    <c r="A14464" t="s">
        <v>4228</v>
      </c>
      <c r="B14464" t="s">
        <v>19</v>
      </c>
      <c r="C14464" s="2">
        <v>6050130000</v>
      </c>
      <c r="D14464" s="2">
        <v>6246760000</v>
      </c>
      <c r="E14464" s="2">
        <v>5950210000</v>
      </c>
      <c r="F14464" s="2">
        <v>5830950000</v>
      </c>
      <c r="G14464" s="2">
        <v>5763260000</v>
      </c>
      <c r="H14464" s="2">
        <v>5640780000</v>
      </c>
      <c r="I14464" s="2">
        <v>5508620000</v>
      </c>
      <c r="J14464" s="2">
        <v>5434480000</v>
      </c>
      <c r="K14464" s="2">
        <v>5395810000</v>
      </c>
      <c r="L14464" s="2">
        <v>5344230000</v>
      </c>
      <c r="M14464" s="2">
        <v>5289440000</v>
      </c>
      <c r="N14464" s="2">
        <v>5250760000</v>
      </c>
      <c r="O14464" s="2">
        <v>5221740000</v>
      </c>
      <c r="P14464" s="2">
        <v>5186290000</v>
      </c>
      <c r="Q14464" s="2">
        <v>5173390000</v>
      </c>
      <c r="R14464" s="2">
        <v>5170170000</v>
      </c>
      <c r="S14464" s="2">
        <v>5179840000</v>
      </c>
      <c r="T14464" s="2">
        <v>5199180000</v>
      </c>
      <c r="U14464" s="2">
        <v>5228190000</v>
      </c>
      <c r="V14464" s="2">
        <v>5253980000</v>
      </c>
      <c r="W14464" s="2">
        <v>5279770000</v>
      </c>
      <c r="X14464" s="2">
        <v>5305550000</v>
      </c>
      <c r="Y14464" s="2">
        <v>5360350000</v>
      </c>
      <c r="Z14464" s="2">
        <v>5408700000</v>
      </c>
      <c r="AA14464" s="2">
        <v>5453820000</v>
      </c>
      <c r="AB14464" s="2">
        <v>5492500000</v>
      </c>
      <c r="AC14464" s="2">
        <v>5508620000</v>
      </c>
      <c r="AD14464" s="2">
        <v>5511840000</v>
      </c>
      <c r="AE14464" s="2">
        <v>5527960000</v>
      </c>
      <c r="AF14464" s="2">
        <v>5569860000</v>
      </c>
    </row>
    <row r="14465" spans="1:32">
      <c r="A14465" t="s">
        <v>4229</v>
      </c>
      <c r="B14465" t="s">
        <v>19</v>
      </c>
      <c r="C14465" s="2">
        <v>10640900000</v>
      </c>
      <c r="D14465" s="2">
        <v>10986700000</v>
      </c>
      <c r="E14465" s="2">
        <v>10465200000</v>
      </c>
      <c r="F14465" s="2">
        <v>10255400000</v>
      </c>
      <c r="G14465" s="2">
        <v>10136400000</v>
      </c>
      <c r="H14465" s="2">
        <v>9920930000</v>
      </c>
      <c r="I14465" s="2">
        <v>9688490000</v>
      </c>
      <c r="J14465" s="2">
        <v>9558100000</v>
      </c>
      <c r="K14465" s="2">
        <v>9490080000</v>
      </c>
      <c r="L14465" s="2">
        <v>9399370000</v>
      </c>
      <c r="M14465" s="2">
        <v>9302990000</v>
      </c>
      <c r="N14465" s="2">
        <v>9234960000</v>
      </c>
      <c r="O14465" s="2">
        <v>9183940000</v>
      </c>
      <c r="P14465" s="2">
        <v>9121580000</v>
      </c>
      <c r="Q14465" s="2">
        <v>9098900000</v>
      </c>
      <c r="R14465" s="2">
        <v>9093240000</v>
      </c>
      <c r="S14465" s="2">
        <v>9110240000</v>
      </c>
      <c r="T14465" s="2">
        <v>9144260000</v>
      </c>
      <c r="U14465" s="2">
        <v>9195280000</v>
      </c>
      <c r="V14465" s="2">
        <v>9240630000</v>
      </c>
      <c r="W14465" s="2">
        <v>9285990000</v>
      </c>
      <c r="X14465" s="2">
        <v>9331340000</v>
      </c>
      <c r="Y14465" s="2">
        <v>9427710000</v>
      </c>
      <c r="Z14465" s="2">
        <v>9512750000</v>
      </c>
      <c r="AA14465" s="2">
        <v>9592120000</v>
      </c>
      <c r="AB14465" s="2">
        <v>9660150000</v>
      </c>
      <c r="AC14465" s="2">
        <v>9688490000</v>
      </c>
      <c r="AD14465" s="2">
        <v>9694160000</v>
      </c>
      <c r="AE14465" s="2">
        <v>9722510000</v>
      </c>
      <c r="AF14465" s="2">
        <v>9796200000</v>
      </c>
    </row>
    <row r="14466" spans="1:32">
      <c r="A14466" t="s">
        <v>4230</v>
      </c>
      <c r="B14466" t="s">
        <v>19</v>
      </c>
      <c r="C14466" s="2">
        <v>419322000</v>
      </c>
      <c r="D14466" s="2">
        <v>432949000</v>
      </c>
      <c r="E14466" s="2">
        <v>412396000</v>
      </c>
      <c r="F14466" s="2">
        <v>404131000</v>
      </c>
      <c r="G14466" s="2">
        <v>399439000</v>
      </c>
      <c r="H14466" s="2">
        <v>390950000</v>
      </c>
      <c r="I14466" s="2">
        <v>381791000</v>
      </c>
      <c r="J14466" s="2">
        <v>376652000</v>
      </c>
      <c r="K14466" s="2">
        <v>373972000</v>
      </c>
      <c r="L14466" s="2">
        <v>370397000</v>
      </c>
      <c r="M14466" s="2">
        <v>366599000</v>
      </c>
      <c r="N14466" s="2">
        <v>363919000</v>
      </c>
      <c r="O14466" s="2">
        <v>361908000</v>
      </c>
      <c r="P14466" s="2">
        <v>359450000</v>
      </c>
      <c r="Q14466" s="2">
        <v>358557000</v>
      </c>
      <c r="R14466" s="2">
        <v>358334000</v>
      </c>
      <c r="S14466" s="2">
        <v>359004000</v>
      </c>
      <c r="T14466" s="2">
        <v>360344000</v>
      </c>
      <c r="U14466" s="2">
        <v>362355000</v>
      </c>
      <c r="V14466" s="2">
        <v>364142000</v>
      </c>
      <c r="W14466" s="2">
        <v>365929000</v>
      </c>
      <c r="X14466" s="2">
        <v>367716000</v>
      </c>
      <c r="Y14466" s="2">
        <v>371514000</v>
      </c>
      <c r="Z14466" s="2">
        <v>374865000</v>
      </c>
      <c r="AA14466" s="2">
        <v>377993000</v>
      </c>
      <c r="AB14466" s="2">
        <v>380674000</v>
      </c>
      <c r="AC14466" s="2">
        <v>381791000</v>
      </c>
      <c r="AD14466" s="2">
        <v>382014000</v>
      </c>
      <c r="AE14466" s="2">
        <v>383131000</v>
      </c>
      <c r="AF14466" s="2">
        <v>386035000</v>
      </c>
    </row>
    <row r="14467" spans="1:32">
      <c r="A14467" t="s">
        <v>4231</v>
      </c>
      <c r="B14467" t="s">
        <v>19</v>
      </c>
      <c r="C14467" s="2">
        <v>395109000</v>
      </c>
      <c r="D14467" s="2">
        <v>407949000</v>
      </c>
      <c r="E14467" s="2">
        <v>388583000</v>
      </c>
      <c r="F14467" s="2">
        <v>380795000</v>
      </c>
      <c r="G14467" s="2">
        <v>376374000</v>
      </c>
      <c r="H14467" s="2">
        <v>368375000</v>
      </c>
      <c r="I14467" s="2">
        <v>359745000</v>
      </c>
      <c r="J14467" s="2">
        <v>354903000</v>
      </c>
      <c r="K14467" s="2">
        <v>352377000</v>
      </c>
      <c r="L14467" s="2">
        <v>349009000</v>
      </c>
      <c r="M14467" s="2">
        <v>345431000</v>
      </c>
      <c r="N14467" s="2">
        <v>342904000</v>
      </c>
      <c r="O14467" s="2">
        <v>341010000</v>
      </c>
      <c r="P14467" s="2">
        <v>338694000</v>
      </c>
      <c r="Q14467" s="2">
        <v>337852000</v>
      </c>
      <c r="R14467" s="2">
        <v>337642000</v>
      </c>
      <c r="S14467" s="2">
        <v>338273000</v>
      </c>
      <c r="T14467" s="2">
        <v>339536000</v>
      </c>
      <c r="U14467" s="2">
        <v>341431000</v>
      </c>
      <c r="V14467" s="2">
        <v>343115000</v>
      </c>
      <c r="W14467" s="2">
        <v>344799000</v>
      </c>
      <c r="X14467" s="2">
        <v>346483000</v>
      </c>
      <c r="Y14467" s="2">
        <v>350062000</v>
      </c>
      <c r="Z14467" s="2">
        <v>353219000</v>
      </c>
      <c r="AA14467" s="2">
        <v>356166000</v>
      </c>
      <c r="AB14467" s="2">
        <v>358692000</v>
      </c>
      <c r="AC14467" s="2">
        <v>359744000</v>
      </c>
      <c r="AD14467" s="2">
        <v>359955000</v>
      </c>
      <c r="AE14467" s="2">
        <v>361008000</v>
      </c>
      <c r="AF14467" s="2">
        <v>363744000</v>
      </c>
    </row>
    <row r="14468" spans="1:32">
      <c r="A14468" t="s">
        <v>4232</v>
      </c>
      <c r="B14468" t="s">
        <v>19</v>
      </c>
      <c r="C14468" s="2">
        <v>281362000</v>
      </c>
      <c r="D14468" s="2">
        <v>290506000</v>
      </c>
      <c r="E14468" s="2">
        <v>276715000</v>
      </c>
      <c r="F14468" s="2">
        <v>271169000</v>
      </c>
      <c r="G14468" s="2">
        <v>268021000</v>
      </c>
      <c r="H14468" s="2">
        <v>262325000</v>
      </c>
      <c r="I14468" s="2">
        <v>256179000</v>
      </c>
      <c r="J14468" s="2">
        <v>252731000</v>
      </c>
      <c r="K14468" s="2">
        <v>250933000</v>
      </c>
      <c r="L14468" s="2">
        <v>248534000</v>
      </c>
      <c r="M14468" s="2">
        <v>245986000</v>
      </c>
      <c r="N14468" s="2">
        <v>244187000</v>
      </c>
      <c r="O14468" s="2">
        <v>242838000</v>
      </c>
      <c r="P14468" s="2">
        <v>241189000</v>
      </c>
      <c r="Q14468" s="2">
        <v>240589000</v>
      </c>
      <c r="R14468" s="2">
        <v>240440000</v>
      </c>
      <c r="S14468" s="2">
        <v>240889000</v>
      </c>
      <c r="T14468" s="2">
        <v>241789000</v>
      </c>
      <c r="U14468" s="2">
        <v>243138000</v>
      </c>
      <c r="V14468" s="2">
        <v>244337000</v>
      </c>
      <c r="W14468" s="2">
        <v>245536000</v>
      </c>
      <c r="X14468" s="2">
        <v>246735000</v>
      </c>
      <c r="Y14468" s="2">
        <v>249284000</v>
      </c>
      <c r="Z14468" s="2">
        <v>251532000</v>
      </c>
      <c r="AA14468" s="2">
        <v>253631000</v>
      </c>
      <c r="AB14468" s="2">
        <v>255430000</v>
      </c>
      <c r="AC14468" s="2">
        <v>256179000</v>
      </c>
      <c r="AD14468" s="2">
        <v>256329000</v>
      </c>
      <c r="AE14468" s="2">
        <v>257079000</v>
      </c>
      <c r="AF14468" s="2">
        <v>259027000</v>
      </c>
    </row>
    <row r="14469" spans="1:32">
      <c r="A14469" t="s">
        <v>4233</v>
      </c>
      <c r="B14469" t="s">
        <v>19</v>
      </c>
      <c r="C14469" s="2">
        <v>26278000</v>
      </c>
      <c r="D14469" s="2">
        <v>27132000</v>
      </c>
      <c r="E14469" s="2">
        <v>25844000</v>
      </c>
      <c r="F14469" s="2">
        <v>25326000</v>
      </c>
      <c r="G14469" s="2">
        <v>25032000</v>
      </c>
      <c r="H14469" s="2">
        <v>24500000</v>
      </c>
      <c r="I14469" s="2">
        <v>23926000</v>
      </c>
      <c r="J14469" s="2">
        <v>23604000</v>
      </c>
      <c r="K14469" s="2">
        <v>23436000</v>
      </c>
      <c r="L14469" s="2">
        <v>23212000</v>
      </c>
      <c r="M14469" s="2">
        <v>22974000</v>
      </c>
      <c r="N14469" s="2">
        <v>22806000</v>
      </c>
      <c r="O14469" s="2">
        <v>22680000</v>
      </c>
      <c r="P14469" s="2">
        <v>22526000</v>
      </c>
      <c r="Q14469" s="2">
        <v>22470000</v>
      </c>
      <c r="R14469" s="2">
        <v>22456000</v>
      </c>
      <c r="S14469" s="2">
        <v>22498000</v>
      </c>
      <c r="T14469" s="2">
        <v>22582000</v>
      </c>
      <c r="U14469" s="2">
        <v>22708000</v>
      </c>
      <c r="V14469" s="2">
        <v>22820000</v>
      </c>
      <c r="W14469" s="2">
        <v>22932000</v>
      </c>
      <c r="X14469" s="2">
        <v>23044000</v>
      </c>
      <c r="Y14469" s="2">
        <v>23282000</v>
      </c>
      <c r="Z14469" s="2">
        <v>23492000</v>
      </c>
      <c r="AA14469" s="2">
        <v>23688000</v>
      </c>
      <c r="AB14469" s="2">
        <v>23856000</v>
      </c>
      <c r="AC14469" s="2">
        <v>23926000</v>
      </c>
      <c r="AD14469" s="2">
        <v>23940000</v>
      </c>
      <c r="AE14469" s="2">
        <v>24010000</v>
      </c>
      <c r="AF14469" s="2">
        <v>24192000</v>
      </c>
    </row>
    <row r="14470" spans="1:32">
      <c r="A14470" t="s">
        <v>4234</v>
      </c>
      <c r="B14470" t="s">
        <v>19</v>
      </c>
      <c r="C14470" s="2">
        <v>176438000</v>
      </c>
      <c r="D14470" s="2">
        <v>182172000</v>
      </c>
      <c r="E14470" s="2">
        <v>173524000</v>
      </c>
      <c r="F14470" s="2">
        <v>170046000</v>
      </c>
      <c r="G14470" s="2">
        <v>168072000</v>
      </c>
      <c r="H14470" s="2">
        <v>164500000</v>
      </c>
      <c r="I14470" s="2">
        <v>160646000</v>
      </c>
      <c r="J14470" s="2">
        <v>158484000</v>
      </c>
      <c r="K14470" s="2">
        <v>157356000</v>
      </c>
      <c r="L14470" s="2">
        <v>155852000</v>
      </c>
      <c r="M14470" s="2">
        <v>154254000</v>
      </c>
      <c r="N14470" s="2">
        <v>153126000</v>
      </c>
      <c r="O14470" s="2">
        <v>152280000</v>
      </c>
      <c r="P14470" s="2">
        <v>151246000</v>
      </c>
      <c r="Q14470" s="2">
        <v>150870000</v>
      </c>
      <c r="R14470" s="2">
        <v>150776000</v>
      </c>
      <c r="S14470" s="2">
        <v>151058000</v>
      </c>
      <c r="T14470" s="2">
        <v>151622000</v>
      </c>
      <c r="U14470" s="2">
        <v>152468000</v>
      </c>
      <c r="V14470" s="2">
        <v>153220000</v>
      </c>
      <c r="W14470" s="2">
        <v>153972000</v>
      </c>
      <c r="X14470" s="2">
        <v>154724000</v>
      </c>
      <c r="Y14470" s="2">
        <v>156322000</v>
      </c>
      <c r="Z14470" s="2">
        <v>157732000</v>
      </c>
      <c r="AA14470" s="2">
        <v>159048000</v>
      </c>
      <c r="AB14470" s="2">
        <v>160176000</v>
      </c>
      <c r="AC14470" s="2">
        <v>160646000</v>
      </c>
      <c r="AD14470" s="2">
        <v>160740000</v>
      </c>
      <c r="AE14470" s="2">
        <v>161210000</v>
      </c>
      <c r="AF14470" s="2">
        <v>162432000</v>
      </c>
    </row>
    <row r="14471" spans="1:32">
      <c r="A14471" t="s">
        <v>4235</v>
      </c>
      <c r="B14471" t="s">
        <v>19</v>
      </c>
      <c r="C14471" s="2">
        <v>187700000</v>
      </c>
      <c r="D14471" s="2">
        <v>193800000</v>
      </c>
      <c r="E14471" s="2">
        <v>184600000</v>
      </c>
      <c r="F14471" s="2">
        <v>180900000</v>
      </c>
      <c r="G14471" s="2">
        <v>178800000</v>
      </c>
      <c r="H14471" s="2">
        <v>175000000</v>
      </c>
      <c r="I14471" s="2">
        <v>170900000</v>
      </c>
      <c r="J14471" s="2">
        <v>168600000</v>
      </c>
      <c r="K14471" s="2">
        <v>167400000</v>
      </c>
      <c r="L14471" s="2">
        <v>165800000</v>
      </c>
      <c r="M14471" s="2">
        <v>164100000</v>
      </c>
      <c r="N14471" s="2">
        <v>162900000</v>
      </c>
      <c r="O14471" s="2">
        <v>162000000</v>
      </c>
      <c r="P14471" s="2">
        <v>160900000</v>
      </c>
      <c r="Q14471" s="2">
        <v>160500000</v>
      </c>
      <c r="R14471" s="2">
        <v>160400000</v>
      </c>
      <c r="S14471" s="2">
        <v>160700000</v>
      </c>
      <c r="T14471" s="2">
        <v>161300000</v>
      </c>
      <c r="U14471" s="2">
        <v>162200000</v>
      </c>
      <c r="V14471" s="2">
        <v>163000000</v>
      </c>
      <c r="W14471" s="2">
        <v>163800000</v>
      </c>
      <c r="X14471" s="2">
        <v>164600000</v>
      </c>
      <c r="Y14471" s="2">
        <v>166300000</v>
      </c>
      <c r="Z14471" s="2">
        <v>167800000</v>
      </c>
      <c r="AA14471" s="2">
        <v>169200000</v>
      </c>
      <c r="AB14471" s="2">
        <v>170400000</v>
      </c>
      <c r="AC14471" s="2">
        <v>170900000</v>
      </c>
      <c r="AD14471" s="2">
        <v>171000000</v>
      </c>
      <c r="AE14471" s="2">
        <v>171500000</v>
      </c>
      <c r="AF14471" s="2">
        <v>172800000</v>
      </c>
    </row>
    <row r="14472" spans="1:32">
      <c r="A14472" t="s">
        <v>4236</v>
      </c>
      <c r="B14472" t="s">
        <v>19</v>
      </c>
      <c r="C14472" s="2">
        <v>18770000</v>
      </c>
      <c r="D14472" s="2">
        <v>19380000</v>
      </c>
      <c r="E14472" s="2">
        <v>18460000</v>
      </c>
      <c r="F14472" s="2">
        <v>18090000</v>
      </c>
      <c r="G14472" s="2">
        <v>17880000</v>
      </c>
      <c r="H14472" s="2">
        <v>17500000</v>
      </c>
      <c r="I14472" s="2">
        <v>17090000</v>
      </c>
      <c r="J14472" s="2">
        <v>16860000</v>
      </c>
      <c r="K14472" s="2">
        <v>16740000</v>
      </c>
      <c r="L14472" s="2">
        <v>16580000</v>
      </c>
      <c r="M14472" s="2">
        <v>16410000</v>
      </c>
      <c r="N14472" s="2">
        <v>16290000</v>
      </c>
      <c r="O14472" s="2">
        <v>16200000</v>
      </c>
      <c r="P14472" s="2">
        <v>16090000</v>
      </c>
      <c r="Q14472" s="2">
        <v>16050000</v>
      </c>
      <c r="R14472" s="2">
        <v>16040000</v>
      </c>
      <c r="S14472" s="2">
        <v>16070000</v>
      </c>
      <c r="T14472" s="2">
        <v>16130000</v>
      </c>
      <c r="U14472" s="2">
        <v>16220000</v>
      </c>
      <c r="V14472" s="2">
        <v>16300000</v>
      </c>
      <c r="W14472" s="2">
        <v>16380000</v>
      </c>
      <c r="X14472" s="2">
        <v>16460000</v>
      </c>
      <c r="Y14472" s="2">
        <v>16630000</v>
      </c>
      <c r="Z14472" s="2">
        <v>16780000</v>
      </c>
      <c r="AA14472" s="2">
        <v>16920000</v>
      </c>
      <c r="AB14472" s="2">
        <v>17040000</v>
      </c>
      <c r="AC14472" s="2">
        <v>17090000</v>
      </c>
      <c r="AD14472" s="2">
        <v>17100000</v>
      </c>
      <c r="AE14472" s="2">
        <v>17150000</v>
      </c>
      <c r="AF14472" s="2">
        <v>17280000</v>
      </c>
    </row>
    <row r="14473" spans="1:32">
      <c r="A14473" t="s">
        <v>4237</v>
      </c>
      <c r="B14473" t="s">
        <v>1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</row>
    <row r="14474" spans="1:32">
      <c r="A14474" t="s">
        <v>4238</v>
      </c>
      <c r="B14474" t="s">
        <v>19</v>
      </c>
      <c r="C14474" s="2">
        <v>45965900000000</v>
      </c>
      <c r="D14474" s="2">
        <v>45345100000000</v>
      </c>
      <c r="E14474" s="2">
        <v>44342200000000</v>
      </c>
      <c r="F14474" s="2">
        <v>45180600000000</v>
      </c>
      <c r="G14474" s="2">
        <v>45408700000000</v>
      </c>
      <c r="H14474" s="2">
        <v>45812000000000</v>
      </c>
      <c r="I14474" s="2">
        <v>46008300000000</v>
      </c>
      <c r="J14474" s="2">
        <v>45774900000000</v>
      </c>
      <c r="K14474" s="2">
        <v>45403400000000</v>
      </c>
      <c r="L14474" s="2">
        <v>44984300000000</v>
      </c>
      <c r="M14474" s="2">
        <v>44581000000000</v>
      </c>
      <c r="N14474" s="2">
        <v>44177800000000</v>
      </c>
      <c r="O14474" s="2">
        <v>43875300000000</v>
      </c>
      <c r="P14474" s="2">
        <v>43668400000000</v>
      </c>
      <c r="Q14474" s="2">
        <v>43546300000000</v>
      </c>
      <c r="R14474" s="2">
        <v>43588800000000</v>
      </c>
      <c r="S14474" s="2">
        <v>43620600000000</v>
      </c>
      <c r="T14474" s="2">
        <v>43620600000000</v>
      </c>
      <c r="U14474" s="2">
        <v>43827600000000</v>
      </c>
      <c r="V14474" s="2">
        <v>43864700000000</v>
      </c>
      <c r="W14474" s="2">
        <v>43954900000000</v>
      </c>
      <c r="X14474" s="2">
        <v>44183100000000</v>
      </c>
      <c r="Y14474" s="2">
        <v>44464300000000</v>
      </c>
      <c r="Z14474" s="2">
        <v>44756100000000</v>
      </c>
      <c r="AA14474" s="2">
        <v>44994900000000</v>
      </c>
      <c r="AB14474" s="2">
        <v>44915300000000</v>
      </c>
      <c r="AC14474" s="2">
        <v>45185900000000</v>
      </c>
      <c r="AD14474" s="2">
        <v>45467100000000</v>
      </c>
      <c r="AE14474" s="2">
        <v>45758900000000</v>
      </c>
      <c r="AF14474" s="2">
        <v>46029600000000</v>
      </c>
    </row>
    <row r="14475" spans="1:32">
      <c r="A14475" t="s">
        <v>4239</v>
      </c>
      <c r="B14475" t="s">
        <v>19</v>
      </c>
      <c r="C14475" s="2">
        <v>5230720000</v>
      </c>
      <c r="D14475" s="2">
        <v>5160070000</v>
      </c>
      <c r="E14475" s="2">
        <v>5045960000</v>
      </c>
      <c r="F14475" s="2">
        <v>5141360000</v>
      </c>
      <c r="G14475" s="2">
        <v>5167320000</v>
      </c>
      <c r="H14475" s="2">
        <v>5213210000</v>
      </c>
      <c r="I14475" s="2">
        <v>5235550000</v>
      </c>
      <c r="J14475" s="2">
        <v>5208980000</v>
      </c>
      <c r="K14475" s="2">
        <v>5166720000</v>
      </c>
      <c r="L14475" s="2">
        <v>5119020000</v>
      </c>
      <c r="M14475" s="2">
        <v>5073130000</v>
      </c>
      <c r="N14475" s="2">
        <v>5027240000</v>
      </c>
      <c r="O14475" s="2">
        <v>4992820000</v>
      </c>
      <c r="P14475" s="2">
        <v>4969270000</v>
      </c>
      <c r="Q14475" s="2">
        <v>4955390000</v>
      </c>
      <c r="R14475" s="2">
        <v>4960220000</v>
      </c>
      <c r="S14475" s="2">
        <v>4963840000</v>
      </c>
      <c r="T14475" s="2">
        <v>4963840000</v>
      </c>
      <c r="U14475" s="2">
        <v>4987390000</v>
      </c>
      <c r="V14475" s="2">
        <v>4991610000</v>
      </c>
      <c r="W14475" s="2">
        <v>5001880000</v>
      </c>
      <c r="X14475" s="2">
        <v>5027840000</v>
      </c>
      <c r="Y14475" s="2">
        <v>5059840000</v>
      </c>
      <c r="Z14475" s="2">
        <v>5093050000</v>
      </c>
      <c r="AA14475" s="2">
        <v>5120220000</v>
      </c>
      <c r="AB14475" s="2">
        <v>5111170000</v>
      </c>
      <c r="AC14475" s="2">
        <v>5141960000</v>
      </c>
      <c r="AD14475" s="2">
        <v>5173960000</v>
      </c>
      <c r="AE14475" s="2">
        <v>5207170000</v>
      </c>
      <c r="AF14475" s="2">
        <v>5237970000</v>
      </c>
    </row>
    <row r="14476" spans="1:32">
      <c r="A14476" t="s">
        <v>4240</v>
      </c>
      <c r="B14476" t="s">
        <v>19</v>
      </c>
      <c r="C14476" s="2">
        <v>27923400000</v>
      </c>
      <c r="D14476" s="2">
        <v>27546300000</v>
      </c>
      <c r="E14476" s="2">
        <v>26937100000</v>
      </c>
      <c r="F14476" s="2">
        <v>27446400000</v>
      </c>
      <c r="G14476" s="2">
        <v>27585000000</v>
      </c>
      <c r="H14476" s="2">
        <v>27830000000</v>
      </c>
      <c r="I14476" s="2">
        <v>27949200000</v>
      </c>
      <c r="J14476" s="2">
        <v>27807400000</v>
      </c>
      <c r="K14476" s="2">
        <v>27581800000</v>
      </c>
      <c r="L14476" s="2">
        <v>27327100000</v>
      </c>
      <c r="M14476" s="2">
        <v>27082200000</v>
      </c>
      <c r="N14476" s="2">
        <v>26837200000</v>
      </c>
      <c r="O14476" s="2">
        <v>26653500000</v>
      </c>
      <c r="P14476" s="2">
        <v>26527800000</v>
      </c>
      <c r="Q14476" s="2">
        <v>26453600000</v>
      </c>
      <c r="R14476" s="2">
        <v>26479400000</v>
      </c>
      <c r="S14476" s="2">
        <v>26498700000</v>
      </c>
      <c r="T14476" s="2">
        <v>26498700000</v>
      </c>
      <c r="U14476" s="2">
        <v>26624500000</v>
      </c>
      <c r="V14476" s="2">
        <v>26647000000</v>
      </c>
      <c r="W14476" s="2">
        <v>26701800000</v>
      </c>
      <c r="X14476" s="2">
        <v>26840400000</v>
      </c>
      <c r="Y14476" s="2">
        <v>27011300000</v>
      </c>
      <c r="Z14476" s="2">
        <v>27188500000</v>
      </c>
      <c r="AA14476" s="2">
        <v>27333600000</v>
      </c>
      <c r="AB14476" s="2">
        <v>27285200000</v>
      </c>
      <c r="AC14476" s="2">
        <v>27449600000</v>
      </c>
      <c r="AD14476" s="2">
        <v>27620500000</v>
      </c>
      <c r="AE14476" s="2">
        <v>27797700000</v>
      </c>
      <c r="AF14476" s="2">
        <v>27962100000</v>
      </c>
    </row>
    <row r="14477" spans="1:32">
      <c r="A14477" t="s">
        <v>4241</v>
      </c>
      <c r="B14477" t="s">
        <v>19</v>
      </c>
      <c r="C14477" s="2">
        <v>49111400000</v>
      </c>
      <c r="D14477" s="2">
        <v>48448100000</v>
      </c>
      <c r="E14477" s="2">
        <v>47376700000</v>
      </c>
      <c r="F14477" s="2">
        <v>48272400000</v>
      </c>
      <c r="G14477" s="2">
        <v>48516200000</v>
      </c>
      <c r="H14477" s="2">
        <v>48947000000</v>
      </c>
      <c r="I14477" s="2">
        <v>49156800000</v>
      </c>
      <c r="J14477" s="2">
        <v>48907300000</v>
      </c>
      <c r="K14477" s="2">
        <v>48510500000</v>
      </c>
      <c r="L14477" s="2">
        <v>48062600000</v>
      </c>
      <c r="M14477" s="2">
        <v>47631800000</v>
      </c>
      <c r="N14477" s="2">
        <v>47200900000</v>
      </c>
      <c r="O14477" s="2">
        <v>46877800000</v>
      </c>
      <c r="P14477" s="2">
        <v>46656700000</v>
      </c>
      <c r="Q14477" s="2">
        <v>46526300000</v>
      </c>
      <c r="R14477" s="2">
        <v>46571700000</v>
      </c>
      <c r="S14477" s="2">
        <v>46605700000</v>
      </c>
      <c r="T14477" s="2">
        <v>46605700000</v>
      </c>
      <c r="U14477" s="2">
        <v>46826800000</v>
      </c>
      <c r="V14477" s="2">
        <v>46866400000</v>
      </c>
      <c r="W14477" s="2">
        <v>46962800000</v>
      </c>
      <c r="X14477" s="2">
        <v>47206600000</v>
      </c>
      <c r="Y14477" s="2">
        <v>47507100000</v>
      </c>
      <c r="Z14477" s="2">
        <v>47818900000</v>
      </c>
      <c r="AA14477" s="2">
        <v>48074000000</v>
      </c>
      <c r="AB14477" s="2">
        <v>47988900000</v>
      </c>
      <c r="AC14477" s="2">
        <v>48278100000</v>
      </c>
      <c r="AD14477" s="2">
        <v>48578500000</v>
      </c>
      <c r="AE14477" s="2">
        <v>48890300000</v>
      </c>
      <c r="AF14477" s="2">
        <v>49179400000</v>
      </c>
    </row>
    <row r="14478" spans="1:32">
      <c r="A14478" t="s">
        <v>4242</v>
      </c>
      <c r="B14478" t="s">
        <v>19</v>
      </c>
      <c r="C14478" s="2">
        <v>1935310000</v>
      </c>
      <c r="D14478" s="2">
        <v>1909180000</v>
      </c>
      <c r="E14478" s="2">
        <v>1866950000</v>
      </c>
      <c r="F14478" s="2">
        <v>1902250000</v>
      </c>
      <c r="G14478" s="2">
        <v>1911860000</v>
      </c>
      <c r="H14478" s="2">
        <v>1928840000</v>
      </c>
      <c r="I14478" s="2">
        <v>1937100000</v>
      </c>
      <c r="J14478" s="2">
        <v>1927270000</v>
      </c>
      <c r="K14478" s="2">
        <v>1911630000</v>
      </c>
      <c r="L14478" s="2">
        <v>1893990000</v>
      </c>
      <c r="M14478" s="2">
        <v>1877010000</v>
      </c>
      <c r="N14478" s="2">
        <v>1860030000</v>
      </c>
      <c r="O14478" s="2">
        <v>1847290000</v>
      </c>
      <c r="P14478" s="2">
        <v>1838580000</v>
      </c>
      <c r="Q14478" s="2">
        <v>1833440000</v>
      </c>
      <c r="R14478" s="2">
        <v>1835230000</v>
      </c>
      <c r="S14478" s="2">
        <v>1836570000</v>
      </c>
      <c r="T14478" s="2">
        <v>1836570000</v>
      </c>
      <c r="U14478" s="2">
        <v>1845280000</v>
      </c>
      <c r="V14478" s="2">
        <v>1846850000</v>
      </c>
      <c r="W14478" s="2">
        <v>1850650000</v>
      </c>
      <c r="X14478" s="2">
        <v>1860250000</v>
      </c>
      <c r="Y14478" s="2">
        <v>1872090000</v>
      </c>
      <c r="Z14478" s="2">
        <v>1884380000</v>
      </c>
      <c r="AA14478" s="2">
        <v>1894430000</v>
      </c>
      <c r="AB14478" s="2">
        <v>1891080000</v>
      </c>
      <c r="AC14478" s="2">
        <v>1902470000</v>
      </c>
      <c r="AD14478" s="2">
        <v>1914310000</v>
      </c>
      <c r="AE14478" s="2">
        <v>1926600000</v>
      </c>
      <c r="AF14478" s="2">
        <v>1938000000</v>
      </c>
    </row>
    <row r="14479" spans="1:32">
      <c r="A14479" t="s">
        <v>4243</v>
      </c>
      <c r="B14479" t="s">
        <v>19</v>
      </c>
      <c r="C14479" s="2">
        <v>1823560000</v>
      </c>
      <c r="D14479" s="2">
        <v>1798930000</v>
      </c>
      <c r="E14479" s="2">
        <v>1759150000</v>
      </c>
      <c r="F14479" s="2">
        <v>1792410000</v>
      </c>
      <c r="G14479" s="2">
        <v>1801460000</v>
      </c>
      <c r="H14479" s="2">
        <v>1817460000</v>
      </c>
      <c r="I14479" s="2">
        <v>1825250000</v>
      </c>
      <c r="J14479" s="2">
        <v>1815980000</v>
      </c>
      <c r="K14479" s="2">
        <v>1801250000</v>
      </c>
      <c r="L14479" s="2">
        <v>1784620000</v>
      </c>
      <c r="M14479" s="2">
        <v>1768620000</v>
      </c>
      <c r="N14479" s="2">
        <v>1752620000</v>
      </c>
      <c r="O14479" s="2">
        <v>1740620000</v>
      </c>
      <c r="P14479" s="2">
        <v>1732410000</v>
      </c>
      <c r="Q14479" s="2">
        <v>1727570000</v>
      </c>
      <c r="R14479" s="2">
        <v>1729260000</v>
      </c>
      <c r="S14479" s="2">
        <v>1730520000</v>
      </c>
      <c r="T14479" s="2">
        <v>1730520000</v>
      </c>
      <c r="U14479" s="2">
        <v>1738730000</v>
      </c>
      <c r="V14479" s="2">
        <v>1740200000</v>
      </c>
      <c r="W14479" s="2">
        <v>1743780000</v>
      </c>
      <c r="X14479" s="2">
        <v>1752830000</v>
      </c>
      <c r="Y14479" s="2">
        <v>1763990000</v>
      </c>
      <c r="Z14479" s="2">
        <v>1775570000</v>
      </c>
      <c r="AA14479" s="2">
        <v>1785040000</v>
      </c>
      <c r="AB14479" s="2">
        <v>1781880000</v>
      </c>
      <c r="AC14479" s="2">
        <v>1792620000</v>
      </c>
      <c r="AD14479" s="2">
        <v>1803770000</v>
      </c>
      <c r="AE14479" s="2">
        <v>1815350000</v>
      </c>
      <c r="AF14479" s="2">
        <v>1826090000</v>
      </c>
    </row>
    <row r="14480" spans="1:32">
      <c r="A14480" t="s">
        <v>4244</v>
      </c>
      <c r="B14480" t="s">
        <v>19</v>
      </c>
      <c r="C14480" s="2">
        <v>1298580000</v>
      </c>
      <c r="D14480" s="2">
        <v>1281050000</v>
      </c>
      <c r="E14480" s="2">
        <v>1252710000</v>
      </c>
      <c r="F14480" s="2">
        <v>1276400000</v>
      </c>
      <c r="G14480" s="2">
        <v>1282840000</v>
      </c>
      <c r="H14480" s="2">
        <v>1294240000</v>
      </c>
      <c r="I14480" s="2">
        <v>1299780000</v>
      </c>
      <c r="J14480" s="2">
        <v>1293190000</v>
      </c>
      <c r="K14480" s="2">
        <v>1282690000</v>
      </c>
      <c r="L14480" s="2">
        <v>1270850000</v>
      </c>
      <c r="M14480" s="2">
        <v>1259460000</v>
      </c>
      <c r="N14480" s="2">
        <v>1248070000</v>
      </c>
      <c r="O14480" s="2">
        <v>1239520000</v>
      </c>
      <c r="P14480" s="2">
        <v>1233680000</v>
      </c>
      <c r="Q14480" s="2">
        <v>1230230000</v>
      </c>
      <c r="R14480" s="2">
        <v>1231430000</v>
      </c>
      <c r="S14480" s="2">
        <v>1232330000</v>
      </c>
      <c r="T14480" s="2">
        <v>1232330000</v>
      </c>
      <c r="U14480" s="2">
        <v>1238170000</v>
      </c>
      <c r="V14480" s="2">
        <v>1239220000</v>
      </c>
      <c r="W14480" s="2">
        <v>1241770000</v>
      </c>
      <c r="X14480" s="2">
        <v>1248220000</v>
      </c>
      <c r="Y14480" s="2">
        <v>1256160000</v>
      </c>
      <c r="Z14480" s="2">
        <v>1264410000</v>
      </c>
      <c r="AA14480" s="2">
        <v>1271150000</v>
      </c>
      <c r="AB14480" s="2">
        <v>1268900000</v>
      </c>
      <c r="AC14480" s="2">
        <v>1276550000</v>
      </c>
      <c r="AD14480" s="2">
        <v>1284490000</v>
      </c>
      <c r="AE14480" s="2">
        <v>1292740000</v>
      </c>
      <c r="AF14480" s="2">
        <v>1300380000</v>
      </c>
    </row>
    <row r="14481" spans="1:32">
      <c r="A14481" t="s">
        <v>4245</v>
      </c>
      <c r="B14481" t="s">
        <v>19</v>
      </c>
      <c r="C14481" s="2">
        <v>121282000</v>
      </c>
      <c r="D14481" s="2">
        <v>119644000</v>
      </c>
      <c r="E14481" s="2">
        <v>116998000</v>
      </c>
      <c r="F14481" s="2">
        <v>119210000</v>
      </c>
      <c r="G14481" s="2">
        <v>119812000</v>
      </c>
      <c r="H14481" s="2">
        <v>120876000</v>
      </c>
      <c r="I14481" s="2">
        <v>121394000</v>
      </c>
      <c r="J14481" s="2">
        <v>120778000</v>
      </c>
      <c r="K14481" s="2">
        <v>119798000</v>
      </c>
      <c r="L14481" s="2">
        <v>118692000</v>
      </c>
      <c r="M14481" s="2">
        <v>117628000</v>
      </c>
      <c r="N14481" s="2">
        <v>116564000</v>
      </c>
      <c r="O14481" s="2">
        <v>115766000</v>
      </c>
      <c r="P14481" s="2">
        <v>115220000</v>
      </c>
      <c r="Q14481" s="2">
        <v>114898000</v>
      </c>
      <c r="R14481" s="2">
        <v>115010000</v>
      </c>
      <c r="S14481" s="2">
        <v>115094000</v>
      </c>
      <c r="T14481" s="2">
        <v>115094000</v>
      </c>
      <c r="U14481" s="2">
        <v>115640000</v>
      </c>
      <c r="V14481" s="2">
        <v>115738000</v>
      </c>
      <c r="W14481" s="2">
        <v>115976000</v>
      </c>
      <c r="X14481" s="2">
        <v>116578000</v>
      </c>
      <c r="Y14481" s="2">
        <v>117320000</v>
      </c>
      <c r="Z14481" s="2">
        <v>118090000</v>
      </c>
      <c r="AA14481" s="2">
        <v>118720000</v>
      </c>
      <c r="AB14481" s="2">
        <v>118510000</v>
      </c>
      <c r="AC14481" s="2">
        <v>119224000</v>
      </c>
      <c r="AD14481" s="2">
        <v>119966000</v>
      </c>
      <c r="AE14481" s="2">
        <v>120736000</v>
      </c>
      <c r="AF14481" s="2">
        <v>121450000</v>
      </c>
    </row>
    <row r="14482" spans="1:32">
      <c r="A14482" t="s">
        <v>4246</v>
      </c>
      <c r="B14482" t="s">
        <v>19</v>
      </c>
      <c r="C14482" s="2">
        <v>814322000</v>
      </c>
      <c r="D14482" s="2">
        <v>803324000</v>
      </c>
      <c r="E14482" s="2">
        <v>785558000</v>
      </c>
      <c r="F14482" s="2">
        <v>800410000</v>
      </c>
      <c r="G14482" s="2">
        <v>804452000</v>
      </c>
      <c r="H14482" s="2">
        <v>811596000</v>
      </c>
      <c r="I14482" s="2">
        <v>815074000</v>
      </c>
      <c r="J14482" s="2">
        <v>810938000</v>
      </c>
      <c r="K14482" s="2">
        <v>804358000</v>
      </c>
      <c r="L14482" s="2">
        <v>796932000</v>
      </c>
      <c r="M14482" s="2">
        <v>789788000</v>
      </c>
      <c r="N14482" s="2">
        <v>782644000</v>
      </c>
      <c r="O14482" s="2">
        <v>777286000</v>
      </c>
      <c r="P14482" s="2">
        <v>773620000</v>
      </c>
      <c r="Q14482" s="2">
        <v>771458000</v>
      </c>
      <c r="R14482" s="2">
        <v>772210000</v>
      </c>
      <c r="S14482" s="2">
        <v>772774000</v>
      </c>
      <c r="T14482" s="2">
        <v>772774000</v>
      </c>
      <c r="U14482" s="2">
        <v>776440000</v>
      </c>
      <c r="V14482" s="2">
        <v>777098000</v>
      </c>
      <c r="W14482" s="2">
        <v>778696000</v>
      </c>
      <c r="X14482" s="2">
        <v>782738000</v>
      </c>
      <c r="Y14482" s="2">
        <v>787720000</v>
      </c>
      <c r="Z14482" s="2">
        <v>792890000</v>
      </c>
      <c r="AA14482" s="2">
        <v>797120000</v>
      </c>
      <c r="AB14482" s="2">
        <v>795710000</v>
      </c>
      <c r="AC14482" s="2">
        <v>800504000</v>
      </c>
      <c r="AD14482" s="2">
        <v>805486000</v>
      </c>
      <c r="AE14482" s="2">
        <v>810656000</v>
      </c>
      <c r="AF14482" s="2">
        <v>815450000</v>
      </c>
    </row>
    <row r="14483" spans="1:32">
      <c r="A14483" t="s">
        <v>4247</v>
      </c>
      <c r="B14483" t="s">
        <v>19</v>
      </c>
      <c r="C14483" s="2">
        <v>866300000</v>
      </c>
      <c r="D14483" s="2">
        <v>854600000</v>
      </c>
      <c r="E14483" s="2">
        <v>835700000</v>
      </c>
      <c r="F14483" s="2">
        <v>851500000</v>
      </c>
      <c r="G14483" s="2">
        <v>855800000</v>
      </c>
      <c r="H14483" s="2">
        <v>863400000</v>
      </c>
      <c r="I14483" s="2">
        <v>867100000</v>
      </c>
      <c r="J14483" s="2">
        <v>862700000</v>
      </c>
      <c r="K14483" s="2">
        <v>855700000</v>
      </c>
      <c r="L14483" s="2">
        <v>847800000</v>
      </c>
      <c r="M14483" s="2">
        <v>840200000</v>
      </c>
      <c r="N14483" s="2">
        <v>832600000</v>
      </c>
      <c r="O14483" s="2">
        <v>826900000</v>
      </c>
      <c r="P14483" s="2">
        <v>823000000</v>
      </c>
      <c r="Q14483" s="2">
        <v>820700000</v>
      </c>
      <c r="R14483" s="2">
        <v>821500000</v>
      </c>
      <c r="S14483" s="2">
        <v>822100000</v>
      </c>
      <c r="T14483" s="2">
        <v>822100000</v>
      </c>
      <c r="U14483" s="2">
        <v>826000000</v>
      </c>
      <c r="V14483" s="2">
        <v>826700000</v>
      </c>
      <c r="W14483" s="2">
        <v>828400000</v>
      </c>
      <c r="X14483" s="2">
        <v>832700000</v>
      </c>
      <c r="Y14483" s="2">
        <v>838000000</v>
      </c>
      <c r="Z14483" s="2">
        <v>843500000</v>
      </c>
      <c r="AA14483" s="2">
        <v>848000000</v>
      </c>
      <c r="AB14483" s="2">
        <v>846500000</v>
      </c>
      <c r="AC14483" s="2">
        <v>851600000</v>
      </c>
      <c r="AD14483" s="2">
        <v>856900000</v>
      </c>
      <c r="AE14483" s="2">
        <v>862400000</v>
      </c>
      <c r="AF14483" s="2">
        <v>867500000</v>
      </c>
    </row>
    <row r="14484" spans="1:32">
      <c r="A14484" t="s">
        <v>4248</v>
      </c>
      <c r="B14484" t="s">
        <v>19</v>
      </c>
      <c r="C14484" s="2">
        <v>86630000</v>
      </c>
      <c r="D14484" s="2">
        <v>85460000</v>
      </c>
      <c r="E14484" s="2">
        <v>83570000</v>
      </c>
      <c r="F14484" s="2">
        <v>85150000</v>
      </c>
      <c r="G14484" s="2">
        <v>85580000</v>
      </c>
      <c r="H14484" s="2">
        <v>86340000</v>
      </c>
      <c r="I14484" s="2">
        <v>86710000</v>
      </c>
      <c r="J14484" s="2">
        <v>86270000</v>
      </c>
      <c r="K14484" s="2">
        <v>85570000</v>
      </c>
      <c r="L14484" s="2">
        <v>84780000</v>
      </c>
      <c r="M14484" s="2">
        <v>84020000</v>
      </c>
      <c r="N14484" s="2">
        <v>83260000</v>
      </c>
      <c r="O14484" s="2">
        <v>82690000</v>
      </c>
      <c r="P14484" s="2">
        <v>82300000</v>
      </c>
      <c r="Q14484" s="2">
        <v>82070000</v>
      </c>
      <c r="R14484" s="2">
        <v>82150000</v>
      </c>
      <c r="S14484" s="2">
        <v>82210000</v>
      </c>
      <c r="T14484" s="2">
        <v>82210000</v>
      </c>
      <c r="U14484" s="2">
        <v>82600000</v>
      </c>
      <c r="V14484" s="2">
        <v>82670000</v>
      </c>
      <c r="W14484" s="2">
        <v>82840000</v>
      </c>
      <c r="X14484" s="2">
        <v>83270000</v>
      </c>
      <c r="Y14484" s="2">
        <v>83800000</v>
      </c>
      <c r="Z14484" s="2">
        <v>84350000</v>
      </c>
      <c r="AA14484" s="2">
        <v>84800000</v>
      </c>
      <c r="AB14484" s="2">
        <v>84650000</v>
      </c>
      <c r="AC14484" s="2">
        <v>85160000</v>
      </c>
      <c r="AD14484" s="2">
        <v>85690000</v>
      </c>
      <c r="AE14484" s="2">
        <v>86240000</v>
      </c>
      <c r="AF14484" s="2">
        <v>86750000</v>
      </c>
    </row>
    <row r="14485" spans="1:32">
      <c r="A14485" t="s">
        <v>4249</v>
      </c>
      <c r="B14485" t="s">
        <v>1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</row>
    <row r="14486" spans="1:32">
      <c r="A14486" t="s">
        <v>4250</v>
      </c>
      <c r="B14486" t="s">
        <v>19</v>
      </c>
      <c r="C14486" s="2">
        <v>5390900000000</v>
      </c>
      <c r="D14486" s="2">
        <v>5512930000000</v>
      </c>
      <c r="E14486" s="2">
        <v>5089520000000</v>
      </c>
      <c r="F14486" s="2">
        <v>5302290000000</v>
      </c>
      <c r="G14486" s="2">
        <v>5369670000000</v>
      </c>
      <c r="H14486" s="2">
        <v>5470490000000</v>
      </c>
      <c r="I14486" s="2">
        <v>5544770000000</v>
      </c>
      <c r="J14486" s="2">
        <v>5581910000000</v>
      </c>
      <c r="K14486" s="2">
        <v>5587220000000</v>
      </c>
      <c r="L14486" s="2">
        <v>5571300000000</v>
      </c>
      <c r="M14486" s="2">
        <v>5555380000000</v>
      </c>
      <c r="N14486" s="2">
        <v>5550080000000</v>
      </c>
      <c r="O14486" s="2">
        <v>5560690000000</v>
      </c>
      <c r="P14486" s="2">
        <v>5581910000000</v>
      </c>
      <c r="Q14486" s="2">
        <v>5608440000000</v>
      </c>
      <c r="R14486" s="2">
        <v>5661500000000</v>
      </c>
      <c r="S14486" s="2">
        <v>5709260000000</v>
      </c>
      <c r="T14486" s="2">
        <v>5757010000000</v>
      </c>
      <c r="U14486" s="2">
        <v>5836600000000</v>
      </c>
      <c r="V14486" s="2">
        <v>5889660000000</v>
      </c>
      <c r="W14486" s="2">
        <v>5958640000000</v>
      </c>
      <c r="X14486" s="2">
        <v>6043530000000</v>
      </c>
      <c r="Y14486" s="2">
        <v>6133740000000</v>
      </c>
      <c r="Z14486" s="2">
        <v>6223940000000</v>
      </c>
      <c r="AA14486" s="2">
        <v>6303530000000</v>
      </c>
      <c r="AB14486" s="2">
        <v>6345980000000</v>
      </c>
      <c r="AC14486" s="2">
        <v>6436180000000</v>
      </c>
      <c r="AD14486" s="2">
        <v>6526380000000</v>
      </c>
      <c r="AE14486" s="2">
        <v>6605970000000</v>
      </c>
      <c r="AF14486" s="2">
        <v>6696170000000</v>
      </c>
    </row>
    <row r="14487" spans="1:32">
      <c r="A14487" t="s">
        <v>4251</v>
      </c>
      <c r="B14487" t="s">
        <v>19</v>
      </c>
      <c r="C14487" s="2">
        <v>613461000</v>
      </c>
      <c r="D14487" s="2">
        <v>627348000</v>
      </c>
      <c r="E14487" s="2">
        <v>579165000</v>
      </c>
      <c r="F14487" s="2">
        <v>603377000</v>
      </c>
      <c r="G14487" s="2">
        <v>611046000</v>
      </c>
      <c r="H14487" s="2">
        <v>622518000</v>
      </c>
      <c r="I14487" s="2">
        <v>630971000</v>
      </c>
      <c r="J14487" s="2">
        <v>635198000</v>
      </c>
      <c r="K14487" s="2">
        <v>635801000</v>
      </c>
      <c r="L14487" s="2">
        <v>633990000</v>
      </c>
      <c r="M14487" s="2">
        <v>632179000</v>
      </c>
      <c r="N14487" s="2">
        <v>631575000</v>
      </c>
      <c r="O14487" s="2">
        <v>632782000</v>
      </c>
      <c r="P14487" s="2">
        <v>635198000</v>
      </c>
      <c r="Q14487" s="2">
        <v>638217000</v>
      </c>
      <c r="R14487" s="2">
        <v>644255000</v>
      </c>
      <c r="S14487" s="2">
        <v>649689000</v>
      </c>
      <c r="T14487" s="2">
        <v>655123000</v>
      </c>
      <c r="U14487" s="2">
        <v>664180000</v>
      </c>
      <c r="V14487" s="2">
        <v>670218000</v>
      </c>
      <c r="W14487" s="2">
        <v>678067000</v>
      </c>
      <c r="X14487" s="2">
        <v>687728000</v>
      </c>
      <c r="Y14487" s="2">
        <v>697993000</v>
      </c>
      <c r="Z14487" s="2">
        <v>708257000</v>
      </c>
      <c r="AA14487" s="2">
        <v>717314000</v>
      </c>
      <c r="AB14487" s="2">
        <v>722145000</v>
      </c>
      <c r="AC14487" s="2">
        <v>732409000</v>
      </c>
      <c r="AD14487" s="2">
        <v>742674000</v>
      </c>
      <c r="AE14487" s="2">
        <v>751731000</v>
      </c>
      <c r="AF14487" s="2">
        <v>761996000</v>
      </c>
    </row>
    <row r="14488" spans="1:32">
      <c r="A14488" t="s">
        <v>4252</v>
      </c>
      <c r="B14488" t="s">
        <v>19</v>
      </c>
      <c r="C14488" s="2">
        <v>3274870000</v>
      </c>
      <c r="D14488" s="2">
        <v>3349010000</v>
      </c>
      <c r="E14488" s="2">
        <v>3091790000</v>
      </c>
      <c r="F14488" s="2">
        <v>3221040000</v>
      </c>
      <c r="G14488" s="2">
        <v>3261980000</v>
      </c>
      <c r="H14488" s="2">
        <v>3323220000</v>
      </c>
      <c r="I14488" s="2">
        <v>3368350000</v>
      </c>
      <c r="J14488" s="2">
        <v>3390910000</v>
      </c>
      <c r="K14488" s="2">
        <v>3394140000</v>
      </c>
      <c r="L14488" s="2">
        <v>3384470000</v>
      </c>
      <c r="M14488" s="2">
        <v>3374800000</v>
      </c>
      <c r="N14488" s="2">
        <v>3371570000</v>
      </c>
      <c r="O14488" s="2">
        <v>3378020000</v>
      </c>
      <c r="P14488" s="2">
        <v>3390910000</v>
      </c>
      <c r="Q14488" s="2">
        <v>3407030000</v>
      </c>
      <c r="R14488" s="2">
        <v>3439260000</v>
      </c>
      <c r="S14488" s="2">
        <v>3468270000</v>
      </c>
      <c r="T14488" s="2">
        <v>3497280000</v>
      </c>
      <c r="U14488" s="2">
        <v>3545630000</v>
      </c>
      <c r="V14488" s="2">
        <v>3577860000</v>
      </c>
      <c r="W14488" s="2">
        <v>3619770000</v>
      </c>
      <c r="X14488" s="2">
        <v>3671340000</v>
      </c>
      <c r="Y14488" s="2">
        <v>3726130000</v>
      </c>
      <c r="Z14488" s="2">
        <v>3780930000</v>
      </c>
      <c r="AA14488" s="2">
        <v>3829280000</v>
      </c>
      <c r="AB14488" s="2">
        <v>3855070000</v>
      </c>
      <c r="AC14488" s="2">
        <v>3909860000</v>
      </c>
      <c r="AD14488" s="2">
        <v>3964660000</v>
      </c>
      <c r="AE14488" s="2">
        <v>4013010000</v>
      </c>
      <c r="AF14488" s="2">
        <v>4067800000</v>
      </c>
    </row>
    <row r="14489" spans="1:32">
      <c r="A14489" t="s">
        <v>4253</v>
      </c>
      <c r="B14489" t="s">
        <v>19</v>
      </c>
      <c r="C14489" s="2">
        <v>5759810000</v>
      </c>
      <c r="D14489" s="2">
        <v>5890190000</v>
      </c>
      <c r="E14489" s="2">
        <v>5437800000</v>
      </c>
      <c r="F14489" s="2">
        <v>5665130000</v>
      </c>
      <c r="G14489" s="2">
        <v>5737130000</v>
      </c>
      <c r="H14489" s="2">
        <v>5844840000</v>
      </c>
      <c r="I14489" s="2">
        <v>5924210000</v>
      </c>
      <c r="J14489" s="2">
        <v>5963890000</v>
      </c>
      <c r="K14489" s="2">
        <v>5969560000</v>
      </c>
      <c r="L14489" s="2">
        <v>5952560000</v>
      </c>
      <c r="M14489" s="2">
        <v>5935550000</v>
      </c>
      <c r="N14489" s="2">
        <v>5929880000</v>
      </c>
      <c r="O14489" s="2">
        <v>5941220000</v>
      </c>
      <c r="P14489" s="2">
        <v>5963890000</v>
      </c>
      <c r="Q14489" s="2">
        <v>5992240000</v>
      </c>
      <c r="R14489" s="2">
        <v>6048930000</v>
      </c>
      <c r="S14489" s="2">
        <v>6099950000</v>
      </c>
      <c r="T14489" s="2">
        <v>6150970000</v>
      </c>
      <c r="U14489" s="2">
        <v>6236010000</v>
      </c>
      <c r="V14489" s="2">
        <v>6292700000</v>
      </c>
      <c r="W14489" s="2">
        <v>6366400000</v>
      </c>
      <c r="X14489" s="2">
        <v>6457100000</v>
      </c>
      <c r="Y14489" s="2">
        <v>6553480000</v>
      </c>
      <c r="Z14489" s="2">
        <v>6649850000</v>
      </c>
      <c r="AA14489" s="2">
        <v>6734890000</v>
      </c>
      <c r="AB14489" s="2">
        <v>6780240000</v>
      </c>
      <c r="AC14489" s="2">
        <v>6876620000</v>
      </c>
      <c r="AD14489" s="2">
        <v>6972990000</v>
      </c>
      <c r="AE14489" s="2">
        <v>7058030000</v>
      </c>
      <c r="AF14489" s="2">
        <v>7154400000</v>
      </c>
    </row>
    <row r="14490" spans="1:32">
      <c r="A14490" t="s">
        <v>4254</v>
      </c>
      <c r="B14490" t="s">
        <v>19</v>
      </c>
      <c r="C14490" s="2">
        <v>226974000</v>
      </c>
      <c r="D14490" s="2">
        <v>232113000</v>
      </c>
      <c r="E14490" s="2">
        <v>214285000</v>
      </c>
      <c r="F14490" s="2">
        <v>223244000</v>
      </c>
      <c r="G14490" s="2">
        <v>226081000</v>
      </c>
      <c r="H14490" s="2">
        <v>230325000</v>
      </c>
      <c r="I14490" s="2">
        <v>233453000</v>
      </c>
      <c r="J14490" s="2">
        <v>235017000</v>
      </c>
      <c r="K14490" s="2">
        <v>235240000</v>
      </c>
      <c r="L14490" s="2">
        <v>234570000</v>
      </c>
      <c r="M14490" s="2">
        <v>233900000</v>
      </c>
      <c r="N14490" s="2">
        <v>233676000</v>
      </c>
      <c r="O14490" s="2">
        <v>234123000</v>
      </c>
      <c r="P14490" s="2">
        <v>235017000</v>
      </c>
      <c r="Q14490" s="2">
        <v>236134000</v>
      </c>
      <c r="R14490" s="2">
        <v>238368000</v>
      </c>
      <c r="S14490" s="2">
        <v>240378000</v>
      </c>
      <c r="T14490" s="2">
        <v>242389000</v>
      </c>
      <c r="U14490" s="2">
        <v>245740000</v>
      </c>
      <c r="V14490" s="2">
        <v>247974000</v>
      </c>
      <c r="W14490" s="2">
        <v>250878000</v>
      </c>
      <c r="X14490" s="2">
        <v>254453000</v>
      </c>
      <c r="Y14490" s="2">
        <v>258250000</v>
      </c>
      <c r="Z14490" s="2">
        <v>262048000</v>
      </c>
      <c r="AA14490" s="2">
        <v>265399000</v>
      </c>
      <c r="AB14490" s="2">
        <v>267186000</v>
      </c>
      <c r="AC14490" s="2">
        <v>270984000</v>
      </c>
      <c r="AD14490" s="2">
        <v>274782000</v>
      </c>
      <c r="AE14490" s="2">
        <v>278133000</v>
      </c>
      <c r="AF14490" s="2">
        <v>281931000</v>
      </c>
    </row>
    <row r="14491" spans="1:32">
      <c r="A14491" t="s">
        <v>4255</v>
      </c>
      <c r="B14491" t="s">
        <v>19</v>
      </c>
      <c r="C14491" s="2">
        <v>213868000</v>
      </c>
      <c r="D14491" s="2">
        <v>218709000</v>
      </c>
      <c r="E14491" s="2">
        <v>201912000</v>
      </c>
      <c r="F14491" s="2">
        <v>210353000</v>
      </c>
      <c r="G14491" s="2">
        <v>213026000</v>
      </c>
      <c r="H14491" s="2">
        <v>217025000</v>
      </c>
      <c r="I14491" s="2">
        <v>219973000</v>
      </c>
      <c r="J14491" s="2">
        <v>221446000</v>
      </c>
      <c r="K14491" s="2">
        <v>221657000</v>
      </c>
      <c r="L14491" s="2">
        <v>221025000</v>
      </c>
      <c r="M14491" s="2">
        <v>220394000</v>
      </c>
      <c r="N14491" s="2">
        <v>220183000</v>
      </c>
      <c r="O14491" s="2">
        <v>220604000</v>
      </c>
      <c r="P14491" s="2">
        <v>221446000</v>
      </c>
      <c r="Q14491" s="2">
        <v>222498000</v>
      </c>
      <c r="R14491" s="2">
        <v>224603000</v>
      </c>
      <c r="S14491" s="2">
        <v>226498000</v>
      </c>
      <c r="T14491" s="2">
        <v>228392000</v>
      </c>
      <c r="U14491" s="2">
        <v>231550000</v>
      </c>
      <c r="V14491" s="2">
        <v>233655000</v>
      </c>
      <c r="W14491" s="2">
        <v>236391000</v>
      </c>
      <c r="X14491" s="2">
        <v>239760000</v>
      </c>
      <c r="Y14491" s="2">
        <v>243338000</v>
      </c>
      <c r="Z14491" s="2">
        <v>246917000</v>
      </c>
      <c r="AA14491" s="2">
        <v>250074000</v>
      </c>
      <c r="AB14491" s="2">
        <v>251758000</v>
      </c>
      <c r="AC14491" s="2">
        <v>255336000</v>
      </c>
      <c r="AD14491" s="2">
        <v>258915000</v>
      </c>
      <c r="AE14491" s="2">
        <v>262072000</v>
      </c>
      <c r="AF14491" s="2">
        <v>265651000</v>
      </c>
    </row>
    <row r="14492" spans="1:32">
      <c r="A14492" t="s">
        <v>4256</v>
      </c>
      <c r="B14492" t="s">
        <v>19</v>
      </c>
      <c r="C14492" s="2">
        <v>152298000</v>
      </c>
      <c r="D14492" s="2">
        <v>155746000</v>
      </c>
      <c r="E14492" s="2">
        <v>143784000</v>
      </c>
      <c r="F14492" s="2">
        <v>149795000</v>
      </c>
      <c r="G14492" s="2">
        <v>151699000</v>
      </c>
      <c r="H14492" s="2">
        <v>154547000</v>
      </c>
      <c r="I14492" s="2">
        <v>156646000</v>
      </c>
      <c r="J14492" s="2">
        <v>157695000</v>
      </c>
      <c r="K14492" s="2">
        <v>157845000</v>
      </c>
      <c r="L14492" s="2">
        <v>157395000</v>
      </c>
      <c r="M14492" s="2">
        <v>156945000</v>
      </c>
      <c r="N14492" s="2">
        <v>156795000</v>
      </c>
      <c r="O14492" s="2">
        <v>157095000</v>
      </c>
      <c r="P14492" s="2">
        <v>157695000</v>
      </c>
      <c r="Q14492" s="2">
        <v>158444000</v>
      </c>
      <c r="R14492" s="2">
        <v>159943000</v>
      </c>
      <c r="S14492" s="2">
        <v>161292000</v>
      </c>
      <c r="T14492" s="2">
        <v>162641000</v>
      </c>
      <c r="U14492" s="2">
        <v>164890000</v>
      </c>
      <c r="V14492" s="2">
        <v>166389000</v>
      </c>
      <c r="W14492" s="2">
        <v>168338000</v>
      </c>
      <c r="X14492" s="2">
        <v>170736000</v>
      </c>
      <c r="Y14492" s="2">
        <v>173284000</v>
      </c>
      <c r="Z14492" s="2">
        <v>175833000</v>
      </c>
      <c r="AA14492" s="2">
        <v>178081000</v>
      </c>
      <c r="AB14492" s="2">
        <v>179280000</v>
      </c>
      <c r="AC14492" s="2">
        <v>181829000</v>
      </c>
      <c r="AD14492" s="2">
        <v>184377000</v>
      </c>
      <c r="AE14492" s="2">
        <v>186625000</v>
      </c>
      <c r="AF14492" s="2">
        <v>189174000</v>
      </c>
    </row>
    <row r="14493" spans="1:32">
      <c r="A14493" t="s">
        <v>4257</v>
      </c>
      <c r="B14493" t="s">
        <v>19</v>
      </c>
      <c r="C14493" s="2">
        <v>14224000</v>
      </c>
      <c r="D14493" s="2">
        <v>14546000</v>
      </c>
      <c r="E14493" s="2">
        <v>13428800</v>
      </c>
      <c r="F14493" s="2">
        <v>13990200</v>
      </c>
      <c r="G14493" s="2">
        <v>14168000</v>
      </c>
      <c r="H14493" s="2">
        <v>14434000</v>
      </c>
      <c r="I14493" s="2">
        <v>14630000</v>
      </c>
      <c r="J14493" s="2">
        <v>14728000</v>
      </c>
      <c r="K14493" s="2">
        <v>14742000</v>
      </c>
      <c r="L14493" s="2">
        <v>14700000</v>
      </c>
      <c r="M14493" s="2">
        <v>14658000</v>
      </c>
      <c r="N14493" s="2">
        <v>14644000</v>
      </c>
      <c r="O14493" s="2">
        <v>14672000</v>
      </c>
      <c r="P14493" s="2">
        <v>14728000</v>
      </c>
      <c r="Q14493" s="2">
        <v>14798000</v>
      </c>
      <c r="R14493" s="2">
        <v>14938000</v>
      </c>
      <c r="S14493" s="2">
        <v>15064000</v>
      </c>
      <c r="T14493" s="2">
        <v>15190000</v>
      </c>
      <c r="U14493" s="2">
        <v>15400000</v>
      </c>
      <c r="V14493" s="2">
        <v>15540000</v>
      </c>
      <c r="W14493" s="2">
        <v>15722000</v>
      </c>
      <c r="X14493" s="2">
        <v>15946000</v>
      </c>
      <c r="Y14493" s="2">
        <v>16184000</v>
      </c>
      <c r="Z14493" s="2">
        <v>16422000</v>
      </c>
      <c r="AA14493" s="2">
        <v>16632000</v>
      </c>
      <c r="AB14493" s="2">
        <v>16744000</v>
      </c>
      <c r="AC14493" s="2">
        <v>16982000</v>
      </c>
      <c r="AD14493" s="2">
        <v>17220000</v>
      </c>
      <c r="AE14493" s="2">
        <v>17430000</v>
      </c>
      <c r="AF14493" s="2">
        <v>17668000</v>
      </c>
    </row>
    <row r="14494" spans="1:32">
      <c r="A14494" t="s">
        <v>4258</v>
      </c>
      <c r="B14494" t="s">
        <v>19</v>
      </c>
      <c r="C14494" s="2">
        <v>95504000</v>
      </c>
      <c r="D14494" s="2">
        <v>97666000</v>
      </c>
      <c r="E14494" s="2">
        <v>90164800</v>
      </c>
      <c r="F14494" s="2">
        <v>93934200</v>
      </c>
      <c r="G14494" s="2">
        <v>95128000</v>
      </c>
      <c r="H14494" s="2">
        <v>96914000</v>
      </c>
      <c r="I14494" s="2">
        <v>98230000</v>
      </c>
      <c r="J14494" s="2">
        <v>98888000</v>
      </c>
      <c r="K14494" s="2">
        <v>98982000</v>
      </c>
      <c r="L14494" s="2">
        <v>98700000</v>
      </c>
      <c r="M14494" s="2">
        <v>98418000</v>
      </c>
      <c r="N14494" s="2">
        <v>98324000</v>
      </c>
      <c r="O14494" s="2">
        <v>98512000</v>
      </c>
      <c r="P14494" s="2">
        <v>98888000</v>
      </c>
      <c r="Q14494" s="2">
        <v>99358000</v>
      </c>
      <c r="R14494" s="2">
        <v>100298000</v>
      </c>
      <c r="S14494" s="2">
        <v>101144000</v>
      </c>
      <c r="T14494" s="2">
        <v>101990000</v>
      </c>
      <c r="U14494" s="2">
        <v>103400000</v>
      </c>
      <c r="V14494" s="2">
        <v>104340000</v>
      </c>
      <c r="W14494" s="2">
        <v>105562000</v>
      </c>
      <c r="X14494" s="2">
        <v>107066000</v>
      </c>
      <c r="Y14494" s="2">
        <v>108664000</v>
      </c>
      <c r="Z14494" s="2">
        <v>110262000</v>
      </c>
      <c r="AA14494" s="2">
        <v>111672000</v>
      </c>
      <c r="AB14494" s="2">
        <v>112424000</v>
      </c>
      <c r="AC14494" s="2">
        <v>114022000</v>
      </c>
      <c r="AD14494" s="2">
        <v>115620000</v>
      </c>
      <c r="AE14494" s="2">
        <v>117030000</v>
      </c>
      <c r="AF14494" s="2">
        <v>118628000</v>
      </c>
    </row>
    <row r="14495" spans="1:32">
      <c r="A14495" t="s">
        <v>4259</v>
      </c>
      <c r="B14495" t="s">
        <v>19</v>
      </c>
      <c r="C14495" s="2">
        <v>101600000</v>
      </c>
      <c r="D14495" s="2">
        <v>103900000</v>
      </c>
      <c r="E14495" s="2">
        <v>95920000</v>
      </c>
      <c r="F14495" s="2">
        <v>99930000</v>
      </c>
      <c r="G14495" s="2">
        <v>101200000</v>
      </c>
      <c r="H14495" s="2">
        <v>103100000</v>
      </c>
      <c r="I14495" s="2">
        <v>104500000</v>
      </c>
      <c r="J14495" s="2">
        <v>105200000</v>
      </c>
      <c r="K14495" s="2">
        <v>105300000</v>
      </c>
      <c r="L14495" s="2">
        <v>105000000</v>
      </c>
      <c r="M14495" s="2">
        <v>104700000</v>
      </c>
      <c r="N14495" s="2">
        <v>104600000</v>
      </c>
      <c r="O14495" s="2">
        <v>104800000</v>
      </c>
      <c r="P14495" s="2">
        <v>105200000</v>
      </c>
      <c r="Q14495" s="2">
        <v>105700000</v>
      </c>
      <c r="R14495" s="2">
        <v>106700000</v>
      </c>
      <c r="S14495" s="2">
        <v>107600000</v>
      </c>
      <c r="T14495" s="2">
        <v>108500000</v>
      </c>
      <c r="U14495" s="2">
        <v>110000000</v>
      </c>
      <c r="V14495" s="2">
        <v>111000000</v>
      </c>
      <c r="W14495" s="2">
        <v>112300000</v>
      </c>
      <c r="X14495" s="2">
        <v>113900000</v>
      </c>
      <c r="Y14495" s="2">
        <v>115600000</v>
      </c>
      <c r="Z14495" s="2">
        <v>117300000</v>
      </c>
      <c r="AA14495" s="2">
        <v>118800000</v>
      </c>
      <c r="AB14495" s="2">
        <v>119600000</v>
      </c>
      <c r="AC14495" s="2">
        <v>121300000</v>
      </c>
      <c r="AD14495" s="2">
        <v>123000000</v>
      </c>
      <c r="AE14495" s="2">
        <v>124500000</v>
      </c>
      <c r="AF14495" s="2">
        <v>126200000</v>
      </c>
    </row>
    <row r="14496" spans="1:32">
      <c r="A14496" t="s">
        <v>4260</v>
      </c>
      <c r="B14496" t="s">
        <v>19</v>
      </c>
      <c r="C14496" s="2">
        <v>10160000</v>
      </c>
      <c r="D14496" s="2">
        <v>10390000</v>
      </c>
      <c r="E14496" s="2">
        <v>9592000</v>
      </c>
      <c r="F14496" s="2">
        <v>9993000</v>
      </c>
      <c r="G14496" s="2">
        <v>10120000</v>
      </c>
      <c r="H14496" s="2">
        <v>10310000</v>
      </c>
      <c r="I14496" s="2">
        <v>10450000</v>
      </c>
      <c r="J14496" s="2">
        <v>10520000</v>
      </c>
      <c r="K14496" s="2">
        <v>10530000</v>
      </c>
      <c r="L14496" s="2">
        <v>10500000</v>
      </c>
      <c r="M14496" s="2">
        <v>10470000</v>
      </c>
      <c r="N14496" s="2">
        <v>10460000</v>
      </c>
      <c r="O14496" s="2">
        <v>10480000</v>
      </c>
      <c r="P14496" s="2">
        <v>10520000</v>
      </c>
      <c r="Q14496" s="2">
        <v>10570000</v>
      </c>
      <c r="R14496" s="2">
        <v>10670000</v>
      </c>
      <c r="S14496" s="2">
        <v>10760000</v>
      </c>
      <c r="T14496" s="2">
        <v>10850000</v>
      </c>
      <c r="U14496" s="2">
        <v>11000000</v>
      </c>
      <c r="V14496" s="2">
        <v>11100000</v>
      </c>
      <c r="W14496" s="2">
        <v>11230000</v>
      </c>
      <c r="X14496" s="2">
        <v>11390000</v>
      </c>
      <c r="Y14496" s="2">
        <v>11560000</v>
      </c>
      <c r="Z14496" s="2">
        <v>11730000</v>
      </c>
      <c r="AA14496" s="2">
        <v>11880000</v>
      </c>
      <c r="AB14496" s="2">
        <v>11960000</v>
      </c>
      <c r="AC14496" s="2">
        <v>12130000</v>
      </c>
      <c r="AD14496" s="2">
        <v>12300000</v>
      </c>
      <c r="AE14496" s="2">
        <v>12450000</v>
      </c>
      <c r="AF14496" s="2">
        <v>12620000</v>
      </c>
    </row>
    <row r="14497" spans="1:32">
      <c r="A14497" t="s">
        <v>4261</v>
      </c>
      <c r="B14497" t="s">
        <v>1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</row>
    <row r="14498" spans="1:32">
      <c r="A14498" t="s">
        <v>4262</v>
      </c>
      <c r="B14498" t="s">
        <v>19</v>
      </c>
      <c r="C14498" s="2">
        <v>2971360000000</v>
      </c>
      <c r="D14498" s="2">
        <v>2967650000000</v>
      </c>
      <c r="E14498" s="2">
        <v>2638140000000</v>
      </c>
      <c r="F14498" s="2">
        <v>2552720000000</v>
      </c>
      <c r="G14498" s="2">
        <v>2583490000000</v>
      </c>
      <c r="H14498" s="2">
        <v>2568100000000</v>
      </c>
      <c r="I14498" s="2">
        <v>2569170000000</v>
      </c>
      <c r="J14498" s="2">
        <v>2590390000000</v>
      </c>
      <c r="K14498" s="2">
        <v>2603120000000</v>
      </c>
      <c r="L14498" s="2">
        <v>2588270000000</v>
      </c>
      <c r="M14498" s="2">
        <v>2571290000000</v>
      </c>
      <c r="N14498" s="2">
        <v>2569700000000</v>
      </c>
      <c r="O14498" s="2">
        <v>2571290000000</v>
      </c>
      <c r="P14498" s="2">
        <v>2574470000000</v>
      </c>
      <c r="Q14498" s="2">
        <v>2564920000000</v>
      </c>
      <c r="R14498" s="2">
        <v>2535740000000</v>
      </c>
      <c r="S14498" s="2">
        <v>2533080000000</v>
      </c>
      <c r="T14498" s="2">
        <v>2524060000000</v>
      </c>
      <c r="U14498" s="2">
        <v>2525130000000</v>
      </c>
      <c r="V14498" s="2">
        <v>2528310000000</v>
      </c>
      <c r="W14498" s="2">
        <v>2540510000000</v>
      </c>
      <c r="X14498" s="2">
        <v>2550060000000</v>
      </c>
      <c r="Y14498" s="2">
        <v>2547940000000</v>
      </c>
      <c r="Z14498" s="2">
        <v>2540510000000</v>
      </c>
      <c r="AA14498" s="2">
        <v>2524590000000</v>
      </c>
      <c r="AB14498" s="2">
        <v>2506550000000</v>
      </c>
      <c r="AC14498" s="2">
        <v>2507080000000</v>
      </c>
      <c r="AD14498" s="2">
        <v>2500720000000</v>
      </c>
      <c r="AE14498" s="2">
        <v>2497530000000</v>
      </c>
      <c r="AF14498" s="2">
        <v>2512390000000</v>
      </c>
    </row>
    <row r="14499" spans="1:32">
      <c r="A14499" t="s">
        <v>4263</v>
      </c>
      <c r="B14499" t="s">
        <v>19</v>
      </c>
      <c r="C14499" s="2">
        <v>338128000</v>
      </c>
      <c r="D14499" s="2">
        <v>337705000</v>
      </c>
      <c r="E14499" s="2">
        <v>300209000</v>
      </c>
      <c r="F14499" s="2">
        <v>290488000</v>
      </c>
      <c r="G14499" s="2">
        <v>293990000</v>
      </c>
      <c r="H14499" s="2">
        <v>292239000</v>
      </c>
      <c r="I14499" s="2">
        <v>292360000</v>
      </c>
      <c r="J14499" s="2">
        <v>294775000</v>
      </c>
      <c r="K14499" s="2">
        <v>296224000</v>
      </c>
      <c r="L14499" s="2">
        <v>294534000</v>
      </c>
      <c r="M14499" s="2">
        <v>292602000</v>
      </c>
      <c r="N14499" s="2">
        <v>292420000</v>
      </c>
      <c r="O14499" s="2">
        <v>292601000</v>
      </c>
      <c r="P14499" s="2">
        <v>292964000</v>
      </c>
      <c r="Q14499" s="2">
        <v>291877000</v>
      </c>
      <c r="R14499" s="2">
        <v>288556000</v>
      </c>
      <c r="S14499" s="2">
        <v>288254000</v>
      </c>
      <c r="T14499" s="2">
        <v>287228000</v>
      </c>
      <c r="U14499" s="2">
        <v>287348000</v>
      </c>
      <c r="V14499" s="2">
        <v>287711000</v>
      </c>
      <c r="W14499" s="2">
        <v>289099000</v>
      </c>
      <c r="X14499" s="2">
        <v>290186000</v>
      </c>
      <c r="Y14499" s="2">
        <v>289945000</v>
      </c>
      <c r="Z14499" s="2">
        <v>289099000</v>
      </c>
      <c r="AA14499" s="2">
        <v>287288000</v>
      </c>
      <c r="AB14499" s="2">
        <v>285235000</v>
      </c>
      <c r="AC14499" s="2">
        <v>285295000</v>
      </c>
      <c r="AD14499" s="2">
        <v>284571000</v>
      </c>
      <c r="AE14499" s="2">
        <v>284209000</v>
      </c>
      <c r="AF14499" s="2">
        <v>285899000</v>
      </c>
    </row>
    <row r="14500" spans="1:32">
      <c r="A14500" t="s">
        <v>4264</v>
      </c>
      <c r="B14500" t="s">
        <v>19</v>
      </c>
      <c r="C14500" s="2">
        <v>1805050000</v>
      </c>
      <c r="D14500" s="2">
        <v>1802790000</v>
      </c>
      <c r="E14500" s="2">
        <v>1602620000</v>
      </c>
      <c r="F14500" s="2">
        <v>1550730000</v>
      </c>
      <c r="G14500" s="2">
        <v>1569420000</v>
      </c>
      <c r="H14500" s="2">
        <v>1560080000</v>
      </c>
      <c r="I14500" s="2">
        <v>1560720000</v>
      </c>
      <c r="J14500" s="2">
        <v>1573620000</v>
      </c>
      <c r="K14500" s="2">
        <v>1581350000</v>
      </c>
      <c r="L14500" s="2">
        <v>1572330000</v>
      </c>
      <c r="M14500" s="2">
        <v>1562010000</v>
      </c>
      <c r="N14500" s="2">
        <v>1561040000</v>
      </c>
      <c r="O14500" s="2">
        <v>1562010000</v>
      </c>
      <c r="P14500" s="2">
        <v>1563940000</v>
      </c>
      <c r="Q14500" s="2">
        <v>1558140000</v>
      </c>
      <c r="R14500" s="2">
        <v>1540410000</v>
      </c>
      <c r="S14500" s="2">
        <v>1538800000</v>
      </c>
      <c r="T14500" s="2">
        <v>1533320000</v>
      </c>
      <c r="U14500" s="2">
        <v>1533970000</v>
      </c>
      <c r="V14500" s="2">
        <v>1535900000</v>
      </c>
      <c r="W14500" s="2">
        <v>1543320000</v>
      </c>
      <c r="X14500" s="2">
        <v>1549120000</v>
      </c>
      <c r="Y14500" s="2">
        <v>1547830000</v>
      </c>
      <c r="Z14500" s="2">
        <v>1543320000</v>
      </c>
      <c r="AA14500" s="2">
        <v>1533650000</v>
      </c>
      <c r="AB14500" s="2">
        <v>1522690000</v>
      </c>
      <c r="AC14500" s="2">
        <v>1523010000</v>
      </c>
      <c r="AD14500" s="2">
        <v>1519140000</v>
      </c>
      <c r="AE14500" s="2">
        <v>1517210000</v>
      </c>
      <c r="AF14500" s="2">
        <v>1526230000</v>
      </c>
    </row>
    <row r="14501" spans="1:32">
      <c r="A14501" t="s">
        <v>4265</v>
      </c>
      <c r="B14501" t="s">
        <v>19</v>
      </c>
      <c r="C14501" s="2">
        <v>3174700000</v>
      </c>
      <c r="D14501" s="2">
        <v>3170730000</v>
      </c>
      <c r="E14501" s="2">
        <v>2818680000</v>
      </c>
      <c r="F14501" s="2">
        <v>2727400000</v>
      </c>
      <c r="G14501" s="2">
        <v>2760280000</v>
      </c>
      <c r="H14501" s="2">
        <v>2743840000</v>
      </c>
      <c r="I14501" s="2">
        <v>2744980000</v>
      </c>
      <c r="J14501" s="2">
        <v>2767660000</v>
      </c>
      <c r="K14501" s="2">
        <v>2781260000</v>
      </c>
      <c r="L14501" s="2">
        <v>2765390000</v>
      </c>
      <c r="M14501" s="2">
        <v>2747250000</v>
      </c>
      <c r="N14501" s="2">
        <v>2745550000</v>
      </c>
      <c r="O14501" s="2">
        <v>2747240000</v>
      </c>
      <c r="P14501" s="2">
        <v>2750650000</v>
      </c>
      <c r="Q14501" s="2">
        <v>2740440000</v>
      </c>
      <c r="R14501" s="2">
        <v>2709260000</v>
      </c>
      <c r="S14501" s="2">
        <v>2706430000</v>
      </c>
      <c r="T14501" s="2">
        <v>2696790000</v>
      </c>
      <c r="U14501" s="2">
        <v>2697920000</v>
      </c>
      <c r="V14501" s="2">
        <v>2701330000</v>
      </c>
      <c r="W14501" s="2">
        <v>2714370000</v>
      </c>
      <c r="X14501" s="2">
        <v>2724570000</v>
      </c>
      <c r="Y14501" s="2">
        <v>2722300000</v>
      </c>
      <c r="Z14501" s="2">
        <v>2714370000</v>
      </c>
      <c r="AA14501" s="2">
        <v>2697360000</v>
      </c>
      <c r="AB14501" s="2">
        <v>2678080000</v>
      </c>
      <c r="AC14501" s="2">
        <v>2678650000</v>
      </c>
      <c r="AD14501" s="2">
        <v>2671850000</v>
      </c>
      <c r="AE14501" s="2">
        <v>2668450000</v>
      </c>
      <c r="AF14501" s="2">
        <v>2684320000</v>
      </c>
    </row>
    <row r="14502" spans="1:32">
      <c r="A14502" t="s">
        <v>4266</v>
      </c>
      <c r="B14502" t="s">
        <v>19</v>
      </c>
      <c r="C14502" s="2">
        <v>125104000</v>
      </c>
      <c r="D14502" s="2">
        <v>124948000</v>
      </c>
      <c r="E14502" s="2">
        <v>111074000</v>
      </c>
      <c r="F14502" s="2">
        <v>107478000</v>
      </c>
      <c r="G14502" s="2">
        <v>108773000</v>
      </c>
      <c r="H14502" s="2">
        <v>108126000</v>
      </c>
      <c r="I14502" s="2">
        <v>108170000</v>
      </c>
      <c r="J14502" s="2">
        <v>109064000</v>
      </c>
      <c r="K14502" s="2">
        <v>109600000</v>
      </c>
      <c r="L14502" s="2">
        <v>108975000</v>
      </c>
      <c r="M14502" s="2">
        <v>108260000</v>
      </c>
      <c r="N14502" s="2">
        <v>108193000</v>
      </c>
      <c r="O14502" s="2">
        <v>108260000</v>
      </c>
      <c r="P14502" s="2">
        <v>108394000</v>
      </c>
      <c r="Q14502" s="2">
        <v>107992000</v>
      </c>
      <c r="R14502" s="2">
        <v>106763000</v>
      </c>
      <c r="S14502" s="2">
        <v>106651000</v>
      </c>
      <c r="T14502" s="2">
        <v>106271000</v>
      </c>
      <c r="U14502" s="2">
        <v>106316000</v>
      </c>
      <c r="V14502" s="2">
        <v>106450000</v>
      </c>
      <c r="W14502" s="2">
        <v>106964000</v>
      </c>
      <c r="X14502" s="2">
        <v>107366000</v>
      </c>
      <c r="Y14502" s="2">
        <v>107277000</v>
      </c>
      <c r="Z14502" s="2">
        <v>106964000</v>
      </c>
      <c r="AA14502" s="2">
        <v>106294000</v>
      </c>
      <c r="AB14502" s="2">
        <v>105534000</v>
      </c>
      <c r="AC14502" s="2">
        <v>105556000</v>
      </c>
      <c r="AD14502" s="2">
        <v>105288000</v>
      </c>
      <c r="AE14502" s="2">
        <v>105154000</v>
      </c>
      <c r="AF14502" s="2">
        <v>105780000</v>
      </c>
    </row>
    <row r="14503" spans="1:32">
      <c r="A14503" t="s">
        <v>4267</v>
      </c>
      <c r="B14503" t="s">
        <v>19</v>
      </c>
      <c r="C14503" s="2">
        <v>117880000</v>
      </c>
      <c r="D14503" s="2">
        <v>117733000</v>
      </c>
      <c r="E14503" s="2">
        <v>104661000</v>
      </c>
      <c r="F14503" s="2">
        <v>101272000</v>
      </c>
      <c r="G14503" s="2">
        <v>102492000</v>
      </c>
      <c r="H14503" s="2">
        <v>101882000</v>
      </c>
      <c r="I14503" s="2">
        <v>101924000</v>
      </c>
      <c r="J14503" s="2">
        <v>102766000</v>
      </c>
      <c r="K14503" s="2">
        <v>103271000</v>
      </c>
      <c r="L14503" s="2">
        <v>102682000</v>
      </c>
      <c r="M14503" s="2">
        <v>102008000</v>
      </c>
      <c r="N14503" s="2">
        <v>101945000</v>
      </c>
      <c r="O14503" s="2">
        <v>102008000</v>
      </c>
      <c r="P14503" s="2">
        <v>102135000</v>
      </c>
      <c r="Q14503" s="2">
        <v>101756000</v>
      </c>
      <c r="R14503" s="2">
        <v>100598000</v>
      </c>
      <c r="S14503" s="2">
        <v>100493000</v>
      </c>
      <c r="T14503" s="2">
        <v>100135000</v>
      </c>
      <c r="U14503" s="2">
        <v>100177000</v>
      </c>
      <c r="V14503" s="2">
        <v>100303000</v>
      </c>
      <c r="W14503" s="2">
        <v>100787000</v>
      </c>
      <c r="X14503" s="2">
        <v>101166000</v>
      </c>
      <c r="Y14503" s="2">
        <v>101082000</v>
      </c>
      <c r="Z14503" s="2">
        <v>100787000</v>
      </c>
      <c r="AA14503" s="2">
        <v>100156000</v>
      </c>
      <c r="AB14503" s="2">
        <v>99440200</v>
      </c>
      <c r="AC14503" s="2">
        <v>99461200</v>
      </c>
      <c r="AD14503" s="2">
        <v>99208600</v>
      </c>
      <c r="AE14503" s="2">
        <v>99082400</v>
      </c>
      <c r="AF14503" s="2">
        <v>99671800</v>
      </c>
    </row>
    <row r="14504" spans="1:32">
      <c r="A14504" t="s">
        <v>4268</v>
      </c>
      <c r="B14504" t="s">
        <v>19</v>
      </c>
      <c r="C14504" s="2">
        <v>83944000</v>
      </c>
      <c r="D14504" s="2">
        <v>83839100</v>
      </c>
      <c r="E14504" s="2">
        <v>74530300</v>
      </c>
      <c r="F14504" s="2">
        <v>72116900</v>
      </c>
      <c r="G14504" s="2">
        <v>72986300</v>
      </c>
      <c r="H14504" s="2">
        <v>72551600</v>
      </c>
      <c r="I14504" s="2">
        <v>72581600</v>
      </c>
      <c r="J14504" s="2">
        <v>73181200</v>
      </c>
      <c r="K14504" s="2">
        <v>73541000</v>
      </c>
      <c r="L14504" s="2">
        <v>73121200</v>
      </c>
      <c r="M14504" s="2">
        <v>72641600</v>
      </c>
      <c r="N14504" s="2">
        <v>72596600</v>
      </c>
      <c r="O14504" s="2">
        <v>72641500</v>
      </c>
      <c r="P14504" s="2">
        <v>72731500</v>
      </c>
      <c r="Q14504" s="2">
        <v>72461600</v>
      </c>
      <c r="R14504" s="2">
        <v>71637200</v>
      </c>
      <c r="S14504" s="2">
        <v>71562300</v>
      </c>
      <c r="T14504" s="2">
        <v>71307400</v>
      </c>
      <c r="U14504" s="2">
        <v>71337400</v>
      </c>
      <c r="V14504" s="2">
        <v>71427400</v>
      </c>
      <c r="W14504" s="2">
        <v>71772100</v>
      </c>
      <c r="X14504" s="2">
        <v>72041900</v>
      </c>
      <c r="Y14504" s="2">
        <v>71982000</v>
      </c>
      <c r="Z14504" s="2">
        <v>71772100</v>
      </c>
      <c r="AA14504" s="2">
        <v>71322400</v>
      </c>
      <c r="AB14504" s="2">
        <v>70812800</v>
      </c>
      <c r="AC14504" s="2">
        <v>70827700</v>
      </c>
      <c r="AD14504" s="2">
        <v>70647900</v>
      </c>
      <c r="AE14504" s="2">
        <v>70557900</v>
      </c>
      <c r="AF14504" s="2">
        <v>70977700</v>
      </c>
    </row>
    <row r="14505" spans="1:32">
      <c r="A14505" t="s">
        <v>4269</v>
      </c>
      <c r="B14505" t="s">
        <v>19</v>
      </c>
      <c r="C14505" s="2">
        <v>7840000</v>
      </c>
      <c r="D14505" s="2">
        <v>7830200</v>
      </c>
      <c r="E14505" s="2">
        <v>6960800</v>
      </c>
      <c r="F14505" s="2">
        <v>6735400</v>
      </c>
      <c r="G14505" s="2">
        <v>6816600</v>
      </c>
      <c r="H14505" s="2">
        <v>6776000</v>
      </c>
      <c r="I14505" s="2">
        <v>6778800</v>
      </c>
      <c r="J14505" s="2">
        <v>6834800</v>
      </c>
      <c r="K14505" s="2">
        <v>6868400</v>
      </c>
      <c r="L14505" s="2">
        <v>6829200</v>
      </c>
      <c r="M14505" s="2">
        <v>6784400</v>
      </c>
      <c r="N14505" s="2">
        <v>6780200</v>
      </c>
      <c r="O14505" s="2">
        <v>6784400</v>
      </c>
      <c r="P14505" s="2">
        <v>6792800</v>
      </c>
      <c r="Q14505" s="2">
        <v>6767600</v>
      </c>
      <c r="R14505" s="2">
        <v>6690600</v>
      </c>
      <c r="S14505" s="2">
        <v>6683600</v>
      </c>
      <c r="T14505" s="2">
        <v>6659800</v>
      </c>
      <c r="U14505" s="2">
        <v>6662600</v>
      </c>
      <c r="V14505" s="2">
        <v>6671000</v>
      </c>
      <c r="W14505" s="2">
        <v>6703200</v>
      </c>
      <c r="X14505" s="2">
        <v>6728400</v>
      </c>
      <c r="Y14505" s="2">
        <v>6722800</v>
      </c>
      <c r="Z14505" s="2">
        <v>6703200</v>
      </c>
      <c r="AA14505" s="2">
        <v>6661200</v>
      </c>
      <c r="AB14505" s="2">
        <v>6613600</v>
      </c>
      <c r="AC14505" s="2">
        <v>6615000</v>
      </c>
      <c r="AD14505" s="2">
        <v>6598200</v>
      </c>
      <c r="AE14505" s="2">
        <v>6589800</v>
      </c>
      <c r="AF14505" s="2">
        <v>6629000</v>
      </c>
    </row>
    <row r="14506" spans="1:32">
      <c r="A14506" t="s">
        <v>4270</v>
      </c>
      <c r="B14506" t="s">
        <v>19</v>
      </c>
      <c r="C14506" s="2">
        <v>52640000</v>
      </c>
      <c r="D14506" s="2">
        <v>52574200</v>
      </c>
      <c r="E14506" s="2">
        <v>46736800</v>
      </c>
      <c r="F14506" s="2">
        <v>45223400</v>
      </c>
      <c r="G14506" s="2">
        <v>45768600</v>
      </c>
      <c r="H14506" s="2">
        <v>45496000</v>
      </c>
      <c r="I14506" s="2">
        <v>45514800</v>
      </c>
      <c r="J14506" s="2">
        <v>45890800</v>
      </c>
      <c r="K14506" s="2">
        <v>46116400</v>
      </c>
      <c r="L14506" s="2">
        <v>45853200</v>
      </c>
      <c r="M14506" s="2">
        <v>45552400</v>
      </c>
      <c r="N14506" s="2">
        <v>45524200</v>
      </c>
      <c r="O14506" s="2">
        <v>45552400</v>
      </c>
      <c r="P14506" s="2">
        <v>45608800</v>
      </c>
      <c r="Q14506" s="2">
        <v>45439600</v>
      </c>
      <c r="R14506" s="2">
        <v>44922600</v>
      </c>
      <c r="S14506" s="2">
        <v>44875600</v>
      </c>
      <c r="T14506" s="2">
        <v>44715800</v>
      </c>
      <c r="U14506" s="2">
        <v>44734600</v>
      </c>
      <c r="V14506" s="2">
        <v>44791000</v>
      </c>
      <c r="W14506" s="2">
        <v>45007200</v>
      </c>
      <c r="X14506" s="2">
        <v>45176400</v>
      </c>
      <c r="Y14506" s="2">
        <v>45138800</v>
      </c>
      <c r="Z14506" s="2">
        <v>45007200</v>
      </c>
      <c r="AA14506" s="2">
        <v>44725200</v>
      </c>
      <c r="AB14506" s="2">
        <v>44405600</v>
      </c>
      <c r="AC14506" s="2">
        <v>44415000</v>
      </c>
      <c r="AD14506" s="2">
        <v>44302200</v>
      </c>
      <c r="AE14506" s="2">
        <v>44245800</v>
      </c>
      <c r="AF14506" s="2">
        <v>44509000</v>
      </c>
    </row>
    <row r="14507" spans="1:32">
      <c r="A14507" t="s">
        <v>4271</v>
      </c>
      <c r="B14507" t="s">
        <v>19</v>
      </c>
      <c r="C14507" s="2">
        <v>56000000</v>
      </c>
      <c r="D14507" s="2">
        <v>55930000</v>
      </c>
      <c r="E14507" s="2">
        <v>49720000</v>
      </c>
      <c r="F14507" s="2">
        <v>48110000</v>
      </c>
      <c r="G14507" s="2">
        <v>48690000</v>
      </c>
      <c r="H14507" s="2">
        <v>48400000</v>
      </c>
      <c r="I14507" s="2">
        <v>48420000</v>
      </c>
      <c r="J14507" s="2">
        <v>48820000</v>
      </c>
      <c r="K14507" s="2">
        <v>49060000</v>
      </c>
      <c r="L14507" s="2">
        <v>48780000</v>
      </c>
      <c r="M14507" s="2">
        <v>48460000</v>
      </c>
      <c r="N14507" s="2">
        <v>48430000</v>
      </c>
      <c r="O14507" s="2">
        <v>48460000</v>
      </c>
      <c r="P14507" s="2">
        <v>48520000</v>
      </c>
      <c r="Q14507" s="2">
        <v>48340000</v>
      </c>
      <c r="R14507" s="2">
        <v>47790000</v>
      </c>
      <c r="S14507" s="2">
        <v>47740000</v>
      </c>
      <c r="T14507" s="2">
        <v>47570000</v>
      </c>
      <c r="U14507" s="2">
        <v>47590000</v>
      </c>
      <c r="V14507" s="2">
        <v>47650000</v>
      </c>
      <c r="W14507" s="2">
        <v>47880000</v>
      </c>
      <c r="X14507" s="2">
        <v>48060000</v>
      </c>
      <c r="Y14507" s="2">
        <v>48020000</v>
      </c>
      <c r="Z14507" s="2">
        <v>47880000</v>
      </c>
      <c r="AA14507" s="2">
        <v>47580000</v>
      </c>
      <c r="AB14507" s="2">
        <v>47240000</v>
      </c>
      <c r="AC14507" s="2">
        <v>47250000</v>
      </c>
      <c r="AD14507" s="2">
        <v>47130000</v>
      </c>
      <c r="AE14507" s="2">
        <v>47070000</v>
      </c>
      <c r="AF14507" s="2">
        <v>47350000</v>
      </c>
    </row>
    <row r="14508" spans="1:32">
      <c r="A14508" t="s">
        <v>4272</v>
      </c>
      <c r="B14508" t="s">
        <v>19</v>
      </c>
      <c r="C14508" s="2">
        <v>5600000</v>
      </c>
      <c r="D14508" s="2">
        <v>5593000</v>
      </c>
      <c r="E14508" s="2">
        <v>4972000</v>
      </c>
      <c r="F14508" s="2">
        <v>4811000</v>
      </c>
      <c r="G14508" s="2">
        <v>4869000</v>
      </c>
      <c r="H14508" s="2">
        <v>4840000</v>
      </c>
      <c r="I14508" s="2">
        <v>4842000</v>
      </c>
      <c r="J14508" s="2">
        <v>4882000</v>
      </c>
      <c r="K14508" s="2">
        <v>4906000</v>
      </c>
      <c r="L14508" s="2">
        <v>4878000</v>
      </c>
      <c r="M14508" s="2">
        <v>4846000</v>
      </c>
      <c r="N14508" s="2">
        <v>4843000</v>
      </c>
      <c r="O14508" s="2">
        <v>4846000</v>
      </c>
      <c r="P14508" s="2">
        <v>4852000</v>
      </c>
      <c r="Q14508" s="2">
        <v>4834000</v>
      </c>
      <c r="R14508" s="2">
        <v>4779000</v>
      </c>
      <c r="S14508" s="2">
        <v>4774000</v>
      </c>
      <c r="T14508" s="2">
        <v>4757000</v>
      </c>
      <c r="U14508" s="2">
        <v>4759000</v>
      </c>
      <c r="V14508" s="2">
        <v>4765000</v>
      </c>
      <c r="W14508" s="2">
        <v>4788000</v>
      </c>
      <c r="X14508" s="2">
        <v>4806000</v>
      </c>
      <c r="Y14508" s="2">
        <v>4802000</v>
      </c>
      <c r="Z14508" s="2">
        <v>4788000</v>
      </c>
      <c r="AA14508" s="2">
        <v>4758000</v>
      </c>
      <c r="AB14508" s="2">
        <v>4724000</v>
      </c>
      <c r="AC14508" s="2">
        <v>4725000</v>
      </c>
      <c r="AD14508" s="2">
        <v>4713000</v>
      </c>
      <c r="AE14508" s="2">
        <v>4707000</v>
      </c>
      <c r="AF14508" s="2">
        <v>4735000</v>
      </c>
    </row>
    <row r="14509" spans="1:32">
      <c r="A14509" t="s">
        <v>4273</v>
      </c>
      <c r="B14509" t="s">
        <v>1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</row>
    <row r="14510" spans="1:32">
      <c r="A14510" t="s">
        <v>4274</v>
      </c>
      <c r="B14510" t="s">
        <v>19</v>
      </c>
      <c r="C14510" s="2">
        <v>30021300000000</v>
      </c>
      <c r="D14510" s="2">
        <v>30451100000000</v>
      </c>
      <c r="E14510" s="2">
        <v>28869900000000</v>
      </c>
      <c r="F14510" s="2">
        <v>28509100000000</v>
      </c>
      <c r="G14510" s="2">
        <v>27830000000000</v>
      </c>
      <c r="H14510" s="2">
        <v>27570000000000</v>
      </c>
      <c r="I14510" s="2">
        <v>27256900000000</v>
      </c>
      <c r="J14510" s="2">
        <v>26880200000000</v>
      </c>
      <c r="K14510" s="2">
        <v>26434500000000</v>
      </c>
      <c r="L14510" s="2">
        <v>25972900000000</v>
      </c>
      <c r="M14510" s="2">
        <v>25564300000000</v>
      </c>
      <c r="N14510" s="2">
        <v>25192900000000</v>
      </c>
      <c r="O14510" s="2">
        <v>24821500000000</v>
      </c>
      <c r="P14510" s="2">
        <v>24513700000000</v>
      </c>
      <c r="Q14510" s="2">
        <v>24237800000000</v>
      </c>
      <c r="R14510" s="2">
        <v>24004300000000</v>
      </c>
      <c r="S14510" s="2">
        <v>23776200000000</v>
      </c>
      <c r="T14510" s="2">
        <v>23463100000000</v>
      </c>
      <c r="U14510" s="2">
        <v>23319900000000</v>
      </c>
      <c r="V14510" s="2">
        <v>23054600000000</v>
      </c>
      <c r="W14510" s="2">
        <v>22831700000000</v>
      </c>
      <c r="X14510" s="2">
        <v>22704400000000</v>
      </c>
      <c r="Y14510" s="2">
        <v>22619500000000</v>
      </c>
      <c r="Z14510" s="2">
        <v>22492100000000</v>
      </c>
      <c r="AA14510" s="2">
        <v>22322300000000</v>
      </c>
      <c r="AB14510" s="2">
        <v>22226800000000</v>
      </c>
      <c r="AC14510" s="2">
        <v>22210900000000</v>
      </c>
      <c r="AD14510" s="2">
        <v>22131300000000</v>
      </c>
      <c r="AE14510" s="2">
        <v>22083600000000</v>
      </c>
      <c r="AF14510" s="2">
        <v>22099500000000</v>
      </c>
    </row>
    <row r="14511" spans="1:32">
      <c r="A14511" t="s">
        <v>4275</v>
      </c>
      <c r="B14511" t="s">
        <v>19</v>
      </c>
      <c r="C14511" s="2">
        <v>3416300000</v>
      </c>
      <c r="D14511" s="2">
        <v>3465210000</v>
      </c>
      <c r="E14511" s="2">
        <v>3285280000</v>
      </c>
      <c r="F14511" s="2">
        <v>3244220000</v>
      </c>
      <c r="G14511" s="2">
        <v>3166930000</v>
      </c>
      <c r="H14511" s="2">
        <v>3137340000</v>
      </c>
      <c r="I14511" s="2">
        <v>3101720000</v>
      </c>
      <c r="J14511" s="2">
        <v>3058850000</v>
      </c>
      <c r="K14511" s="2">
        <v>3008130000</v>
      </c>
      <c r="L14511" s="2">
        <v>2955600000</v>
      </c>
      <c r="M14511" s="2">
        <v>2909110000</v>
      </c>
      <c r="N14511" s="2">
        <v>2866840000</v>
      </c>
      <c r="O14511" s="2">
        <v>2824580000</v>
      </c>
      <c r="P14511" s="2">
        <v>2789560000</v>
      </c>
      <c r="Q14511" s="2">
        <v>2758160000</v>
      </c>
      <c r="R14511" s="2">
        <v>2731590000</v>
      </c>
      <c r="S14511" s="2">
        <v>2705630000</v>
      </c>
      <c r="T14511" s="2">
        <v>2670000000</v>
      </c>
      <c r="U14511" s="2">
        <v>2653700000</v>
      </c>
      <c r="V14511" s="2">
        <v>2623510000</v>
      </c>
      <c r="W14511" s="2">
        <v>2598150000</v>
      </c>
      <c r="X14511" s="2">
        <v>2583660000</v>
      </c>
      <c r="Y14511" s="2">
        <v>2574000000</v>
      </c>
      <c r="Z14511" s="2">
        <v>2559510000</v>
      </c>
      <c r="AA14511" s="2">
        <v>2540190000</v>
      </c>
      <c r="AB14511" s="2">
        <v>2529320000</v>
      </c>
      <c r="AC14511" s="2">
        <v>2527510000</v>
      </c>
      <c r="AD14511" s="2">
        <v>2518450000</v>
      </c>
      <c r="AE14511" s="2">
        <v>2513020000</v>
      </c>
      <c r="AF14511" s="2">
        <v>2514830000</v>
      </c>
    </row>
    <row r="14512" spans="1:32">
      <c r="A14512" t="s">
        <v>4276</v>
      </c>
      <c r="B14512" t="s">
        <v>19</v>
      </c>
      <c r="C14512" s="2">
        <v>18237400000</v>
      </c>
      <c r="D14512" s="2">
        <v>18498500000</v>
      </c>
      <c r="E14512" s="2">
        <v>17538000000</v>
      </c>
      <c r="F14512" s="2">
        <v>17318800000</v>
      </c>
      <c r="G14512" s="2">
        <v>16906200000</v>
      </c>
      <c r="H14512" s="2">
        <v>16748300000</v>
      </c>
      <c r="I14512" s="2">
        <v>16558100000</v>
      </c>
      <c r="J14512" s="2">
        <v>16329200000</v>
      </c>
      <c r="K14512" s="2">
        <v>16058500000</v>
      </c>
      <c r="L14512" s="2">
        <v>15778100000</v>
      </c>
      <c r="M14512" s="2">
        <v>15529900000</v>
      </c>
      <c r="N14512" s="2">
        <v>15304200000</v>
      </c>
      <c r="O14512" s="2">
        <v>15078600000</v>
      </c>
      <c r="P14512" s="2">
        <v>14891600000</v>
      </c>
      <c r="Q14512" s="2">
        <v>14724000000</v>
      </c>
      <c r="R14512" s="2">
        <v>14582200000</v>
      </c>
      <c r="S14512" s="2">
        <v>14443600000</v>
      </c>
      <c r="T14512" s="2">
        <v>14253400000</v>
      </c>
      <c r="U14512" s="2">
        <v>14166400000</v>
      </c>
      <c r="V14512" s="2">
        <v>14005200000</v>
      </c>
      <c r="W14512" s="2">
        <v>13869900000</v>
      </c>
      <c r="X14512" s="2">
        <v>13792500000</v>
      </c>
      <c r="Y14512" s="2">
        <v>13740900000</v>
      </c>
      <c r="Z14512" s="2">
        <v>13663600000</v>
      </c>
      <c r="AA14512" s="2">
        <v>13560400000</v>
      </c>
      <c r="AB14512" s="2">
        <v>13502400000</v>
      </c>
      <c r="AC14512" s="2">
        <v>13492700000</v>
      </c>
      <c r="AD14512" s="2">
        <v>13444400000</v>
      </c>
      <c r="AE14512" s="2">
        <v>13415400000</v>
      </c>
      <c r="AF14512" s="2">
        <v>13425000000</v>
      </c>
    </row>
    <row r="14513" spans="1:32">
      <c r="A14513" t="s">
        <v>4277</v>
      </c>
      <c r="B14513" t="s">
        <v>19</v>
      </c>
      <c r="C14513" s="2">
        <v>32075800000</v>
      </c>
      <c r="D14513" s="2">
        <v>32535000000</v>
      </c>
      <c r="E14513" s="2">
        <v>30845600000</v>
      </c>
      <c r="F14513" s="2">
        <v>30460100000</v>
      </c>
      <c r="G14513" s="2">
        <v>29734400000</v>
      </c>
      <c r="H14513" s="2">
        <v>29456600000</v>
      </c>
      <c r="I14513" s="2">
        <v>29122200000</v>
      </c>
      <c r="J14513" s="2">
        <v>28719700000</v>
      </c>
      <c r="K14513" s="2">
        <v>28243500000</v>
      </c>
      <c r="L14513" s="2">
        <v>27750200000</v>
      </c>
      <c r="M14513" s="2">
        <v>27313700000</v>
      </c>
      <c r="N14513" s="2">
        <v>26916900000</v>
      </c>
      <c r="O14513" s="2">
        <v>26520000000</v>
      </c>
      <c r="P14513" s="2">
        <v>26191200000</v>
      </c>
      <c r="Q14513" s="2">
        <v>25896400000</v>
      </c>
      <c r="R14513" s="2">
        <v>25647000000</v>
      </c>
      <c r="S14513" s="2">
        <v>25403200000</v>
      </c>
      <c r="T14513" s="2">
        <v>25068800000</v>
      </c>
      <c r="U14513" s="2">
        <v>24915700000</v>
      </c>
      <c r="V14513" s="2">
        <v>24632200000</v>
      </c>
      <c r="W14513" s="2">
        <v>24394100000</v>
      </c>
      <c r="X14513" s="2">
        <v>24258100000</v>
      </c>
      <c r="Y14513" s="2">
        <v>24167400000</v>
      </c>
      <c r="Z14513" s="2">
        <v>24031300000</v>
      </c>
      <c r="AA14513" s="2">
        <v>23849900000</v>
      </c>
      <c r="AB14513" s="2">
        <v>23747900000</v>
      </c>
      <c r="AC14513" s="2">
        <v>23730900000</v>
      </c>
      <c r="AD14513" s="2">
        <v>23645800000</v>
      </c>
      <c r="AE14513" s="2">
        <v>23594800000</v>
      </c>
      <c r="AF14513" s="2">
        <v>23611800000</v>
      </c>
    </row>
    <row r="14514" spans="1:32">
      <c r="A14514" t="s">
        <v>4278</v>
      </c>
      <c r="B14514" t="s">
        <v>19</v>
      </c>
      <c r="C14514" s="2">
        <v>1264000000</v>
      </c>
      <c r="D14514" s="2">
        <v>1282090000</v>
      </c>
      <c r="E14514" s="2">
        <v>1215520000</v>
      </c>
      <c r="F14514" s="2">
        <v>1200330000</v>
      </c>
      <c r="G14514" s="2">
        <v>1171730000</v>
      </c>
      <c r="H14514" s="2">
        <v>1160790000</v>
      </c>
      <c r="I14514" s="2">
        <v>1147610000</v>
      </c>
      <c r="J14514" s="2">
        <v>1131740000</v>
      </c>
      <c r="K14514" s="2">
        <v>1112980000</v>
      </c>
      <c r="L14514" s="2">
        <v>1093540000</v>
      </c>
      <c r="M14514" s="2">
        <v>1076340000</v>
      </c>
      <c r="N14514" s="2">
        <v>1060700000</v>
      </c>
      <c r="O14514" s="2">
        <v>1045070000</v>
      </c>
      <c r="P14514" s="2">
        <v>1032110000</v>
      </c>
      <c r="Q14514" s="2">
        <v>1020490000</v>
      </c>
      <c r="R14514" s="2">
        <v>1010660000</v>
      </c>
      <c r="S14514" s="2">
        <v>1001060000</v>
      </c>
      <c r="T14514" s="2">
        <v>987875000</v>
      </c>
      <c r="U14514" s="2">
        <v>981843000</v>
      </c>
      <c r="V14514" s="2">
        <v>970673000</v>
      </c>
      <c r="W14514" s="2">
        <v>961290000</v>
      </c>
      <c r="X14514" s="2">
        <v>955929000</v>
      </c>
      <c r="Y14514" s="2">
        <v>952354000</v>
      </c>
      <c r="Z14514" s="2">
        <v>946993000</v>
      </c>
      <c r="AA14514" s="2">
        <v>939844000</v>
      </c>
      <c r="AB14514" s="2">
        <v>935823000</v>
      </c>
      <c r="AC14514" s="2">
        <v>935152000</v>
      </c>
      <c r="AD14514" s="2">
        <v>931801000</v>
      </c>
      <c r="AE14514" s="2">
        <v>929791000</v>
      </c>
      <c r="AF14514" s="2">
        <v>930461000</v>
      </c>
    </row>
    <row r="14515" spans="1:32">
      <c r="A14515" t="s">
        <v>4279</v>
      </c>
      <c r="B14515" t="s">
        <v>19</v>
      </c>
      <c r="C14515" s="2">
        <v>1191010000</v>
      </c>
      <c r="D14515" s="2">
        <v>1208060000</v>
      </c>
      <c r="E14515" s="2">
        <v>1145330000</v>
      </c>
      <c r="F14515" s="2">
        <v>1131020000</v>
      </c>
      <c r="G14515" s="2">
        <v>1104070000</v>
      </c>
      <c r="H14515" s="2">
        <v>1093760000</v>
      </c>
      <c r="I14515" s="2">
        <v>1081340000</v>
      </c>
      <c r="J14515" s="2">
        <v>1066390000</v>
      </c>
      <c r="K14515" s="2">
        <v>1048710000</v>
      </c>
      <c r="L14515" s="2">
        <v>1030400000</v>
      </c>
      <c r="M14515" s="2">
        <v>1014190000</v>
      </c>
      <c r="N14515" s="2">
        <v>999454000</v>
      </c>
      <c r="O14515" s="2">
        <v>984719000</v>
      </c>
      <c r="P14515" s="2">
        <v>972510000</v>
      </c>
      <c r="Q14515" s="2">
        <v>961564000</v>
      </c>
      <c r="R14515" s="2">
        <v>952302000</v>
      </c>
      <c r="S14515" s="2">
        <v>943250000</v>
      </c>
      <c r="T14515" s="2">
        <v>930831000</v>
      </c>
      <c r="U14515" s="2">
        <v>925147000</v>
      </c>
      <c r="V14515" s="2">
        <v>914622000</v>
      </c>
      <c r="W14515" s="2">
        <v>905781000</v>
      </c>
      <c r="X14515" s="2">
        <v>900729000</v>
      </c>
      <c r="Y14515" s="2">
        <v>897361000</v>
      </c>
      <c r="Z14515" s="2">
        <v>892309000</v>
      </c>
      <c r="AA14515" s="2">
        <v>885573000</v>
      </c>
      <c r="AB14515" s="2">
        <v>881784000</v>
      </c>
      <c r="AC14515" s="2">
        <v>881153000</v>
      </c>
      <c r="AD14515" s="2">
        <v>877995000</v>
      </c>
      <c r="AE14515" s="2">
        <v>876101000</v>
      </c>
      <c r="AF14515" s="2">
        <v>876733000</v>
      </c>
    </row>
    <row r="14516" spans="1:32">
      <c r="A14516" t="s">
        <v>4280</v>
      </c>
      <c r="B14516" t="s">
        <v>19</v>
      </c>
      <c r="C14516" s="2">
        <v>848134000</v>
      </c>
      <c r="D14516" s="2">
        <v>860276000</v>
      </c>
      <c r="E14516" s="2">
        <v>815606000</v>
      </c>
      <c r="F14516" s="2">
        <v>805413000</v>
      </c>
      <c r="G14516" s="2">
        <v>786226000</v>
      </c>
      <c r="H14516" s="2">
        <v>778880000</v>
      </c>
      <c r="I14516" s="2">
        <v>770036000</v>
      </c>
      <c r="J14516" s="2">
        <v>759393000</v>
      </c>
      <c r="K14516" s="2">
        <v>746802000</v>
      </c>
      <c r="L14516" s="2">
        <v>733761000</v>
      </c>
      <c r="M14516" s="2">
        <v>722218000</v>
      </c>
      <c r="N14516" s="2">
        <v>711725000</v>
      </c>
      <c r="O14516" s="2">
        <v>701232000</v>
      </c>
      <c r="P14516" s="2">
        <v>692538000</v>
      </c>
      <c r="Q14516" s="2">
        <v>684743000</v>
      </c>
      <c r="R14516" s="2">
        <v>678148000</v>
      </c>
      <c r="S14516" s="2">
        <v>671702000</v>
      </c>
      <c r="T14516" s="2">
        <v>662858000</v>
      </c>
      <c r="U14516" s="2">
        <v>658810000</v>
      </c>
      <c r="V14516" s="2">
        <v>651315000</v>
      </c>
      <c r="W14516" s="2">
        <v>645020000</v>
      </c>
      <c r="X14516" s="2">
        <v>641422000</v>
      </c>
      <c r="Y14516" s="2">
        <v>639024000</v>
      </c>
      <c r="Z14516" s="2">
        <v>635426000</v>
      </c>
      <c r="AA14516" s="2">
        <v>630629000</v>
      </c>
      <c r="AB14516" s="2">
        <v>627931000</v>
      </c>
      <c r="AC14516" s="2">
        <v>627481000</v>
      </c>
      <c r="AD14516" s="2">
        <v>625233000</v>
      </c>
      <c r="AE14516" s="2">
        <v>623884000</v>
      </c>
      <c r="AF14516" s="2">
        <v>624334000</v>
      </c>
    </row>
    <row r="14517" spans="1:32">
      <c r="A14517" t="s">
        <v>4281</v>
      </c>
      <c r="B14517" t="s">
        <v>19</v>
      </c>
      <c r="C14517" s="2">
        <v>79212000</v>
      </c>
      <c r="D14517" s="2">
        <v>80346000</v>
      </c>
      <c r="E14517" s="2">
        <v>76174000</v>
      </c>
      <c r="F14517" s="2">
        <v>75222000</v>
      </c>
      <c r="G14517" s="2">
        <v>73430000</v>
      </c>
      <c r="H14517" s="2">
        <v>72744000</v>
      </c>
      <c r="I14517" s="2">
        <v>71918000</v>
      </c>
      <c r="J14517" s="2">
        <v>70924000</v>
      </c>
      <c r="K14517" s="2">
        <v>69748000</v>
      </c>
      <c r="L14517" s="2">
        <v>68530000</v>
      </c>
      <c r="M14517" s="2">
        <v>67452000</v>
      </c>
      <c r="N14517" s="2">
        <v>66472000</v>
      </c>
      <c r="O14517" s="2">
        <v>65492000</v>
      </c>
      <c r="P14517" s="2">
        <v>64680000</v>
      </c>
      <c r="Q14517" s="2">
        <v>63952000</v>
      </c>
      <c r="R14517" s="2">
        <v>63336000</v>
      </c>
      <c r="S14517" s="2">
        <v>62734000</v>
      </c>
      <c r="T14517" s="2">
        <v>61908000</v>
      </c>
      <c r="U14517" s="2">
        <v>61530000</v>
      </c>
      <c r="V14517" s="2">
        <v>60830000</v>
      </c>
      <c r="W14517" s="2">
        <v>60242000</v>
      </c>
      <c r="X14517" s="2">
        <v>59906000</v>
      </c>
      <c r="Y14517" s="2">
        <v>59682000</v>
      </c>
      <c r="Z14517" s="2">
        <v>59346000</v>
      </c>
      <c r="AA14517" s="2">
        <v>58898000</v>
      </c>
      <c r="AB14517" s="2">
        <v>58646000</v>
      </c>
      <c r="AC14517" s="2">
        <v>58604000</v>
      </c>
      <c r="AD14517" s="2">
        <v>58394000</v>
      </c>
      <c r="AE14517" s="2">
        <v>58268000</v>
      </c>
      <c r="AF14517" s="2">
        <v>58310000</v>
      </c>
    </row>
    <row r="14518" spans="1:32">
      <c r="A14518" t="s">
        <v>4282</v>
      </c>
      <c r="B14518" t="s">
        <v>19</v>
      </c>
      <c r="C14518" s="2">
        <v>531852000</v>
      </c>
      <c r="D14518" s="2">
        <v>539466000</v>
      </c>
      <c r="E14518" s="2">
        <v>511454000</v>
      </c>
      <c r="F14518" s="2">
        <v>505062000</v>
      </c>
      <c r="G14518" s="2">
        <v>493030000</v>
      </c>
      <c r="H14518" s="2">
        <v>488424000</v>
      </c>
      <c r="I14518" s="2">
        <v>482878000</v>
      </c>
      <c r="J14518" s="2">
        <v>476204000</v>
      </c>
      <c r="K14518" s="2">
        <v>468308000</v>
      </c>
      <c r="L14518" s="2">
        <v>460130000</v>
      </c>
      <c r="M14518" s="2">
        <v>452892000</v>
      </c>
      <c r="N14518" s="2">
        <v>446312000</v>
      </c>
      <c r="O14518" s="2">
        <v>439732000</v>
      </c>
      <c r="P14518" s="2">
        <v>434280000</v>
      </c>
      <c r="Q14518" s="2">
        <v>429392000</v>
      </c>
      <c r="R14518" s="2">
        <v>425256000</v>
      </c>
      <c r="S14518" s="2">
        <v>421214000</v>
      </c>
      <c r="T14518" s="2">
        <v>415668000</v>
      </c>
      <c r="U14518" s="2">
        <v>413130000</v>
      </c>
      <c r="V14518" s="2">
        <v>408430000</v>
      </c>
      <c r="W14518" s="2">
        <v>404482000</v>
      </c>
      <c r="X14518" s="2">
        <v>402226000</v>
      </c>
      <c r="Y14518" s="2">
        <v>400722000</v>
      </c>
      <c r="Z14518" s="2">
        <v>398466000</v>
      </c>
      <c r="AA14518" s="2">
        <v>395458000</v>
      </c>
      <c r="AB14518" s="2">
        <v>393766000</v>
      </c>
      <c r="AC14518" s="2">
        <v>393484000</v>
      </c>
      <c r="AD14518" s="2">
        <v>392074000</v>
      </c>
      <c r="AE14518" s="2">
        <v>391228000</v>
      </c>
      <c r="AF14518" s="2">
        <v>391510000</v>
      </c>
    </row>
    <row r="14519" spans="1:32">
      <c r="A14519" t="s">
        <v>4283</v>
      </c>
      <c r="B14519" t="s">
        <v>19</v>
      </c>
      <c r="C14519" s="2">
        <v>565800000</v>
      </c>
      <c r="D14519" s="2">
        <v>573900000</v>
      </c>
      <c r="E14519" s="2">
        <v>544100000</v>
      </c>
      <c r="F14519" s="2">
        <v>537300000</v>
      </c>
      <c r="G14519" s="2">
        <v>524500000</v>
      </c>
      <c r="H14519" s="2">
        <v>519600000</v>
      </c>
      <c r="I14519" s="2">
        <v>513700000</v>
      </c>
      <c r="J14519" s="2">
        <v>506600000</v>
      </c>
      <c r="K14519" s="2">
        <v>498200000</v>
      </c>
      <c r="L14519" s="2">
        <v>489500000</v>
      </c>
      <c r="M14519" s="2">
        <v>481800000</v>
      </c>
      <c r="N14519" s="2">
        <v>474800000</v>
      </c>
      <c r="O14519" s="2">
        <v>467800000</v>
      </c>
      <c r="P14519" s="2">
        <v>462000000</v>
      </c>
      <c r="Q14519" s="2">
        <v>456800000</v>
      </c>
      <c r="R14519" s="2">
        <v>452400000</v>
      </c>
      <c r="S14519" s="2">
        <v>448100000</v>
      </c>
      <c r="T14519" s="2">
        <v>442200000</v>
      </c>
      <c r="U14519" s="2">
        <v>439500000</v>
      </c>
      <c r="V14519" s="2">
        <v>434500000</v>
      </c>
      <c r="W14519" s="2">
        <v>430300000</v>
      </c>
      <c r="X14519" s="2">
        <v>427900000</v>
      </c>
      <c r="Y14519" s="2">
        <v>426300000</v>
      </c>
      <c r="Z14519" s="2">
        <v>423900000</v>
      </c>
      <c r="AA14519" s="2">
        <v>420700000</v>
      </c>
      <c r="AB14519" s="2">
        <v>418900000</v>
      </c>
      <c r="AC14519" s="2">
        <v>418600000</v>
      </c>
      <c r="AD14519" s="2">
        <v>417100000</v>
      </c>
      <c r="AE14519" s="2">
        <v>416200000</v>
      </c>
      <c r="AF14519" s="2">
        <v>416500000</v>
      </c>
    </row>
    <row r="14520" spans="1:32">
      <c r="A14520" t="s">
        <v>4284</v>
      </c>
      <c r="B14520" t="s">
        <v>19</v>
      </c>
      <c r="C14520" s="2">
        <v>56580000</v>
      </c>
      <c r="D14520" s="2">
        <v>57390000</v>
      </c>
      <c r="E14520" s="2">
        <v>54410000</v>
      </c>
      <c r="F14520" s="2">
        <v>53730000</v>
      </c>
      <c r="G14520" s="2">
        <v>52450000</v>
      </c>
      <c r="H14520" s="2">
        <v>51960000</v>
      </c>
      <c r="I14520" s="2">
        <v>51370000</v>
      </c>
      <c r="J14520" s="2">
        <v>50660000</v>
      </c>
      <c r="K14520" s="2">
        <v>49820000</v>
      </c>
      <c r="L14520" s="2">
        <v>48950000</v>
      </c>
      <c r="M14520" s="2">
        <v>48180000</v>
      </c>
      <c r="N14520" s="2">
        <v>47480000</v>
      </c>
      <c r="O14520" s="2">
        <v>46780000</v>
      </c>
      <c r="P14520" s="2">
        <v>46200000</v>
      </c>
      <c r="Q14520" s="2">
        <v>45680000</v>
      </c>
      <c r="R14520" s="2">
        <v>45240000</v>
      </c>
      <c r="S14520" s="2">
        <v>44810000</v>
      </c>
      <c r="T14520" s="2">
        <v>44220000</v>
      </c>
      <c r="U14520" s="2">
        <v>43950000</v>
      </c>
      <c r="V14520" s="2">
        <v>43450000</v>
      </c>
      <c r="W14520" s="2">
        <v>43030000</v>
      </c>
      <c r="X14520" s="2">
        <v>42790000</v>
      </c>
      <c r="Y14520" s="2">
        <v>42630000</v>
      </c>
      <c r="Z14520" s="2">
        <v>42390000</v>
      </c>
      <c r="AA14520" s="2">
        <v>42070000</v>
      </c>
      <c r="AB14520" s="2">
        <v>41890000</v>
      </c>
      <c r="AC14520" s="2">
        <v>41860000</v>
      </c>
      <c r="AD14520" s="2">
        <v>41710000</v>
      </c>
      <c r="AE14520" s="2">
        <v>41620000</v>
      </c>
      <c r="AF14520" s="2">
        <v>41650000</v>
      </c>
    </row>
    <row r="14521" spans="1:32">
      <c r="A14521" t="s">
        <v>4285</v>
      </c>
      <c r="B14521" t="s">
        <v>1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</row>
    <row r="14522" spans="1:32">
      <c r="A14522" t="s">
        <v>4286</v>
      </c>
      <c r="B14522" t="s">
        <v>19</v>
      </c>
      <c r="C14522" s="2">
        <v>47520500000000</v>
      </c>
      <c r="D14522" s="2">
        <v>47509900000000</v>
      </c>
      <c r="E14522" s="2">
        <v>46406300000000</v>
      </c>
      <c r="F14522" s="2">
        <v>36383200000000</v>
      </c>
      <c r="G14522" s="2">
        <v>36240000000000</v>
      </c>
      <c r="H14522" s="2">
        <v>36712200000000</v>
      </c>
      <c r="I14522" s="2">
        <v>36160400000000</v>
      </c>
      <c r="J14522" s="2">
        <v>37142000000000</v>
      </c>
      <c r="K14522" s="2">
        <v>38553400000000</v>
      </c>
      <c r="L14522" s="2">
        <v>39836400000000</v>
      </c>
      <c r="M14522" s="2">
        <v>39428000000000</v>
      </c>
      <c r="N14522" s="2">
        <v>38967400000000</v>
      </c>
      <c r="O14522" s="2">
        <v>38971800000000</v>
      </c>
      <c r="P14522" s="2">
        <v>39142500000000</v>
      </c>
      <c r="Q14522" s="2">
        <v>38965900000000</v>
      </c>
      <c r="R14522" s="2">
        <v>39157900000000</v>
      </c>
      <c r="S14522" s="2">
        <v>38882400000000</v>
      </c>
      <c r="T14522" s="2">
        <v>39333400000000</v>
      </c>
      <c r="U14522" s="2">
        <v>39275000000000</v>
      </c>
      <c r="V14522" s="2">
        <v>39253800000000</v>
      </c>
      <c r="W14522" s="2">
        <v>39604000000000</v>
      </c>
      <c r="X14522" s="2">
        <v>39413000000000</v>
      </c>
      <c r="Y14522" s="2">
        <v>39402400000000</v>
      </c>
      <c r="Z14522" s="2">
        <v>39471300000000</v>
      </c>
      <c r="AA14522" s="2">
        <v>39938300000000</v>
      </c>
      <c r="AB14522" s="2">
        <v>37301200000000</v>
      </c>
      <c r="AC14522" s="2">
        <v>37624800000000</v>
      </c>
      <c r="AD14522" s="2">
        <v>39381100000000</v>
      </c>
      <c r="AE14522" s="2">
        <v>40017900000000</v>
      </c>
      <c r="AF14522" s="2">
        <v>40659900000000</v>
      </c>
    </row>
    <row r="14523" spans="1:32">
      <c r="A14523" t="s">
        <v>4287</v>
      </c>
      <c r="B14523" t="s">
        <v>19</v>
      </c>
      <c r="C14523" s="2">
        <v>5407630000</v>
      </c>
      <c r="D14523" s="2">
        <v>5406430000</v>
      </c>
      <c r="E14523" s="2">
        <v>5280830000</v>
      </c>
      <c r="F14523" s="2">
        <v>4140260000</v>
      </c>
      <c r="G14523" s="2">
        <v>4123950000</v>
      </c>
      <c r="H14523" s="2">
        <v>4177690000</v>
      </c>
      <c r="I14523" s="2">
        <v>4114900000</v>
      </c>
      <c r="J14523" s="2">
        <v>4226600000</v>
      </c>
      <c r="K14523" s="2">
        <v>4387210000</v>
      </c>
      <c r="L14523" s="2">
        <v>4533210000</v>
      </c>
      <c r="M14523" s="2">
        <v>4486740000</v>
      </c>
      <c r="N14523" s="2">
        <v>4434320000</v>
      </c>
      <c r="O14523" s="2">
        <v>4434820000</v>
      </c>
      <c r="P14523" s="2">
        <v>4454250000</v>
      </c>
      <c r="Q14523" s="2">
        <v>4434150000</v>
      </c>
      <c r="R14523" s="2">
        <v>4456000000</v>
      </c>
      <c r="S14523" s="2">
        <v>4424650000</v>
      </c>
      <c r="T14523" s="2">
        <v>4475970000</v>
      </c>
      <c r="U14523" s="2">
        <v>4469330000</v>
      </c>
      <c r="V14523" s="2">
        <v>4466910000</v>
      </c>
      <c r="W14523" s="2">
        <v>4506760000</v>
      </c>
      <c r="X14523" s="2">
        <v>4485030000</v>
      </c>
      <c r="Y14523" s="2">
        <v>4483820000</v>
      </c>
      <c r="Z14523" s="2">
        <v>4491670000</v>
      </c>
      <c r="AA14523" s="2">
        <v>4544800000</v>
      </c>
      <c r="AB14523" s="2">
        <v>4244710000</v>
      </c>
      <c r="AC14523" s="2">
        <v>4281550000</v>
      </c>
      <c r="AD14523" s="2">
        <v>4481400000</v>
      </c>
      <c r="AE14523" s="2">
        <v>4553860000</v>
      </c>
      <c r="AF14523" s="2">
        <v>4626920000</v>
      </c>
    </row>
    <row r="14524" spans="1:32">
      <c r="A14524" t="s">
        <v>4288</v>
      </c>
      <c r="B14524" t="s">
        <v>19</v>
      </c>
      <c r="C14524" s="2">
        <v>28867900000</v>
      </c>
      <c r="D14524" s="2">
        <v>28861400000</v>
      </c>
      <c r="E14524" s="2">
        <v>28191000000</v>
      </c>
      <c r="F14524" s="2">
        <v>22102200000</v>
      </c>
      <c r="G14524" s="2">
        <v>22015100000</v>
      </c>
      <c r="H14524" s="2">
        <v>22302000000</v>
      </c>
      <c r="I14524" s="2">
        <v>21966800000</v>
      </c>
      <c r="J14524" s="2">
        <v>22563100000</v>
      </c>
      <c r="K14524" s="2">
        <v>23420500000</v>
      </c>
      <c r="L14524" s="2">
        <v>24199900000</v>
      </c>
      <c r="M14524" s="2">
        <v>23951800000</v>
      </c>
      <c r="N14524" s="2">
        <v>23672000000</v>
      </c>
      <c r="O14524" s="2">
        <v>23674600000</v>
      </c>
      <c r="P14524" s="2">
        <v>23778400000</v>
      </c>
      <c r="Q14524" s="2">
        <v>23671100000</v>
      </c>
      <c r="R14524" s="2">
        <v>23787700000</v>
      </c>
      <c r="S14524" s="2">
        <v>23620300000</v>
      </c>
      <c r="T14524" s="2">
        <v>23894300000</v>
      </c>
      <c r="U14524" s="2">
        <v>23858900000</v>
      </c>
      <c r="V14524" s="2">
        <v>23846000000</v>
      </c>
      <c r="W14524" s="2">
        <v>24058700000</v>
      </c>
      <c r="X14524" s="2">
        <v>23942700000</v>
      </c>
      <c r="Y14524" s="2">
        <v>23936200000</v>
      </c>
      <c r="Z14524" s="2">
        <v>23978100000</v>
      </c>
      <c r="AA14524" s="2">
        <v>24261800000</v>
      </c>
      <c r="AB14524" s="2">
        <v>22659800000</v>
      </c>
      <c r="AC14524" s="2">
        <v>22856400000</v>
      </c>
      <c r="AD14524" s="2">
        <v>23923300000</v>
      </c>
      <c r="AE14524" s="2">
        <v>24310100000</v>
      </c>
      <c r="AF14524" s="2">
        <v>24700100000</v>
      </c>
    </row>
    <row r="14525" spans="1:32">
      <c r="A14525" t="s">
        <v>4289</v>
      </c>
      <c r="B14525" t="s">
        <v>19</v>
      </c>
      <c r="C14525" s="2">
        <v>50772500000</v>
      </c>
      <c r="D14525" s="2">
        <v>50761100000</v>
      </c>
      <c r="E14525" s="2">
        <v>49581900000</v>
      </c>
      <c r="F14525" s="2">
        <v>38873000000</v>
      </c>
      <c r="G14525" s="2">
        <v>38720000000</v>
      </c>
      <c r="H14525" s="2">
        <v>39224500000</v>
      </c>
      <c r="I14525" s="2">
        <v>38634900000</v>
      </c>
      <c r="J14525" s="2">
        <v>39683700000</v>
      </c>
      <c r="K14525" s="2">
        <v>41191700000</v>
      </c>
      <c r="L14525" s="2">
        <v>42562500000</v>
      </c>
      <c r="M14525" s="2">
        <v>42126200000</v>
      </c>
      <c r="N14525" s="2">
        <v>41634000000</v>
      </c>
      <c r="O14525" s="2">
        <v>41638700000</v>
      </c>
      <c r="P14525" s="2">
        <v>41821100000</v>
      </c>
      <c r="Q14525" s="2">
        <v>41632400000</v>
      </c>
      <c r="R14525" s="2">
        <v>41837500000</v>
      </c>
      <c r="S14525" s="2">
        <v>41543200000</v>
      </c>
      <c r="T14525" s="2">
        <v>42025000000</v>
      </c>
      <c r="U14525" s="2">
        <v>41962700000</v>
      </c>
      <c r="V14525" s="2">
        <v>41940000000</v>
      </c>
      <c r="W14525" s="2">
        <v>42314200000</v>
      </c>
      <c r="X14525" s="2">
        <v>42110100000</v>
      </c>
      <c r="Y14525" s="2">
        <v>42098700000</v>
      </c>
      <c r="Z14525" s="2">
        <v>42172400000</v>
      </c>
      <c r="AA14525" s="2">
        <v>42671300000</v>
      </c>
      <c r="AB14525" s="2">
        <v>39853800000</v>
      </c>
      <c r="AC14525" s="2">
        <v>40199600000</v>
      </c>
      <c r="AD14525" s="2">
        <v>42076100000</v>
      </c>
      <c r="AE14525" s="2">
        <v>42756400000</v>
      </c>
      <c r="AF14525" s="2">
        <v>43442300000</v>
      </c>
    </row>
    <row r="14526" spans="1:32">
      <c r="A14526" t="s">
        <v>4290</v>
      </c>
      <c r="B14526" t="s">
        <v>19</v>
      </c>
      <c r="C14526" s="2">
        <v>2000770000</v>
      </c>
      <c r="D14526" s="2">
        <v>2000320000</v>
      </c>
      <c r="E14526" s="2">
        <v>1953860000</v>
      </c>
      <c r="F14526" s="2">
        <v>1531850000</v>
      </c>
      <c r="G14526" s="2">
        <v>1525820000</v>
      </c>
      <c r="H14526" s="2">
        <v>1545700000</v>
      </c>
      <c r="I14526" s="2">
        <v>1522470000</v>
      </c>
      <c r="J14526" s="2">
        <v>1563800000</v>
      </c>
      <c r="K14526" s="2">
        <v>1623220000</v>
      </c>
      <c r="L14526" s="2">
        <v>1677240000</v>
      </c>
      <c r="M14526" s="2">
        <v>1660050000</v>
      </c>
      <c r="N14526" s="2">
        <v>1640660000</v>
      </c>
      <c r="O14526" s="2">
        <v>1640840000</v>
      </c>
      <c r="P14526" s="2">
        <v>1648030000</v>
      </c>
      <c r="Q14526" s="2">
        <v>1640590000</v>
      </c>
      <c r="R14526" s="2">
        <v>1648670000</v>
      </c>
      <c r="S14526" s="2">
        <v>1637080000</v>
      </c>
      <c r="T14526" s="2">
        <v>1656060000</v>
      </c>
      <c r="U14526" s="2">
        <v>1653610000</v>
      </c>
      <c r="V14526" s="2">
        <v>1652710000</v>
      </c>
      <c r="W14526" s="2">
        <v>1667460000</v>
      </c>
      <c r="X14526" s="2">
        <v>1659420000</v>
      </c>
      <c r="Y14526" s="2">
        <v>1658970000</v>
      </c>
      <c r="Z14526" s="2">
        <v>1661870000</v>
      </c>
      <c r="AA14526" s="2">
        <v>1681530000</v>
      </c>
      <c r="AB14526" s="2">
        <v>1570500000</v>
      </c>
      <c r="AC14526" s="2">
        <v>1584130000</v>
      </c>
      <c r="AD14526" s="2">
        <v>1658070000</v>
      </c>
      <c r="AE14526" s="2">
        <v>1684880000</v>
      </c>
      <c r="AF14526" s="2">
        <v>1711910000</v>
      </c>
    </row>
    <row r="14527" spans="1:32">
      <c r="A14527" t="s">
        <v>4291</v>
      </c>
      <c r="B14527" t="s">
        <v>19</v>
      </c>
      <c r="C14527" s="2">
        <v>1885240000</v>
      </c>
      <c r="D14527" s="2">
        <v>1884820000</v>
      </c>
      <c r="E14527" s="2">
        <v>1841030000</v>
      </c>
      <c r="F14527" s="2">
        <v>1443400000</v>
      </c>
      <c r="G14527" s="2">
        <v>1437720000</v>
      </c>
      <c r="H14527" s="2">
        <v>1456450000</v>
      </c>
      <c r="I14527" s="2">
        <v>1434560000</v>
      </c>
      <c r="J14527" s="2">
        <v>1473500000</v>
      </c>
      <c r="K14527" s="2">
        <v>1529490000</v>
      </c>
      <c r="L14527" s="2">
        <v>1580390000</v>
      </c>
      <c r="M14527" s="2">
        <v>1564190000</v>
      </c>
      <c r="N14527" s="2">
        <v>1545920000</v>
      </c>
      <c r="O14527" s="2">
        <v>1546090000</v>
      </c>
      <c r="P14527" s="2">
        <v>1552860000</v>
      </c>
      <c r="Q14527" s="2">
        <v>1545860000</v>
      </c>
      <c r="R14527" s="2">
        <v>1553470000</v>
      </c>
      <c r="S14527" s="2">
        <v>1542540000</v>
      </c>
      <c r="T14527" s="2">
        <v>1560440000</v>
      </c>
      <c r="U14527" s="2">
        <v>1558120000</v>
      </c>
      <c r="V14527" s="2">
        <v>1557280000</v>
      </c>
      <c r="W14527" s="2">
        <v>1571170000</v>
      </c>
      <c r="X14527" s="2">
        <v>1563590000</v>
      </c>
      <c r="Y14527" s="2">
        <v>1563170000</v>
      </c>
      <c r="Z14527" s="2">
        <v>1565910000</v>
      </c>
      <c r="AA14527" s="2">
        <v>1584430000</v>
      </c>
      <c r="AB14527" s="2">
        <v>1479820000</v>
      </c>
      <c r="AC14527" s="2">
        <v>1492660000</v>
      </c>
      <c r="AD14527" s="2">
        <v>1562330000</v>
      </c>
      <c r="AE14527" s="2">
        <v>1587590000</v>
      </c>
      <c r="AF14527" s="2">
        <v>1613060000</v>
      </c>
    </row>
    <row r="14528" spans="1:32">
      <c r="A14528" t="s">
        <v>4292</v>
      </c>
      <c r="B14528" t="s">
        <v>19</v>
      </c>
      <c r="C14528" s="2">
        <v>1342500000</v>
      </c>
      <c r="D14528" s="2">
        <v>1342200000</v>
      </c>
      <c r="E14528" s="2">
        <v>1311030000</v>
      </c>
      <c r="F14528" s="2">
        <v>1027860000</v>
      </c>
      <c r="G14528" s="2">
        <v>1023820000</v>
      </c>
      <c r="H14528" s="2">
        <v>1037160000</v>
      </c>
      <c r="I14528" s="2">
        <v>1021570000</v>
      </c>
      <c r="J14528" s="2">
        <v>1049300000</v>
      </c>
      <c r="K14528" s="2">
        <v>1089170000</v>
      </c>
      <c r="L14528" s="2">
        <v>1125420000</v>
      </c>
      <c r="M14528" s="2">
        <v>1113880000</v>
      </c>
      <c r="N14528" s="2">
        <v>1100870000</v>
      </c>
      <c r="O14528" s="2">
        <v>1100990000</v>
      </c>
      <c r="P14528" s="2">
        <v>1105820000</v>
      </c>
      <c r="Q14528" s="2">
        <v>1100830000</v>
      </c>
      <c r="R14528" s="2">
        <v>1106250000</v>
      </c>
      <c r="S14528" s="2">
        <v>1098470000</v>
      </c>
      <c r="T14528" s="2">
        <v>1111210000</v>
      </c>
      <c r="U14528" s="2">
        <v>1109560000</v>
      </c>
      <c r="V14528" s="2">
        <v>1108960000</v>
      </c>
      <c r="W14528" s="2">
        <v>1118850000</v>
      </c>
      <c r="X14528" s="2">
        <v>1113460000</v>
      </c>
      <c r="Y14528" s="2">
        <v>1113160000</v>
      </c>
      <c r="Z14528" s="2">
        <v>1115110000</v>
      </c>
      <c r="AA14528" s="2">
        <v>1128300000</v>
      </c>
      <c r="AB14528" s="2">
        <v>1053800000</v>
      </c>
      <c r="AC14528" s="2">
        <v>1062940000</v>
      </c>
      <c r="AD14528" s="2">
        <v>1112560000</v>
      </c>
      <c r="AE14528" s="2">
        <v>1130550000</v>
      </c>
      <c r="AF14528" s="2">
        <v>1148680000</v>
      </c>
    </row>
    <row r="14529" spans="1:32">
      <c r="A14529" t="s">
        <v>4293</v>
      </c>
      <c r="B14529" t="s">
        <v>19</v>
      </c>
      <c r="C14529" s="2">
        <v>125384000</v>
      </c>
      <c r="D14529" s="2">
        <v>125356000</v>
      </c>
      <c r="E14529" s="2">
        <v>122444000</v>
      </c>
      <c r="F14529" s="2">
        <v>95998000</v>
      </c>
      <c r="G14529" s="2">
        <v>95620000</v>
      </c>
      <c r="H14529" s="2">
        <v>96866000</v>
      </c>
      <c r="I14529" s="2">
        <v>95410000</v>
      </c>
      <c r="J14529" s="2">
        <v>98000000</v>
      </c>
      <c r="K14529" s="2">
        <v>101724000</v>
      </c>
      <c r="L14529" s="2">
        <v>105109000</v>
      </c>
      <c r="M14529" s="2">
        <v>104032000</v>
      </c>
      <c r="N14529" s="2">
        <v>102816000</v>
      </c>
      <c r="O14529" s="2">
        <v>102828000</v>
      </c>
      <c r="P14529" s="2">
        <v>103278000</v>
      </c>
      <c r="Q14529" s="2">
        <v>102812000</v>
      </c>
      <c r="R14529" s="2">
        <v>103319000</v>
      </c>
      <c r="S14529" s="2">
        <v>102592000</v>
      </c>
      <c r="T14529" s="2">
        <v>103782000</v>
      </c>
      <c r="U14529" s="2">
        <v>103628000</v>
      </c>
      <c r="V14529" s="2">
        <v>103572000</v>
      </c>
      <c r="W14529" s="2">
        <v>104496000</v>
      </c>
      <c r="X14529" s="2">
        <v>103992000</v>
      </c>
      <c r="Y14529" s="2">
        <v>103964000</v>
      </c>
      <c r="Z14529" s="2">
        <v>104146000</v>
      </c>
      <c r="AA14529" s="2">
        <v>105378000</v>
      </c>
      <c r="AB14529" s="2">
        <v>98420000</v>
      </c>
      <c r="AC14529" s="2">
        <v>99274000</v>
      </c>
      <c r="AD14529" s="2">
        <v>103908000</v>
      </c>
      <c r="AE14529" s="2">
        <v>105588000</v>
      </c>
      <c r="AF14529" s="2">
        <v>107282000</v>
      </c>
    </row>
    <row r="14530" spans="1:32">
      <c r="A14530" t="s">
        <v>4294</v>
      </c>
      <c r="B14530" t="s">
        <v>19</v>
      </c>
      <c r="C14530" s="2">
        <v>841864000</v>
      </c>
      <c r="D14530" s="2">
        <v>841676000</v>
      </c>
      <c r="E14530" s="2">
        <v>822124000</v>
      </c>
      <c r="F14530" s="2">
        <v>644558000</v>
      </c>
      <c r="G14530" s="2">
        <v>642020000</v>
      </c>
      <c r="H14530" s="2">
        <v>650386000</v>
      </c>
      <c r="I14530" s="2">
        <v>640610000</v>
      </c>
      <c r="J14530" s="2">
        <v>658000000</v>
      </c>
      <c r="K14530" s="2">
        <v>683004000</v>
      </c>
      <c r="L14530" s="2">
        <v>705733000</v>
      </c>
      <c r="M14530" s="2">
        <v>698499000</v>
      </c>
      <c r="N14530" s="2">
        <v>690338000</v>
      </c>
      <c r="O14530" s="2">
        <v>690416000</v>
      </c>
      <c r="P14530" s="2">
        <v>693441000</v>
      </c>
      <c r="Q14530" s="2">
        <v>690312000</v>
      </c>
      <c r="R14530" s="2">
        <v>693713000</v>
      </c>
      <c r="S14530" s="2">
        <v>688832000</v>
      </c>
      <c r="T14530" s="2">
        <v>696822000</v>
      </c>
      <c r="U14530" s="2">
        <v>695788000</v>
      </c>
      <c r="V14530" s="2">
        <v>695412000</v>
      </c>
      <c r="W14530" s="2">
        <v>701616000</v>
      </c>
      <c r="X14530" s="2">
        <v>698232000</v>
      </c>
      <c r="Y14530" s="2">
        <v>698044000</v>
      </c>
      <c r="Z14530" s="2">
        <v>699266000</v>
      </c>
      <c r="AA14530" s="2">
        <v>707538000</v>
      </c>
      <c r="AB14530" s="2">
        <v>660820000</v>
      </c>
      <c r="AC14530" s="2">
        <v>666554000</v>
      </c>
      <c r="AD14530" s="2">
        <v>697668000</v>
      </c>
      <c r="AE14530" s="2">
        <v>708948000</v>
      </c>
      <c r="AF14530" s="2">
        <v>720322000</v>
      </c>
    </row>
    <row r="14531" spans="1:32">
      <c r="A14531" t="s">
        <v>4295</v>
      </c>
      <c r="B14531" t="s">
        <v>19</v>
      </c>
      <c r="C14531" s="2">
        <v>895600000</v>
      </c>
      <c r="D14531" s="2">
        <v>895400000</v>
      </c>
      <c r="E14531" s="2">
        <v>874600000</v>
      </c>
      <c r="F14531" s="2">
        <v>685700000</v>
      </c>
      <c r="G14531" s="2">
        <v>683000000</v>
      </c>
      <c r="H14531" s="2">
        <v>691900000</v>
      </c>
      <c r="I14531" s="2">
        <v>681500000</v>
      </c>
      <c r="J14531" s="2">
        <v>700000000</v>
      </c>
      <c r="K14531" s="2">
        <v>726600000</v>
      </c>
      <c r="L14531" s="2">
        <v>750780000</v>
      </c>
      <c r="M14531" s="2">
        <v>743084000</v>
      </c>
      <c r="N14531" s="2">
        <v>734402000</v>
      </c>
      <c r="O14531" s="2">
        <v>734485000</v>
      </c>
      <c r="P14531" s="2">
        <v>737703000</v>
      </c>
      <c r="Q14531" s="2">
        <v>734375000</v>
      </c>
      <c r="R14531" s="2">
        <v>737992000</v>
      </c>
      <c r="S14531" s="2">
        <v>732800000</v>
      </c>
      <c r="T14531" s="2">
        <v>741300000</v>
      </c>
      <c r="U14531" s="2">
        <v>740200000</v>
      </c>
      <c r="V14531" s="2">
        <v>739800000</v>
      </c>
      <c r="W14531" s="2">
        <v>746400000</v>
      </c>
      <c r="X14531" s="2">
        <v>742800000</v>
      </c>
      <c r="Y14531" s="2">
        <v>742600000</v>
      </c>
      <c r="Z14531" s="2">
        <v>743900000</v>
      </c>
      <c r="AA14531" s="2">
        <v>752700000</v>
      </c>
      <c r="AB14531" s="2">
        <v>703000000</v>
      </c>
      <c r="AC14531" s="2">
        <v>709100000</v>
      </c>
      <c r="AD14531" s="2">
        <v>742200000</v>
      </c>
      <c r="AE14531" s="2">
        <v>754200000</v>
      </c>
      <c r="AF14531" s="2">
        <v>766300000</v>
      </c>
    </row>
    <row r="14532" spans="1:32">
      <c r="A14532" t="s">
        <v>4296</v>
      </c>
      <c r="B14532" t="s">
        <v>19</v>
      </c>
      <c r="C14532" s="2">
        <v>89560000</v>
      </c>
      <c r="D14532" s="2">
        <v>89540000</v>
      </c>
      <c r="E14532" s="2">
        <v>87460000</v>
      </c>
      <c r="F14532" s="2">
        <v>68570000</v>
      </c>
      <c r="G14532" s="2">
        <v>68300000</v>
      </c>
      <c r="H14532" s="2">
        <v>69190000</v>
      </c>
      <c r="I14532" s="2">
        <v>68150000</v>
      </c>
      <c r="J14532" s="2">
        <v>70000000</v>
      </c>
      <c r="K14532" s="2">
        <v>72660000</v>
      </c>
      <c r="L14532" s="2">
        <v>75078000</v>
      </c>
      <c r="M14532" s="2">
        <v>74308400</v>
      </c>
      <c r="N14532" s="2">
        <v>73440200</v>
      </c>
      <c r="O14532" s="2">
        <v>73448500</v>
      </c>
      <c r="P14532" s="2">
        <v>73770300</v>
      </c>
      <c r="Q14532" s="2">
        <v>73437500</v>
      </c>
      <c r="R14532" s="2">
        <v>73799200</v>
      </c>
      <c r="S14532" s="2">
        <v>73280000</v>
      </c>
      <c r="T14532" s="2">
        <v>74130000</v>
      </c>
      <c r="U14532" s="2">
        <v>74020000</v>
      </c>
      <c r="V14532" s="2">
        <v>73980000</v>
      </c>
      <c r="W14532" s="2">
        <v>74640000</v>
      </c>
      <c r="X14532" s="2">
        <v>74280000</v>
      </c>
      <c r="Y14532" s="2">
        <v>74260000</v>
      </c>
      <c r="Z14532" s="2">
        <v>74390000</v>
      </c>
      <c r="AA14532" s="2">
        <v>75270000</v>
      </c>
      <c r="AB14532" s="2">
        <v>70300000</v>
      </c>
      <c r="AC14532" s="2">
        <v>70910000</v>
      </c>
      <c r="AD14532" s="2">
        <v>74220000</v>
      </c>
      <c r="AE14532" s="2">
        <v>75420000</v>
      </c>
      <c r="AF14532" s="2">
        <v>76630000</v>
      </c>
    </row>
    <row r="14533" spans="1:32">
      <c r="A14533" t="s">
        <v>4297</v>
      </c>
      <c r="B14533" t="s">
        <v>1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</row>
    <row r="14534" spans="1:32">
      <c r="A14534" t="s">
        <v>4298</v>
      </c>
      <c r="B14534" t="s">
        <v>19</v>
      </c>
      <c r="C14534" s="2">
        <v>107724000000000</v>
      </c>
      <c r="D14534" s="2">
        <v>115717000000000</v>
      </c>
      <c r="E14534" s="2">
        <v>107584000000000</v>
      </c>
      <c r="F14534" s="2">
        <v>109268000000000</v>
      </c>
      <c r="G14534" s="2">
        <v>113199000000000</v>
      </c>
      <c r="H14534" s="2">
        <v>118880000000000</v>
      </c>
      <c r="I14534" s="2">
        <v>123061000000000</v>
      </c>
      <c r="J14534" s="2">
        <v>125943000000000</v>
      </c>
      <c r="K14534" s="2">
        <v>126782000000000</v>
      </c>
      <c r="L14534" s="2">
        <v>127349000000000</v>
      </c>
      <c r="M14534" s="2">
        <v>128216000000000</v>
      </c>
      <c r="N14534" s="2">
        <v>129341000000000</v>
      </c>
      <c r="O14534" s="2">
        <v>130610000000000</v>
      </c>
      <c r="P14534" s="2">
        <v>132402000000000</v>
      </c>
      <c r="Q14534" s="2">
        <v>134208000000000</v>
      </c>
      <c r="R14534" s="2">
        <v>136060000000000</v>
      </c>
      <c r="S14534" s="2">
        <v>137984000000000</v>
      </c>
      <c r="T14534" s="2">
        <v>139344000000000</v>
      </c>
      <c r="U14534" s="2">
        <v>141683000000000</v>
      </c>
      <c r="V14534" s="2">
        <v>143755000000000</v>
      </c>
      <c r="W14534" s="2">
        <v>145872000000000</v>
      </c>
      <c r="X14534" s="2">
        <v>147980000000000</v>
      </c>
      <c r="Y14534" s="2">
        <v>150296000000000</v>
      </c>
      <c r="Z14534" s="2">
        <v>152268000000000</v>
      </c>
      <c r="AA14534" s="2">
        <v>154007000000000</v>
      </c>
      <c r="AB14534" s="2">
        <v>156238000000000</v>
      </c>
      <c r="AC14534" s="2">
        <v>158926000000000</v>
      </c>
      <c r="AD14534" s="2">
        <v>160835000000000</v>
      </c>
      <c r="AE14534" s="2">
        <v>163310000000000</v>
      </c>
      <c r="AF14534" s="2">
        <v>166793000000000</v>
      </c>
    </row>
    <row r="14535" spans="1:32">
      <c r="A14535" t="s">
        <v>4299</v>
      </c>
      <c r="B14535" t="s">
        <v>19</v>
      </c>
      <c r="C14535" s="2">
        <v>12258500000</v>
      </c>
      <c r="D14535" s="2">
        <v>13168100000</v>
      </c>
      <c r="E14535" s="2">
        <v>12242600000</v>
      </c>
      <c r="F14535" s="2">
        <v>12434200000</v>
      </c>
      <c r="G14535" s="2">
        <v>12881500000</v>
      </c>
      <c r="H14535" s="2">
        <v>13528000000</v>
      </c>
      <c r="I14535" s="2">
        <v>14003800000</v>
      </c>
      <c r="J14535" s="2">
        <v>14331700000</v>
      </c>
      <c r="K14535" s="2">
        <v>14427300000</v>
      </c>
      <c r="L14535" s="2">
        <v>14491800000</v>
      </c>
      <c r="M14535" s="2">
        <v>14590400000</v>
      </c>
      <c r="N14535" s="2">
        <v>14718400000</v>
      </c>
      <c r="O14535" s="2">
        <v>14862800000</v>
      </c>
      <c r="P14535" s="2">
        <v>15066800000</v>
      </c>
      <c r="Q14535" s="2">
        <v>15272300000</v>
      </c>
      <c r="R14535" s="2">
        <v>15483000000</v>
      </c>
      <c r="S14535" s="2">
        <v>15702000000</v>
      </c>
      <c r="T14535" s="2">
        <v>15856700000</v>
      </c>
      <c r="U14535" s="2">
        <v>16122900000</v>
      </c>
      <c r="V14535" s="2">
        <v>16358600000</v>
      </c>
      <c r="W14535" s="2">
        <v>16599600000</v>
      </c>
      <c r="X14535" s="2">
        <v>16839500000</v>
      </c>
      <c r="Y14535" s="2">
        <v>17103100000</v>
      </c>
      <c r="Z14535" s="2">
        <v>17327500000</v>
      </c>
      <c r="AA14535" s="2">
        <v>17525400000</v>
      </c>
      <c r="AB14535" s="2">
        <v>17779300000</v>
      </c>
      <c r="AC14535" s="2">
        <v>18085100000</v>
      </c>
      <c r="AD14535" s="2">
        <v>18302400000</v>
      </c>
      <c r="AE14535" s="2">
        <v>18583900000</v>
      </c>
      <c r="AF14535" s="2">
        <v>18980300000</v>
      </c>
    </row>
    <row r="14536" spans="1:32">
      <c r="A14536" t="s">
        <v>4300</v>
      </c>
      <c r="B14536" t="s">
        <v>19</v>
      </c>
      <c r="C14536" s="2">
        <v>65440400000</v>
      </c>
      <c r="D14536" s="2">
        <v>70296100000</v>
      </c>
      <c r="E14536" s="2">
        <v>65355200000</v>
      </c>
      <c r="F14536" s="2">
        <v>66378300000</v>
      </c>
      <c r="G14536" s="2">
        <v>68766100000</v>
      </c>
      <c r="H14536" s="2">
        <v>72217500000</v>
      </c>
      <c r="I14536" s="2">
        <v>74757500000</v>
      </c>
      <c r="J14536" s="2">
        <v>76507900000</v>
      </c>
      <c r="K14536" s="2">
        <v>77017900000</v>
      </c>
      <c r="L14536" s="2">
        <v>77362300000</v>
      </c>
      <c r="M14536" s="2">
        <v>77888900000</v>
      </c>
      <c r="N14536" s="2">
        <v>78572100000</v>
      </c>
      <c r="O14536" s="2">
        <v>79342900000</v>
      </c>
      <c r="P14536" s="2">
        <v>80432100000</v>
      </c>
      <c r="Q14536" s="2">
        <v>81529200000</v>
      </c>
      <c r="R14536" s="2">
        <v>82654000000</v>
      </c>
      <c r="S14536" s="2">
        <v>83822700000</v>
      </c>
      <c r="T14536" s="2">
        <v>84648900000</v>
      </c>
      <c r="U14536" s="2">
        <v>86069800000</v>
      </c>
      <c r="V14536" s="2">
        <v>87328300000</v>
      </c>
      <c r="W14536" s="2">
        <v>88614600000</v>
      </c>
      <c r="X14536" s="2">
        <v>89895100000</v>
      </c>
      <c r="Y14536" s="2">
        <v>91302200000</v>
      </c>
      <c r="Z14536" s="2">
        <v>92500200000</v>
      </c>
      <c r="AA14536" s="2">
        <v>93556600000</v>
      </c>
      <c r="AB14536" s="2">
        <v>94912000000</v>
      </c>
      <c r="AC14536" s="2">
        <v>96544800000</v>
      </c>
      <c r="AD14536" s="2">
        <v>97704500000</v>
      </c>
      <c r="AE14536" s="2">
        <v>99207600000</v>
      </c>
      <c r="AF14536" s="2">
        <v>101324000000</v>
      </c>
    </row>
    <row r="14537" spans="1:32">
      <c r="A14537" t="s">
        <v>4301</v>
      </c>
      <c r="B14537" t="s">
        <v>19</v>
      </c>
      <c r="C14537" s="2">
        <v>115096000000</v>
      </c>
      <c r="D14537" s="2">
        <v>123636000000</v>
      </c>
      <c r="E14537" s="2">
        <v>114946000000</v>
      </c>
      <c r="F14537" s="2">
        <v>116745000000</v>
      </c>
      <c r="G14537" s="2">
        <v>120945000000</v>
      </c>
      <c r="H14537" s="2">
        <v>127015000000</v>
      </c>
      <c r="I14537" s="2">
        <v>131483000000</v>
      </c>
      <c r="J14537" s="2">
        <v>134561000000</v>
      </c>
      <c r="K14537" s="2">
        <v>135458000000</v>
      </c>
      <c r="L14537" s="2">
        <v>136064000000</v>
      </c>
      <c r="M14537" s="2">
        <v>136990000000</v>
      </c>
      <c r="N14537" s="2">
        <v>138192000000</v>
      </c>
      <c r="O14537" s="2">
        <v>139547000000</v>
      </c>
      <c r="P14537" s="2">
        <v>141463000000</v>
      </c>
      <c r="Q14537" s="2">
        <v>143393000000</v>
      </c>
      <c r="R14537" s="2">
        <v>145371000000</v>
      </c>
      <c r="S14537" s="2">
        <v>147426000000</v>
      </c>
      <c r="T14537" s="2">
        <v>148879000000</v>
      </c>
      <c r="U14537" s="2">
        <v>151379000000</v>
      </c>
      <c r="V14537" s="2">
        <v>153592000000</v>
      </c>
      <c r="W14537" s="2">
        <v>155854000000</v>
      </c>
      <c r="X14537" s="2">
        <v>158106000000</v>
      </c>
      <c r="Y14537" s="2">
        <v>160581000000</v>
      </c>
      <c r="Z14537" s="2">
        <v>162688000000</v>
      </c>
      <c r="AA14537" s="2">
        <v>164546000000</v>
      </c>
      <c r="AB14537" s="2">
        <v>166930000000</v>
      </c>
      <c r="AC14537" s="2">
        <v>169802000000</v>
      </c>
      <c r="AD14537" s="2">
        <v>171842000000</v>
      </c>
      <c r="AE14537" s="2">
        <v>174485000000</v>
      </c>
      <c r="AF14537" s="2">
        <v>178207000000</v>
      </c>
    </row>
    <row r="14538" spans="1:32">
      <c r="A14538" t="s">
        <v>4302</v>
      </c>
      <c r="B14538" t="s">
        <v>19</v>
      </c>
      <c r="C14538" s="2">
        <v>4535530000</v>
      </c>
      <c r="D14538" s="2">
        <v>4872080000</v>
      </c>
      <c r="E14538" s="2">
        <v>4529630000</v>
      </c>
      <c r="F14538" s="2">
        <v>4600540000</v>
      </c>
      <c r="G14538" s="2">
        <v>4766030000</v>
      </c>
      <c r="H14538" s="2">
        <v>5005240000</v>
      </c>
      <c r="I14538" s="2">
        <v>5181280000</v>
      </c>
      <c r="J14538" s="2">
        <v>5302600000</v>
      </c>
      <c r="K14538" s="2">
        <v>5337940000</v>
      </c>
      <c r="L14538" s="2">
        <v>5361820000</v>
      </c>
      <c r="M14538" s="2">
        <v>5398310000</v>
      </c>
      <c r="N14538" s="2">
        <v>5445660000</v>
      </c>
      <c r="O14538" s="2">
        <v>5499090000</v>
      </c>
      <c r="P14538" s="2">
        <v>5574580000</v>
      </c>
      <c r="Q14538" s="2">
        <v>5650620000</v>
      </c>
      <c r="R14538" s="2">
        <v>5728570000</v>
      </c>
      <c r="S14538" s="2">
        <v>5809570000</v>
      </c>
      <c r="T14538" s="2">
        <v>5866830000</v>
      </c>
      <c r="U14538" s="2">
        <v>5965320000</v>
      </c>
      <c r="V14538" s="2">
        <v>6052540000</v>
      </c>
      <c r="W14538" s="2">
        <v>6141690000</v>
      </c>
      <c r="X14538" s="2">
        <v>6230440000</v>
      </c>
      <c r="Y14538" s="2">
        <v>6327960000</v>
      </c>
      <c r="Z14538" s="2">
        <v>6410990000</v>
      </c>
      <c r="AA14538" s="2">
        <v>6484210000</v>
      </c>
      <c r="AB14538" s="2">
        <v>6578150000</v>
      </c>
      <c r="AC14538" s="2">
        <v>6691310000</v>
      </c>
      <c r="AD14538" s="2">
        <v>6771690000</v>
      </c>
      <c r="AE14538" s="2">
        <v>6875870000</v>
      </c>
      <c r="AF14538" s="2">
        <v>7022520000</v>
      </c>
    </row>
    <row r="14539" spans="1:32">
      <c r="A14539" t="s">
        <v>4303</v>
      </c>
      <c r="B14539" t="s">
        <v>19</v>
      </c>
      <c r="C14539" s="2">
        <v>4273630000</v>
      </c>
      <c r="D14539" s="2">
        <v>4590740000</v>
      </c>
      <c r="E14539" s="2">
        <v>4268070000</v>
      </c>
      <c r="F14539" s="2">
        <v>4334880000</v>
      </c>
      <c r="G14539" s="2">
        <v>4490820000</v>
      </c>
      <c r="H14539" s="2">
        <v>4716220000</v>
      </c>
      <c r="I14539" s="2">
        <v>4882090000</v>
      </c>
      <c r="J14539" s="2">
        <v>4996410000</v>
      </c>
      <c r="K14539" s="2">
        <v>5029710000</v>
      </c>
      <c r="L14539" s="2">
        <v>5052200000</v>
      </c>
      <c r="M14539" s="2">
        <v>5086590000</v>
      </c>
      <c r="N14539" s="2">
        <v>5131210000</v>
      </c>
      <c r="O14539" s="2">
        <v>5181550000</v>
      </c>
      <c r="P14539" s="2">
        <v>5252680000</v>
      </c>
      <c r="Q14539" s="2">
        <v>5324330000</v>
      </c>
      <c r="R14539" s="2">
        <v>5397780000</v>
      </c>
      <c r="S14539" s="2">
        <v>5474100000</v>
      </c>
      <c r="T14539" s="2">
        <v>5528060000</v>
      </c>
      <c r="U14539" s="2">
        <v>5620850000</v>
      </c>
      <c r="V14539" s="2">
        <v>5703040000</v>
      </c>
      <c r="W14539" s="2">
        <v>5787040000</v>
      </c>
      <c r="X14539" s="2">
        <v>5870670000</v>
      </c>
      <c r="Y14539" s="2">
        <v>5962560000</v>
      </c>
      <c r="Z14539" s="2">
        <v>6040790000</v>
      </c>
      <c r="AA14539" s="2">
        <v>6109790000</v>
      </c>
      <c r="AB14539" s="2">
        <v>6198300000</v>
      </c>
      <c r="AC14539" s="2">
        <v>6304930000</v>
      </c>
      <c r="AD14539" s="2">
        <v>6380670000</v>
      </c>
      <c r="AE14539" s="2">
        <v>6478830000</v>
      </c>
      <c r="AF14539" s="2">
        <v>6617010000</v>
      </c>
    </row>
    <row r="14540" spans="1:32">
      <c r="A14540" t="s">
        <v>4304</v>
      </c>
      <c r="B14540" t="s">
        <v>19</v>
      </c>
      <c r="C14540" s="2">
        <v>3043310000</v>
      </c>
      <c r="D14540" s="2">
        <v>3269130000</v>
      </c>
      <c r="E14540" s="2">
        <v>3039350000</v>
      </c>
      <c r="F14540" s="2">
        <v>3086930000</v>
      </c>
      <c r="G14540" s="2">
        <v>3197980000</v>
      </c>
      <c r="H14540" s="2">
        <v>3358490000</v>
      </c>
      <c r="I14540" s="2">
        <v>3476610000</v>
      </c>
      <c r="J14540" s="2">
        <v>3558010000</v>
      </c>
      <c r="K14540" s="2">
        <v>3581730000</v>
      </c>
      <c r="L14540" s="2">
        <v>3597750000</v>
      </c>
      <c r="M14540" s="2">
        <v>3622240000</v>
      </c>
      <c r="N14540" s="2">
        <v>3654000000</v>
      </c>
      <c r="O14540" s="2">
        <v>3689850000</v>
      </c>
      <c r="P14540" s="2">
        <v>3740510000</v>
      </c>
      <c r="Q14540" s="2">
        <v>3791530000</v>
      </c>
      <c r="R14540" s="2">
        <v>3843830000</v>
      </c>
      <c r="S14540" s="2">
        <v>3898180000</v>
      </c>
      <c r="T14540" s="2">
        <v>3936610000</v>
      </c>
      <c r="U14540" s="2">
        <v>4002690000</v>
      </c>
      <c r="V14540" s="2">
        <v>4061210000</v>
      </c>
      <c r="W14540" s="2">
        <v>4121030000</v>
      </c>
      <c r="X14540" s="2">
        <v>4180580000</v>
      </c>
      <c r="Y14540" s="2">
        <v>4246020000</v>
      </c>
      <c r="Z14540" s="2">
        <v>4301730000</v>
      </c>
      <c r="AA14540" s="2">
        <v>4350860000</v>
      </c>
      <c r="AB14540" s="2">
        <v>4413890000</v>
      </c>
      <c r="AC14540" s="2">
        <v>4489830000</v>
      </c>
      <c r="AD14540" s="2">
        <v>4543760000</v>
      </c>
      <c r="AE14540" s="2">
        <v>4613660000</v>
      </c>
      <c r="AF14540" s="2">
        <v>4712060000</v>
      </c>
    </row>
    <row r="14541" spans="1:32">
      <c r="A14541" t="s">
        <v>4305</v>
      </c>
      <c r="B14541" t="s">
        <v>19</v>
      </c>
      <c r="C14541" s="2">
        <v>284232000</v>
      </c>
      <c r="D14541" s="2">
        <v>305323000</v>
      </c>
      <c r="E14541" s="2">
        <v>283862000</v>
      </c>
      <c r="F14541" s="2">
        <v>288306000</v>
      </c>
      <c r="G14541" s="2">
        <v>298677000</v>
      </c>
      <c r="H14541" s="2">
        <v>313668000</v>
      </c>
      <c r="I14541" s="2">
        <v>324700000</v>
      </c>
      <c r="J14541" s="2">
        <v>332303000</v>
      </c>
      <c r="K14541" s="2">
        <v>334517000</v>
      </c>
      <c r="L14541" s="2">
        <v>336014000</v>
      </c>
      <c r="M14541" s="2">
        <v>338301000</v>
      </c>
      <c r="N14541" s="2">
        <v>341268000</v>
      </c>
      <c r="O14541" s="2">
        <v>344616000</v>
      </c>
      <c r="P14541" s="2">
        <v>349347000</v>
      </c>
      <c r="Q14541" s="2">
        <v>354112000</v>
      </c>
      <c r="R14541" s="2">
        <v>358997000</v>
      </c>
      <c r="S14541" s="2">
        <v>364073000</v>
      </c>
      <c r="T14541" s="2">
        <v>367662000</v>
      </c>
      <c r="U14541" s="2">
        <v>373834000</v>
      </c>
      <c r="V14541" s="2">
        <v>379300000</v>
      </c>
      <c r="W14541" s="2">
        <v>384886000</v>
      </c>
      <c r="X14541" s="2">
        <v>390448000</v>
      </c>
      <c r="Y14541" s="2">
        <v>396560000</v>
      </c>
      <c r="Z14541" s="2">
        <v>401763000</v>
      </c>
      <c r="AA14541" s="2">
        <v>406352000</v>
      </c>
      <c r="AB14541" s="2">
        <v>412238000</v>
      </c>
      <c r="AC14541" s="2">
        <v>419330000</v>
      </c>
      <c r="AD14541" s="2">
        <v>424367000</v>
      </c>
      <c r="AE14541" s="2">
        <v>430896000</v>
      </c>
      <c r="AF14541" s="2">
        <v>440086000</v>
      </c>
    </row>
    <row r="14542" spans="1:32">
      <c r="A14542" t="s">
        <v>4306</v>
      </c>
      <c r="B14542" t="s">
        <v>19</v>
      </c>
      <c r="C14542" s="2">
        <v>1908420000</v>
      </c>
      <c r="D14542" s="2">
        <v>2050020000</v>
      </c>
      <c r="E14542" s="2">
        <v>1905930000</v>
      </c>
      <c r="F14542" s="2">
        <v>1935770000</v>
      </c>
      <c r="G14542" s="2">
        <v>2005400000</v>
      </c>
      <c r="H14542" s="2">
        <v>2106050000</v>
      </c>
      <c r="I14542" s="2">
        <v>2180130000</v>
      </c>
      <c r="J14542" s="2">
        <v>2231170000</v>
      </c>
      <c r="K14542" s="2">
        <v>2246050000</v>
      </c>
      <c r="L14542" s="2">
        <v>2256090000</v>
      </c>
      <c r="M14542" s="2">
        <v>2271450000</v>
      </c>
      <c r="N14542" s="2">
        <v>2291370000</v>
      </c>
      <c r="O14542" s="2">
        <v>2313850000</v>
      </c>
      <c r="P14542" s="2">
        <v>2345620000</v>
      </c>
      <c r="Q14542" s="2">
        <v>2377610000</v>
      </c>
      <c r="R14542" s="2">
        <v>2410410000</v>
      </c>
      <c r="S14542" s="2">
        <v>2444490000</v>
      </c>
      <c r="T14542" s="2">
        <v>2468590000</v>
      </c>
      <c r="U14542" s="2">
        <v>2510030000</v>
      </c>
      <c r="V14542" s="2">
        <v>2546730000</v>
      </c>
      <c r="W14542" s="2">
        <v>2584240000</v>
      </c>
      <c r="X14542" s="2">
        <v>2621580000</v>
      </c>
      <c r="Y14542" s="2">
        <v>2662610000</v>
      </c>
      <c r="Z14542" s="2">
        <v>2697550000</v>
      </c>
      <c r="AA14542" s="2">
        <v>2728360000</v>
      </c>
      <c r="AB14542" s="2">
        <v>2767890000</v>
      </c>
      <c r="AC14542" s="2">
        <v>2815500000</v>
      </c>
      <c r="AD14542" s="2">
        <v>2849320000</v>
      </c>
      <c r="AE14542" s="2">
        <v>2893160000</v>
      </c>
      <c r="AF14542" s="2">
        <v>2954860000</v>
      </c>
    </row>
    <row r="14543" spans="1:32">
      <c r="A14543" t="s">
        <v>4307</v>
      </c>
      <c r="B14543" t="s">
        <v>19</v>
      </c>
      <c r="C14543" s="2">
        <v>2030230000</v>
      </c>
      <c r="D14543" s="2">
        <v>2180880000</v>
      </c>
      <c r="E14543" s="2">
        <v>2027590000</v>
      </c>
      <c r="F14543" s="2">
        <v>2059330000</v>
      </c>
      <c r="G14543" s="2">
        <v>2133410000</v>
      </c>
      <c r="H14543" s="2">
        <v>2240480000</v>
      </c>
      <c r="I14543" s="2">
        <v>2319280000</v>
      </c>
      <c r="J14543" s="2">
        <v>2373590000</v>
      </c>
      <c r="K14543" s="2">
        <v>2389410000</v>
      </c>
      <c r="L14543" s="2">
        <v>2400100000</v>
      </c>
      <c r="M14543" s="2">
        <v>2416430000</v>
      </c>
      <c r="N14543" s="2">
        <v>2437630000</v>
      </c>
      <c r="O14543" s="2">
        <v>2461540000</v>
      </c>
      <c r="P14543" s="2">
        <v>2495340000</v>
      </c>
      <c r="Q14543" s="2">
        <v>2529370000</v>
      </c>
      <c r="R14543" s="2">
        <v>2564270000</v>
      </c>
      <c r="S14543" s="2">
        <v>2600520000</v>
      </c>
      <c r="T14543" s="2">
        <v>2626160000</v>
      </c>
      <c r="U14543" s="2">
        <v>2670240000</v>
      </c>
      <c r="V14543" s="2">
        <v>2709280000</v>
      </c>
      <c r="W14543" s="2">
        <v>2749190000</v>
      </c>
      <c r="X14543" s="2">
        <v>2788920000</v>
      </c>
      <c r="Y14543" s="2">
        <v>2832570000</v>
      </c>
      <c r="Z14543" s="2">
        <v>2869740000</v>
      </c>
      <c r="AA14543" s="2">
        <v>2902510000</v>
      </c>
      <c r="AB14543" s="2">
        <v>2944560000</v>
      </c>
      <c r="AC14543" s="2">
        <v>2995220000</v>
      </c>
      <c r="AD14543" s="2">
        <v>3031200000</v>
      </c>
      <c r="AE14543" s="2">
        <v>3077830000</v>
      </c>
      <c r="AF14543" s="2">
        <v>3143470000</v>
      </c>
    </row>
    <row r="14544" spans="1:32">
      <c r="A14544" t="s">
        <v>4308</v>
      </c>
      <c r="B14544" t="s">
        <v>19</v>
      </c>
      <c r="C14544" s="2">
        <v>203023000</v>
      </c>
      <c r="D14544" s="2">
        <v>218088000</v>
      </c>
      <c r="E14544" s="2">
        <v>202759000</v>
      </c>
      <c r="F14544" s="2">
        <v>205933000</v>
      </c>
      <c r="G14544" s="2">
        <v>213341000</v>
      </c>
      <c r="H14544" s="2">
        <v>224048000</v>
      </c>
      <c r="I14544" s="2">
        <v>231928000</v>
      </c>
      <c r="J14544" s="2">
        <v>237359000</v>
      </c>
      <c r="K14544" s="2">
        <v>238941000</v>
      </c>
      <c r="L14544" s="2">
        <v>240010000</v>
      </c>
      <c r="M14544" s="2">
        <v>241643000</v>
      </c>
      <c r="N14544" s="2">
        <v>243763000</v>
      </c>
      <c r="O14544" s="2">
        <v>246154000</v>
      </c>
      <c r="P14544" s="2">
        <v>249534000</v>
      </c>
      <c r="Q14544" s="2">
        <v>252937000</v>
      </c>
      <c r="R14544" s="2">
        <v>256427000</v>
      </c>
      <c r="S14544" s="2">
        <v>260052000</v>
      </c>
      <c r="T14544" s="2">
        <v>262616000</v>
      </c>
      <c r="U14544" s="2">
        <v>267024000</v>
      </c>
      <c r="V14544" s="2">
        <v>270928000</v>
      </c>
      <c r="W14544" s="2">
        <v>274919000</v>
      </c>
      <c r="X14544" s="2">
        <v>278892000</v>
      </c>
      <c r="Y14544" s="2">
        <v>283257000</v>
      </c>
      <c r="Z14544" s="2">
        <v>286974000</v>
      </c>
      <c r="AA14544" s="2">
        <v>290251000</v>
      </c>
      <c r="AB14544" s="2">
        <v>294456000</v>
      </c>
      <c r="AC14544" s="2">
        <v>299522000</v>
      </c>
      <c r="AD14544" s="2">
        <v>303120000</v>
      </c>
      <c r="AE14544" s="2">
        <v>307783000</v>
      </c>
      <c r="AF14544" s="2">
        <v>314347000</v>
      </c>
    </row>
    <row r="14545" spans="1:32">
      <c r="A14545" t="s">
        <v>4309</v>
      </c>
      <c r="B14545" t="s">
        <v>1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</row>
    <row r="14546" spans="1:32">
      <c r="A14546" t="s">
        <v>4310</v>
      </c>
      <c r="B14546" t="s">
        <v>19</v>
      </c>
      <c r="C14546" s="2">
        <v>4198640000000</v>
      </c>
      <c r="D14546" s="2">
        <v>4287780000000</v>
      </c>
      <c r="E14546" s="2">
        <v>4156720000000</v>
      </c>
      <c r="F14546" s="2">
        <v>4188030000000</v>
      </c>
      <c r="G14546" s="2">
        <v>4255940000000</v>
      </c>
      <c r="H14546" s="2">
        <v>4364190000000</v>
      </c>
      <c r="I14546" s="2">
        <v>4441120000000</v>
      </c>
      <c r="J14546" s="2">
        <v>4486220000000</v>
      </c>
      <c r="K14546" s="2">
        <v>4513280000000</v>
      </c>
      <c r="L14546" s="2">
        <v>4525490000000</v>
      </c>
      <c r="M14546" s="2">
        <v>4543530000000</v>
      </c>
      <c r="N14546" s="2">
        <v>4579610000000</v>
      </c>
      <c r="O14546" s="2">
        <v>4620990000000</v>
      </c>
      <c r="P14546" s="2">
        <v>4668220000000</v>
      </c>
      <c r="Q14546" s="2">
        <v>4731360000000</v>
      </c>
      <c r="R14546" s="2">
        <v>4790790000000</v>
      </c>
      <c r="S14546" s="2">
        <v>4843850000000</v>
      </c>
      <c r="T14546" s="2">
        <v>4892660000000</v>
      </c>
      <c r="U14546" s="2">
        <v>4952620000000</v>
      </c>
      <c r="V14546" s="2">
        <v>5000370000000</v>
      </c>
      <c r="W14546" s="2">
        <v>5062990000000</v>
      </c>
      <c r="X14546" s="2">
        <v>5130370000000</v>
      </c>
      <c r="Y14546" s="2">
        <v>5208900000000</v>
      </c>
      <c r="Z14546" s="2">
        <v>5276820000000</v>
      </c>
      <c r="AA14546" s="2">
        <v>5332530000000</v>
      </c>
      <c r="AB14546" s="2">
        <v>5380280000000</v>
      </c>
      <c r="AC14546" s="2">
        <v>5454570000000</v>
      </c>
      <c r="AD14546" s="2">
        <v>5518240000000</v>
      </c>
      <c r="AE14546" s="2">
        <v>5587220000000</v>
      </c>
      <c r="AF14546" s="2">
        <v>5682730000000</v>
      </c>
    </row>
    <row r="14547" spans="1:32">
      <c r="A14547" t="s">
        <v>4311</v>
      </c>
      <c r="B14547" t="s">
        <v>19</v>
      </c>
      <c r="C14547" s="2">
        <v>477787000</v>
      </c>
      <c r="D14547" s="2">
        <v>487931000</v>
      </c>
      <c r="E14547" s="2">
        <v>473017000</v>
      </c>
      <c r="F14547" s="2">
        <v>476579000</v>
      </c>
      <c r="G14547" s="2">
        <v>484308000</v>
      </c>
      <c r="H14547" s="2">
        <v>496626000</v>
      </c>
      <c r="I14547" s="2">
        <v>505381000</v>
      </c>
      <c r="J14547" s="2">
        <v>510513000</v>
      </c>
      <c r="K14547" s="2">
        <v>513592000</v>
      </c>
      <c r="L14547" s="2">
        <v>514981000</v>
      </c>
      <c r="M14547" s="2">
        <v>517034000</v>
      </c>
      <c r="N14547" s="2">
        <v>521140000</v>
      </c>
      <c r="O14547" s="2">
        <v>525849000</v>
      </c>
      <c r="P14547" s="2">
        <v>531223000</v>
      </c>
      <c r="Q14547" s="2">
        <v>538408000</v>
      </c>
      <c r="R14547" s="2">
        <v>545171000</v>
      </c>
      <c r="S14547" s="2">
        <v>551209000</v>
      </c>
      <c r="T14547" s="2">
        <v>556764000</v>
      </c>
      <c r="U14547" s="2">
        <v>563587000</v>
      </c>
      <c r="V14547" s="2">
        <v>569021000</v>
      </c>
      <c r="W14547" s="2">
        <v>576146000</v>
      </c>
      <c r="X14547" s="2">
        <v>583814000</v>
      </c>
      <c r="Y14547" s="2">
        <v>592750000</v>
      </c>
      <c r="Z14547" s="2">
        <v>600479000</v>
      </c>
      <c r="AA14547" s="2">
        <v>606819000</v>
      </c>
      <c r="AB14547" s="2">
        <v>612253000</v>
      </c>
      <c r="AC14547" s="2">
        <v>620706000</v>
      </c>
      <c r="AD14547" s="2">
        <v>627952000</v>
      </c>
      <c r="AE14547" s="2">
        <v>635801000</v>
      </c>
      <c r="AF14547" s="2">
        <v>646670000</v>
      </c>
    </row>
    <row r="14548" spans="1:32">
      <c r="A14548" t="s">
        <v>4312</v>
      </c>
      <c r="B14548" t="s">
        <v>19</v>
      </c>
      <c r="C14548" s="2">
        <v>2550600000</v>
      </c>
      <c r="D14548" s="2">
        <v>2604750000</v>
      </c>
      <c r="E14548" s="2">
        <v>2525130000</v>
      </c>
      <c r="F14548" s="2">
        <v>2544150000</v>
      </c>
      <c r="G14548" s="2">
        <v>2585410000</v>
      </c>
      <c r="H14548" s="2">
        <v>2651160000</v>
      </c>
      <c r="I14548" s="2">
        <v>2697900000</v>
      </c>
      <c r="J14548" s="2">
        <v>2725300000</v>
      </c>
      <c r="K14548" s="2">
        <v>2741740000</v>
      </c>
      <c r="L14548" s="2">
        <v>2749150000</v>
      </c>
      <c r="M14548" s="2">
        <v>2760110000</v>
      </c>
      <c r="N14548" s="2">
        <v>2782030000</v>
      </c>
      <c r="O14548" s="2">
        <v>2807170000</v>
      </c>
      <c r="P14548" s="2">
        <v>2835860000</v>
      </c>
      <c r="Q14548" s="2">
        <v>2874220000</v>
      </c>
      <c r="R14548" s="2">
        <v>2910320000</v>
      </c>
      <c r="S14548" s="2">
        <v>2942550000</v>
      </c>
      <c r="T14548" s="2">
        <v>2972200000</v>
      </c>
      <c r="U14548" s="2">
        <v>3008630000</v>
      </c>
      <c r="V14548" s="2">
        <v>3037640000</v>
      </c>
      <c r="W14548" s="2">
        <v>3075670000</v>
      </c>
      <c r="X14548" s="2">
        <v>3116610000</v>
      </c>
      <c r="Y14548" s="2">
        <v>3164310000</v>
      </c>
      <c r="Z14548" s="2">
        <v>3205570000</v>
      </c>
      <c r="AA14548" s="2">
        <v>3239420000</v>
      </c>
      <c r="AB14548" s="2">
        <v>3268430000</v>
      </c>
      <c r="AC14548" s="2">
        <v>3313550000</v>
      </c>
      <c r="AD14548" s="2">
        <v>3352230000</v>
      </c>
      <c r="AE14548" s="2">
        <v>3394130000</v>
      </c>
      <c r="AF14548" s="2">
        <v>3452150000</v>
      </c>
    </row>
    <row r="14549" spans="1:32">
      <c r="A14549" t="s">
        <v>4313</v>
      </c>
      <c r="B14549" t="s">
        <v>19</v>
      </c>
      <c r="C14549" s="2">
        <v>4485960000</v>
      </c>
      <c r="D14549" s="2">
        <v>4581200000</v>
      </c>
      <c r="E14549" s="2">
        <v>4441170000</v>
      </c>
      <c r="F14549" s="2">
        <v>4474620000</v>
      </c>
      <c r="G14549" s="2">
        <v>4547190000</v>
      </c>
      <c r="H14549" s="2">
        <v>4662830000</v>
      </c>
      <c r="I14549" s="2">
        <v>4745040000</v>
      </c>
      <c r="J14549" s="2">
        <v>4793220000</v>
      </c>
      <c r="K14549" s="2">
        <v>4822140000</v>
      </c>
      <c r="L14549" s="2">
        <v>4835180000</v>
      </c>
      <c r="M14549" s="2">
        <v>4854450000</v>
      </c>
      <c r="N14549" s="2">
        <v>4893000000</v>
      </c>
      <c r="O14549" s="2">
        <v>4937220000</v>
      </c>
      <c r="P14549" s="2">
        <v>4987670000</v>
      </c>
      <c r="Q14549" s="2">
        <v>5055140000</v>
      </c>
      <c r="R14549" s="2">
        <v>5118630000</v>
      </c>
      <c r="S14549" s="2">
        <v>5175320000</v>
      </c>
      <c r="T14549" s="2">
        <v>5227480000</v>
      </c>
      <c r="U14549" s="2">
        <v>5291540000</v>
      </c>
      <c r="V14549" s="2">
        <v>5342560000</v>
      </c>
      <c r="W14549" s="2">
        <v>5409460000</v>
      </c>
      <c r="X14549" s="2">
        <v>5481450000</v>
      </c>
      <c r="Y14549" s="2">
        <v>5565360000</v>
      </c>
      <c r="Z14549" s="2">
        <v>5637920000</v>
      </c>
      <c r="AA14549" s="2">
        <v>5697450000</v>
      </c>
      <c r="AB14549" s="2">
        <v>5748470000</v>
      </c>
      <c r="AC14549" s="2">
        <v>5827830000</v>
      </c>
      <c r="AD14549" s="2">
        <v>5895860000</v>
      </c>
      <c r="AE14549" s="2">
        <v>5969560000</v>
      </c>
      <c r="AF14549" s="2">
        <v>6071610000</v>
      </c>
    </row>
    <row r="14550" spans="1:32">
      <c r="A14550" t="s">
        <v>4314</v>
      </c>
      <c r="B14550" t="s">
        <v>19</v>
      </c>
      <c r="C14550" s="2">
        <v>176776000</v>
      </c>
      <c r="D14550" s="2">
        <v>180530000</v>
      </c>
      <c r="E14550" s="2">
        <v>175012000</v>
      </c>
      <c r="F14550" s="2">
        <v>176330000</v>
      </c>
      <c r="G14550" s="2">
        <v>179189000</v>
      </c>
      <c r="H14550" s="2">
        <v>183747000</v>
      </c>
      <c r="I14550" s="2">
        <v>186986000</v>
      </c>
      <c r="J14550" s="2">
        <v>188885000</v>
      </c>
      <c r="K14550" s="2">
        <v>190024000</v>
      </c>
      <c r="L14550" s="2">
        <v>190538000</v>
      </c>
      <c r="M14550" s="2">
        <v>191297000</v>
      </c>
      <c r="N14550" s="2">
        <v>192817000</v>
      </c>
      <c r="O14550" s="2">
        <v>194559000</v>
      </c>
      <c r="P14550" s="2">
        <v>196547000</v>
      </c>
      <c r="Q14550" s="2">
        <v>199206000</v>
      </c>
      <c r="R14550" s="2">
        <v>201708000</v>
      </c>
      <c r="S14550" s="2">
        <v>203942000</v>
      </c>
      <c r="T14550" s="2">
        <v>205997000</v>
      </c>
      <c r="U14550" s="2">
        <v>208522000</v>
      </c>
      <c r="V14550" s="2">
        <v>210532000</v>
      </c>
      <c r="W14550" s="2">
        <v>213168000</v>
      </c>
      <c r="X14550" s="2">
        <v>216005000</v>
      </c>
      <c r="Y14550" s="2">
        <v>219312000</v>
      </c>
      <c r="Z14550" s="2">
        <v>222171000</v>
      </c>
      <c r="AA14550" s="2">
        <v>224517000</v>
      </c>
      <c r="AB14550" s="2">
        <v>226528000</v>
      </c>
      <c r="AC14550" s="2">
        <v>229655000</v>
      </c>
      <c r="AD14550" s="2">
        <v>232336000</v>
      </c>
      <c r="AE14550" s="2">
        <v>235240000</v>
      </c>
      <c r="AF14550" s="2">
        <v>239261000</v>
      </c>
    </row>
    <row r="14551" spans="1:32">
      <c r="A14551" t="s">
        <v>4315</v>
      </c>
      <c r="B14551" t="s">
        <v>19</v>
      </c>
      <c r="C14551" s="2">
        <v>166569000</v>
      </c>
      <c r="D14551" s="2">
        <v>170105000</v>
      </c>
      <c r="E14551" s="2">
        <v>164906000</v>
      </c>
      <c r="F14551" s="2">
        <v>166148000</v>
      </c>
      <c r="G14551" s="2">
        <v>168842000</v>
      </c>
      <c r="H14551" s="2">
        <v>173136000</v>
      </c>
      <c r="I14551" s="2">
        <v>176189000</v>
      </c>
      <c r="J14551" s="2">
        <v>177978000</v>
      </c>
      <c r="K14551" s="2">
        <v>179051000</v>
      </c>
      <c r="L14551" s="2">
        <v>179535000</v>
      </c>
      <c r="M14551" s="2">
        <v>180251000</v>
      </c>
      <c r="N14551" s="2">
        <v>181683000</v>
      </c>
      <c r="O14551" s="2">
        <v>183324000</v>
      </c>
      <c r="P14551" s="2">
        <v>185198000</v>
      </c>
      <c r="Q14551" s="2">
        <v>187703000</v>
      </c>
      <c r="R14551" s="2">
        <v>190060000</v>
      </c>
      <c r="S14551" s="2">
        <v>192165000</v>
      </c>
      <c r="T14551" s="2">
        <v>194102000</v>
      </c>
      <c r="U14551" s="2">
        <v>196481000</v>
      </c>
      <c r="V14551" s="2">
        <v>198375000</v>
      </c>
      <c r="W14551" s="2">
        <v>200859000</v>
      </c>
      <c r="X14551" s="2">
        <v>203532000</v>
      </c>
      <c r="Y14551" s="2">
        <v>206648000</v>
      </c>
      <c r="Z14551" s="2">
        <v>209342000</v>
      </c>
      <c r="AA14551" s="2">
        <v>211553000</v>
      </c>
      <c r="AB14551" s="2">
        <v>213447000</v>
      </c>
      <c r="AC14551" s="2">
        <v>216394000</v>
      </c>
      <c r="AD14551" s="2">
        <v>218920000</v>
      </c>
      <c r="AE14551" s="2">
        <v>221657000</v>
      </c>
      <c r="AF14551" s="2">
        <v>225446000</v>
      </c>
    </row>
    <row r="14552" spans="1:32">
      <c r="A14552" t="s">
        <v>4316</v>
      </c>
      <c r="B14552" t="s">
        <v>19</v>
      </c>
      <c r="C14552" s="2">
        <v>118616000</v>
      </c>
      <c r="D14552" s="2">
        <v>121134000</v>
      </c>
      <c r="E14552" s="2">
        <v>117432000</v>
      </c>
      <c r="F14552" s="2">
        <v>118316000</v>
      </c>
      <c r="G14552" s="2">
        <v>120235000</v>
      </c>
      <c r="H14552" s="2">
        <v>123293000</v>
      </c>
      <c r="I14552" s="2">
        <v>125466000</v>
      </c>
      <c r="J14552" s="2">
        <v>126740000</v>
      </c>
      <c r="K14552" s="2">
        <v>127505000</v>
      </c>
      <c r="L14552" s="2">
        <v>127850000</v>
      </c>
      <c r="M14552" s="2">
        <v>128359000</v>
      </c>
      <c r="N14552" s="2">
        <v>129379000</v>
      </c>
      <c r="O14552" s="2">
        <v>130548000</v>
      </c>
      <c r="P14552" s="2">
        <v>131882000</v>
      </c>
      <c r="Q14552" s="2">
        <v>133666000</v>
      </c>
      <c r="R14552" s="2">
        <v>135345000</v>
      </c>
      <c r="S14552" s="2">
        <v>136844000</v>
      </c>
      <c r="T14552" s="2">
        <v>138223000</v>
      </c>
      <c r="U14552" s="2">
        <v>139917000</v>
      </c>
      <c r="V14552" s="2">
        <v>141266000</v>
      </c>
      <c r="W14552" s="2">
        <v>143035000</v>
      </c>
      <c r="X14552" s="2">
        <v>144938000</v>
      </c>
      <c r="Y14552" s="2">
        <v>147157000</v>
      </c>
      <c r="Z14552" s="2">
        <v>149076000</v>
      </c>
      <c r="AA14552" s="2">
        <v>150650000</v>
      </c>
      <c r="AB14552" s="2">
        <v>151999000</v>
      </c>
      <c r="AC14552" s="2">
        <v>154097000</v>
      </c>
      <c r="AD14552" s="2">
        <v>155896000</v>
      </c>
      <c r="AE14552" s="2">
        <v>157845000</v>
      </c>
      <c r="AF14552" s="2">
        <v>160543000</v>
      </c>
    </row>
    <row r="14553" spans="1:32">
      <c r="A14553" t="s">
        <v>4317</v>
      </c>
      <c r="B14553" t="s">
        <v>19</v>
      </c>
      <c r="C14553" s="2">
        <v>11078200</v>
      </c>
      <c r="D14553" s="2">
        <v>11313400</v>
      </c>
      <c r="E14553" s="2">
        <v>10967600</v>
      </c>
      <c r="F14553" s="2">
        <v>11050200</v>
      </c>
      <c r="G14553" s="2">
        <v>11229400</v>
      </c>
      <c r="H14553" s="2">
        <v>11515000</v>
      </c>
      <c r="I14553" s="2">
        <v>11718000</v>
      </c>
      <c r="J14553" s="2">
        <v>11837000</v>
      </c>
      <c r="K14553" s="2">
        <v>11908400</v>
      </c>
      <c r="L14553" s="2">
        <v>11940600</v>
      </c>
      <c r="M14553" s="2">
        <v>11988200</v>
      </c>
      <c r="N14553" s="2">
        <v>12083400</v>
      </c>
      <c r="O14553" s="2">
        <v>12192600</v>
      </c>
      <c r="P14553" s="2">
        <v>12317200</v>
      </c>
      <c r="Q14553" s="2">
        <v>12483800</v>
      </c>
      <c r="R14553" s="2">
        <v>12640600</v>
      </c>
      <c r="S14553" s="2">
        <v>12780600</v>
      </c>
      <c r="T14553" s="2">
        <v>12909400</v>
      </c>
      <c r="U14553" s="2">
        <v>13067600</v>
      </c>
      <c r="V14553" s="2">
        <v>13193600</v>
      </c>
      <c r="W14553" s="2">
        <v>13358800</v>
      </c>
      <c r="X14553" s="2">
        <v>13536600</v>
      </c>
      <c r="Y14553" s="2">
        <v>13743800</v>
      </c>
      <c r="Z14553" s="2">
        <v>13923000</v>
      </c>
      <c r="AA14553" s="2">
        <v>14070000</v>
      </c>
      <c r="AB14553" s="2">
        <v>14196000</v>
      </c>
      <c r="AC14553" s="2">
        <v>14392000</v>
      </c>
      <c r="AD14553" s="2">
        <v>14560000</v>
      </c>
      <c r="AE14553" s="2">
        <v>14742000</v>
      </c>
      <c r="AF14553" s="2">
        <v>14994000</v>
      </c>
    </row>
    <row r="14554" spans="1:32">
      <c r="A14554" t="s">
        <v>4318</v>
      </c>
      <c r="B14554" t="s">
        <v>19</v>
      </c>
      <c r="C14554" s="2">
        <v>74382200</v>
      </c>
      <c r="D14554" s="2">
        <v>75961400</v>
      </c>
      <c r="E14554" s="2">
        <v>73639600</v>
      </c>
      <c r="F14554" s="2">
        <v>74194200</v>
      </c>
      <c r="G14554" s="2">
        <v>75397400</v>
      </c>
      <c r="H14554" s="2">
        <v>77315000</v>
      </c>
      <c r="I14554" s="2">
        <v>78678000</v>
      </c>
      <c r="J14554" s="2">
        <v>79477000</v>
      </c>
      <c r="K14554" s="2">
        <v>79956400</v>
      </c>
      <c r="L14554" s="2">
        <v>80172600</v>
      </c>
      <c r="M14554" s="2">
        <v>80492200</v>
      </c>
      <c r="N14554" s="2">
        <v>81131400</v>
      </c>
      <c r="O14554" s="2">
        <v>81864600</v>
      </c>
      <c r="P14554" s="2">
        <v>82701200</v>
      </c>
      <c r="Q14554" s="2">
        <v>83819800</v>
      </c>
      <c r="R14554" s="2">
        <v>84872600</v>
      </c>
      <c r="S14554" s="2">
        <v>85812600</v>
      </c>
      <c r="T14554" s="2">
        <v>86677400</v>
      </c>
      <c r="U14554" s="2">
        <v>87739600</v>
      </c>
      <c r="V14554" s="2">
        <v>88585600</v>
      </c>
      <c r="W14554" s="2">
        <v>89694800</v>
      </c>
      <c r="X14554" s="2">
        <v>90888600</v>
      </c>
      <c r="Y14554" s="2">
        <v>92279800</v>
      </c>
      <c r="Z14554" s="2">
        <v>93483000</v>
      </c>
      <c r="AA14554" s="2">
        <v>94470000</v>
      </c>
      <c r="AB14554" s="2">
        <v>95316000</v>
      </c>
      <c r="AC14554" s="2">
        <v>96632000</v>
      </c>
      <c r="AD14554" s="2">
        <v>97760000</v>
      </c>
      <c r="AE14554" s="2">
        <v>98982000</v>
      </c>
      <c r="AF14554" s="2">
        <v>100674000</v>
      </c>
    </row>
    <row r="14555" spans="1:32">
      <c r="A14555" t="s">
        <v>4319</v>
      </c>
      <c r="B14555" t="s">
        <v>19</v>
      </c>
      <c r="C14555" s="2">
        <v>79130000</v>
      </c>
      <c r="D14555" s="2">
        <v>80810000</v>
      </c>
      <c r="E14555" s="2">
        <v>78340000</v>
      </c>
      <c r="F14555" s="2">
        <v>78930000</v>
      </c>
      <c r="G14555" s="2">
        <v>80210000</v>
      </c>
      <c r="H14555" s="2">
        <v>82250000</v>
      </c>
      <c r="I14555" s="2">
        <v>83700000</v>
      </c>
      <c r="J14555" s="2">
        <v>84550000</v>
      </c>
      <c r="K14555" s="2">
        <v>85060000</v>
      </c>
      <c r="L14555" s="2">
        <v>85290000</v>
      </c>
      <c r="M14555" s="2">
        <v>85630000</v>
      </c>
      <c r="N14555" s="2">
        <v>86310000</v>
      </c>
      <c r="O14555" s="2">
        <v>87090000</v>
      </c>
      <c r="P14555" s="2">
        <v>87980000</v>
      </c>
      <c r="Q14555" s="2">
        <v>89170000</v>
      </c>
      <c r="R14555" s="2">
        <v>90290000</v>
      </c>
      <c r="S14555" s="2">
        <v>91290000</v>
      </c>
      <c r="T14555" s="2">
        <v>92210000</v>
      </c>
      <c r="U14555" s="2">
        <v>93340000</v>
      </c>
      <c r="V14555" s="2">
        <v>94240000</v>
      </c>
      <c r="W14555" s="2">
        <v>95420000</v>
      </c>
      <c r="X14555" s="2">
        <v>96690000</v>
      </c>
      <c r="Y14555" s="2">
        <v>98170000</v>
      </c>
      <c r="Z14555" s="2">
        <v>99450000</v>
      </c>
      <c r="AA14555" s="2">
        <v>100500000</v>
      </c>
      <c r="AB14555" s="2">
        <v>101400000</v>
      </c>
      <c r="AC14555" s="2">
        <v>102800000</v>
      </c>
      <c r="AD14555" s="2">
        <v>104000000</v>
      </c>
      <c r="AE14555" s="2">
        <v>105300000</v>
      </c>
      <c r="AF14555" s="2">
        <v>107100000</v>
      </c>
    </row>
    <row r="14556" spans="1:32">
      <c r="A14556" t="s">
        <v>4320</v>
      </c>
      <c r="B14556" t="s">
        <v>19</v>
      </c>
      <c r="C14556" s="2">
        <v>7913000</v>
      </c>
      <c r="D14556" s="2">
        <v>8081000</v>
      </c>
      <c r="E14556" s="2">
        <v>7834000</v>
      </c>
      <c r="F14556" s="2">
        <v>7893000</v>
      </c>
      <c r="G14556" s="2">
        <v>8021000</v>
      </c>
      <c r="H14556" s="2">
        <v>8225000</v>
      </c>
      <c r="I14556" s="2">
        <v>8370000</v>
      </c>
      <c r="J14556" s="2">
        <v>8455000</v>
      </c>
      <c r="K14556" s="2">
        <v>8506000</v>
      </c>
      <c r="L14556" s="2">
        <v>8529000</v>
      </c>
      <c r="M14556" s="2">
        <v>8563000</v>
      </c>
      <c r="N14556" s="2">
        <v>8631000</v>
      </c>
      <c r="O14556" s="2">
        <v>8709000</v>
      </c>
      <c r="P14556" s="2">
        <v>8798000</v>
      </c>
      <c r="Q14556" s="2">
        <v>8917000</v>
      </c>
      <c r="R14556" s="2">
        <v>9029000</v>
      </c>
      <c r="S14556" s="2">
        <v>9129000</v>
      </c>
      <c r="T14556" s="2">
        <v>9221000</v>
      </c>
      <c r="U14556" s="2">
        <v>9334000</v>
      </c>
      <c r="V14556" s="2">
        <v>9424000</v>
      </c>
      <c r="W14556" s="2">
        <v>9542000</v>
      </c>
      <c r="X14556" s="2">
        <v>9669000</v>
      </c>
      <c r="Y14556" s="2">
        <v>9817000</v>
      </c>
      <c r="Z14556" s="2">
        <v>9945000</v>
      </c>
      <c r="AA14556" s="2">
        <v>10050000</v>
      </c>
      <c r="AB14556" s="2">
        <v>10140000</v>
      </c>
      <c r="AC14556" s="2">
        <v>10280000</v>
      </c>
      <c r="AD14556" s="2">
        <v>10400000</v>
      </c>
      <c r="AE14556" s="2">
        <v>10530000</v>
      </c>
      <c r="AF14556" s="2">
        <v>10710000</v>
      </c>
    </row>
    <row r="14557" spans="1:32">
      <c r="A14557" t="s">
        <v>4321</v>
      </c>
      <c r="B14557" t="s">
        <v>1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</row>
    <row r="14558" spans="1:32">
      <c r="A14558" t="s">
        <v>4322</v>
      </c>
      <c r="B14558" t="s">
        <v>19</v>
      </c>
      <c r="C14558" s="2">
        <v>6001090000000</v>
      </c>
      <c r="D14558" s="2">
        <v>5523550000000</v>
      </c>
      <c r="E14558" s="2">
        <v>4990820000000</v>
      </c>
      <c r="F14558" s="2">
        <v>4990820000000</v>
      </c>
      <c r="G14558" s="2">
        <v>4899560000000</v>
      </c>
      <c r="H14558" s="2">
        <v>4895320000000</v>
      </c>
      <c r="I14558" s="2">
        <v>4822090000000</v>
      </c>
      <c r="J14558" s="2">
        <v>4726590000000</v>
      </c>
      <c r="K14558" s="2">
        <v>4621000000000</v>
      </c>
      <c r="L14558" s="2">
        <v>4499490000000</v>
      </c>
      <c r="M14558" s="2">
        <v>4375330000000</v>
      </c>
      <c r="N14558" s="2">
        <v>4258060000000</v>
      </c>
      <c r="O14558" s="2">
        <v>4180070000000</v>
      </c>
      <c r="P14558" s="2">
        <v>4116920000000</v>
      </c>
      <c r="Q14558" s="2">
        <v>4067580000000</v>
      </c>
      <c r="R14558" s="2">
        <v>4034680000000</v>
      </c>
      <c r="S14558" s="2">
        <v>4013460000000</v>
      </c>
      <c r="T14558" s="2">
        <v>3985870000000</v>
      </c>
      <c r="U14558" s="2">
        <v>4021420000000</v>
      </c>
      <c r="V14558" s="2">
        <v>4026720000000</v>
      </c>
      <c r="W14558" s="2">
        <v>4022480000000</v>
      </c>
      <c r="X14558" s="2">
        <v>4039460000000</v>
      </c>
      <c r="Y14558" s="2">
        <v>4023010000000</v>
      </c>
      <c r="Z14558" s="2">
        <v>4024600000000</v>
      </c>
      <c r="AA14558" s="2">
        <v>4032560000000</v>
      </c>
      <c r="AB14558" s="2">
        <v>4059620000000</v>
      </c>
      <c r="AC14558" s="2">
        <v>4067050000000</v>
      </c>
      <c r="AD14558" s="2">
        <v>4054310000000</v>
      </c>
      <c r="AE14558" s="2">
        <v>4056440000000</v>
      </c>
      <c r="AF14558" s="2">
        <v>4059090000000</v>
      </c>
    </row>
    <row r="14559" spans="1:32">
      <c r="A14559" t="s">
        <v>4323</v>
      </c>
      <c r="B14559" t="s">
        <v>19</v>
      </c>
      <c r="C14559" s="2">
        <v>682898000</v>
      </c>
      <c r="D14559" s="2">
        <v>628556000</v>
      </c>
      <c r="E14559" s="2">
        <v>567934000</v>
      </c>
      <c r="F14559" s="2">
        <v>567934000</v>
      </c>
      <c r="G14559" s="2">
        <v>557549000</v>
      </c>
      <c r="H14559" s="2">
        <v>557066000</v>
      </c>
      <c r="I14559" s="2">
        <v>548733000</v>
      </c>
      <c r="J14559" s="2">
        <v>537865000</v>
      </c>
      <c r="K14559" s="2">
        <v>525849000</v>
      </c>
      <c r="L14559" s="2">
        <v>512022000</v>
      </c>
      <c r="M14559" s="2">
        <v>497894000</v>
      </c>
      <c r="N14559" s="2">
        <v>484549000</v>
      </c>
      <c r="O14559" s="2">
        <v>475674000</v>
      </c>
      <c r="P14559" s="2">
        <v>468488000</v>
      </c>
      <c r="Q14559" s="2">
        <v>462873000</v>
      </c>
      <c r="R14559" s="2">
        <v>459129000</v>
      </c>
      <c r="S14559" s="2">
        <v>456714000</v>
      </c>
      <c r="T14559" s="2">
        <v>453575000</v>
      </c>
      <c r="U14559" s="2">
        <v>457620000</v>
      </c>
      <c r="V14559" s="2">
        <v>458224000</v>
      </c>
      <c r="W14559" s="2">
        <v>457741000</v>
      </c>
      <c r="X14559" s="2">
        <v>459673000</v>
      </c>
      <c r="Y14559" s="2">
        <v>457801000</v>
      </c>
      <c r="Z14559" s="2">
        <v>457982000</v>
      </c>
      <c r="AA14559" s="2">
        <v>458888000</v>
      </c>
      <c r="AB14559" s="2">
        <v>461967000</v>
      </c>
      <c r="AC14559" s="2">
        <v>462813000</v>
      </c>
      <c r="AD14559" s="2">
        <v>461364000</v>
      </c>
      <c r="AE14559" s="2">
        <v>461605000</v>
      </c>
      <c r="AF14559" s="2">
        <v>461907000</v>
      </c>
    </row>
    <row r="14560" spans="1:32">
      <c r="A14560" t="s">
        <v>4324</v>
      </c>
      <c r="B14560" t="s">
        <v>19</v>
      </c>
      <c r="C14560" s="2">
        <v>3645550000</v>
      </c>
      <c r="D14560" s="2">
        <v>3355460000</v>
      </c>
      <c r="E14560" s="2">
        <v>3031840000</v>
      </c>
      <c r="F14560" s="2">
        <v>3031840000</v>
      </c>
      <c r="G14560" s="2">
        <v>2976400000</v>
      </c>
      <c r="H14560" s="2">
        <v>2973820000</v>
      </c>
      <c r="I14560" s="2">
        <v>2929340000</v>
      </c>
      <c r="J14560" s="2">
        <v>2871320000</v>
      </c>
      <c r="K14560" s="2">
        <v>2807170000</v>
      </c>
      <c r="L14560" s="2">
        <v>2733360000</v>
      </c>
      <c r="M14560" s="2">
        <v>2657930000</v>
      </c>
      <c r="N14560" s="2">
        <v>2586700000</v>
      </c>
      <c r="O14560" s="2">
        <v>2539320000</v>
      </c>
      <c r="P14560" s="2">
        <v>2500960000</v>
      </c>
      <c r="Q14560" s="2">
        <v>2470980000</v>
      </c>
      <c r="R14560" s="2">
        <v>2451000000</v>
      </c>
      <c r="S14560" s="2">
        <v>2438100000</v>
      </c>
      <c r="T14560" s="2">
        <v>2421340000</v>
      </c>
      <c r="U14560" s="2">
        <v>2442940000</v>
      </c>
      <c r="V14560" s="2">
        <v>2446160000</v>
      </c>
      <c r="W14560" s="2">
        <v>2443580000</v>
      </c>
      <c r="X14560" s="2">
        <v>2453900000</v>
      </c>
      <c r="Y14560" s="2">
        <v>2443910000</v>
      </c>
      <c r="Z14560" s="2">
        <v>2444870000</v>
      </c>
      <c r="AA14560" s="2">
        <v>2449710000</v>
      </c>
      <c r="AB14560" s="2">
        <v>2466150000</v>
      </c>
      <c r="AC14560" s="2">
        <v>2470660000</v>
      </c>
      <c r="AD14560" s="2">
        <v>2462920000</v>
      </c>
      <c r="AE14560" s="2">
        <v>2464210000</v>
      </c>
      <c r="AF14560" s="2">
        <v>2465820000</v>
      </c>
    </row>
    <row r="14561" spans="1:32">
      <c r="A14561" t="s">
        <v>4325</v>
      </c>
      <c r="B14561" t="s">
        <v>19</v>
      </c>
      <c r="C14561" s="2">
        <v>6411750000</v>
      </c>
      <c r="D14561" s="2">
        <v>5901530000</v>
      </c>
      <c r="E14561" s="2">
        <v>5332360000</v>
      </c>
      <c r="F14561" s="2">
        <v>5332360000</v>
      </c>
      <c r="G14561" s="2">
        <v>5234850000</v>
      </c>
      <c r="H14561" s="2">
        <v>5230310000</v>
      </c>
      <c r="I14561" s="2">
        <v>5152080000</v>
      </c>
      <c r="J14561" s="2">
        <v>5050030000</v>
      </c>
      <c r="K14561" s="2">
        <v>4937220000</v>
      </c>
      <c r="L14561" s="2">
        <v>4807400000</v>
      </c>
      <c r="M14561" s="2">
        <v>4674740000</v>
      </c>
      <c r="N14561" s="2">
        <v>4549450000</v>
      </c>
      <c r="O14561" s="2">
        <v>4466120000</v>
      </c>
      <c r="P14561" s="2">
        <v>4398650000</v>
      </c>
      <c r="Q14561" s="2">
        <v>4345930000</v>
      </c>
      <c r="R14561" s="2">
        <v>4310780000</v>
      </c>
      <c r="S14561" s="2">
        <v>4288110000</v>
      </c>
      <c r="T14561" s="2">
        <v>4258630000</v>
      </c>
      <c r="U14561" s="2">
        <v>4296610000</v>
      </c>
      <c r="V14561" s="2">
        <v>4302280000</v>
      </c>
      <c r="W14561" s="2">
        <v>4297740000</v>
      </c>
      <c r="X14561" s="2">
        <v>4315890000</v>
      </c>
      <c r="Y14561" s="2">
        <v>4298310000</v>
      </c>
      <c r="Z14561" s="2">
        <v>4300010000</v>
      </c>
      <c r="AA14561" s="2">
        <v>4308520000</v>
      </c>
      <c r="AB14561" s="2">
        <v>4337430000</v>
      </c>
      <c r="AC14561" s="2">
        <v>4345370000</v>
      </c>
      <c r="AD14561" s="2">
        <v>4331760000</v>
      </c>
      <c r="AE14561" s="2">
        <v>4334030000</v>
      </c>
      <c r="AF14561" s="2">
        <v>4336860000</v>
      </c>
    </row>
    <row r="14562" spans="1:32">
      <c r="A14562" t="s">
        <v>4326</v>
      </c>
      <c r="B14562" t="s">
        <v>19</v>
      </c>
      <c r="C14562" s="2">
        <v>252665000</v>
      </c>
      <c r="D14562" s="2">
        <v>232559000</v>
      </c>
      <c r="E14562" s="2">
        <v>210130000</v>
      </c>
      <c r="F14562" s="2">
        <v>210130000</v>
      </c>
      <c r="G14562" s="2">
        <v>206288000</v>
      </c>
      <c r="H14562" s="2">
        <v>206109000</v>
      </c>
      <c r="I14562" s="2">
        <v>203026000</v>
      </c>
      <c r="J14562" s="2">
        <v>199005000</v>
      </c>
      <c r="K14562" s="2">
        <v>194559000</v>
      </c>
      <c r="L14562" s="2">
        <v>189443000</v>
      </c>
      <c r="M14562" s="2">
        <v>184216000</v>
      </c>
      <c r="N14562" s="2">
        <v>179278000</v>
      </c>
      <c r="O14562" s="2">
        <v>175994000</v>
      </c>
      <c r="P14562" s="2">
        <v>173336000</v>
      </c>
      <c r="Q14562" s="2">
        <v>171258000</v>
      </c>
      <c r="R14562" s="2">
        <v>169873000</v>
      </c>
      <c r="S14562" s="2">
        <v>168980000</v>
      </c>
      <c r="T14562" s="2">
        <v>167818000</v>
      </c>
      <c r="U14562" s="2">
        <v>169315000</v>
      </c>
      <c r="V14562" s="2">
        <v>169538000</v>
      </c>
      <c r="W14562" s="2">
        <v>169360000</v>
      </c>
      <c r="X14562" s="2">
        <v>170074000</v>
      </c>
      <c r="Y14562" s="2">
        <v>169382000</v>
      </c>
      <c r="Z14562" s="2">
        <v>169449000</v>
      </c>
      <c r="AA14562" s="2">
        <v>169784000</v>
      </c>
      <c r="AB14562" s="2">
        <v>170923000</v>
      </c>
      <c r="AC14562" s="2">
        <v>171236000</v>
      </c>
      <c r="AD14562" s="2">
        <v>170700000</v>
      </c>
      <c r="AE14562" s="2">
        <v>170789000</v>
      </c>
      <c r="AF14562" s="2">
        <v>170901000</v>
      </c>
    </row>
    <row r="14563" spans="1:32">
      <c r="A14563" t="s">
        <v>4327</v>
      </c>
      <c r="B14563" t="s">
        <v>19</v>
      </c>
      <c r="C14563" s="2">
        <v>238076000</v>
      </c>
      <c r="D14563" s="2">
        <v>219131000</v>
      </c>
      <c r="E14563" s="2">
        <v>197996000</v>
      </c>
      <c r="F14563" s="2">
        <v>197996000</v>
      </c>
      <c r="G14563" s="2">
        <v>194376000</v>
      </c>
      <c r="H14563" s="2">
        <v>194207000</v>
      </c>
      <c r="I14563" s="2">
        <v>191302000</v>
      </c>
      <c r="J14563" s="2">
        <v>187513000</v>
      </c>
      <c r="K14563" s="2">
        <v>183324000</v>
      </c>
      <c r="L14563" s="2">
        <v>178504000</v>
      </c>
      <c r="M14563" s="2">
        <v>173578000</v>
      </c>
      <c r="N14563" s="2">
        <v>168926000</v>
      </c>
      <c r="O14563" s="2">
        <v>165832000</v>
      </c>
      <c r="P14563" s="2">
        <v>163327000</v>
      </c>
      <c r="Q14563" s="2">
        <v>161369000</v>
      </c>
      <c r="R14563" s="2">
        <v>160064000</v>
      </c>
      <c r="S14563" s="2">
        <v>159222000</v>
      </c>
      <c r="T14563" s="2">
        <v>158128000</v>
      </c>
      <c r="U14563" s="2">
        <v>159538000</v>
      </c>
      <c r="V14563" s="2">
        <v>159748000</v>
      </c>
      <c r="W14563" s="2">
        <v>159580000</v>
      </c>
      <c r="X14563" s="2">
        <v>160254000</v>
      </c>
      <c r="Y14563" s="2">
        <v>159601000</v>
      </c>
      <c r="Z14563" s="2">
        <v>159664000</v>
      </c>
      <c r="AA14563" s="2">
        <v>159980000</v>
      </c>
      <c r="AB14563" s="2">
        <v>161054000</v>
      </c>
      <c r="AC14563" s="2">
        <v>161348000</v>
      </c>
      <c r="AD14563" s="2">
        <v>160843000</v>
      </c>
      <c r="AE14563" s="2">
        <v>160927000</v>
      </c>
      <c r="AF14563" s="2">
        <v>161033000</v>
      </c>
    </row>
    <row r="14564" spans="1:32">
      <c r="A14564" t="s">
        <v>4328</v>
      </c>
      <c r="B14564" t="s">
        <v>19</v>
      </c>
      <c r="C14564" s="2">
        <v>169537000</v>
      </c>
      <c r="D14564" s="2">
        <v>156046000</v>
      </c>
      <c r="E14564" s="2">
        <v>140996000</v>
      </c>
      <c r="F14564" s="2">
        <v>140996000</v>
      </c>
      <c r="G14564" s="2">
        <v>138418000</v>
      </c>
      <c r="H14564" s="2">
        <v>138298000</v>
      </c>
      <c r="I14564" s="2">
        <v>136229000</v>
      </c>
      <c r="J14564" s="2">
        <v>133531000</v>
      </c>
      <c r="K14564" s="2">
        <v>130548000</v>
      </c>
      <c r="L14564" s="2">
        <v>127115000</v>
      </c>
      <c r="M14564" s="2">
        <v>123608000</v>
      </c>
      <c r="N14564" s="2">
        <v>120295000</v>
      </c>
      <c r="O14564" s="2">
        <v>118091000</v>
      </c>
      <c r="P14564" s="2">
        <v>116307000</v>
      </c>
      <c r="Q14564" s="2">
        <v>114913000</v>
      </c>
      <c r="R14564" s="2">
        <v>113984000</v>
      </c>
      <c r="S14564" s="2">
        <v>113384000</v>
      </c>
      <c r="T14564" s="2">
        <v>112605000</v>
      </c>
      <c r="U14564" s="2">
        <v>113609000</v>
      </c>
      <c r="V14564" s="2">
        <v>113759000</v>
      </c>
      <c r="W14564" s="2">
        <v>113639000</v>
      </c>
      <c r="X14564" s="2">
        <v>114119000</v>
      </c>
      <c r="Y14564" s="2">
        <v>113654000</v>
      </c>
      <c r="Z14564" s="2">
        <v>113699000</v>
      </c>
      <c r="AA14564" s="2">
        <v>113924000</v>
      </c>
      <c r="AB14564" s="2">
        <v>114688000</v>
      </c>
      <c r="AC14564" s="2">
        <v>114898000</v>
      </c>
      <c r="AD14564" s="2">
        <v>114539000</v>
      </c>
      <c r="AE14564" s="2">
        <v>114599000</v>
      </c>
      <c r="AF14564" s="2">
        <v>114674000</v>
      </c>
    </row>
    <row r="14565" spans="1:32">
      <c r="A14565" t="s">
        <v>4329</v>
      </c>
      <c r="B14565" t="s">
        <v>19</v>
      </c>
      <c r="C14565" s="2">
        <v>15834000</v>
      </c>
      <c r="D14565" s="2">
        <v>14574000</v>
      </c>
      <c r="E14565" s="2">
        <v>13168400</v>
      </c>
      <c r="F14565" s="2">
        <v>13168400</v>
      </c>
      <c r="G14565" s="2">
        <v>12927600</v>
      </c>
      <c r="H14565" s="2">
        <v>12916400</v>
      </c>
      <c r="I14565" s="2">
        <v>12723200</v>
      </c>
      <c r="J14565" s="2">
        <v>12471200</v>
      </c>
      <c r="K14565" s="2">
        <v>12192600</v>
      </c>
      <c r="L14565" s="2">
        <v>11872000</v>
      </c>
      <c r="M14565" s="2">
        <v>11544400</v>
      </c>
      <c r="N14565" s="2">
        <v>11235000</v>
      </c>
      <c r="O14565" s="2">
        <v>11029200</v>
      </c>
      <c r="P14565" s="2">
        <v>10862600</v>
      </c>
      <c r="Q14565" s="2">
        <v>10732400</v>
      </c>
      <c r="R14565" s="2">
        <v>10645600</v>
      </c>
      <c r="S14565" s="2">
        <v>10589600</v>
      </c>
      <c r="T14565" s="2">
        <v>10516800</v>
      </c>
      <c r="U14565" s="2">
        <v>10610600</v>
      </c>
      <c r="V14565" s="2">
        <v>10624600</v>
      </c>
      <c r="W14565" s="2">
        <v>10613400</v>
      </c>
      <c r="X14565" s="2">
        <v>10658200</v>
      </c>
      <c r="Y14565" s="2">
        <v>10614800</v>
      </c>
      <c r="Z14565" s="2">
        <v>10619000</v>
      </c>
      <c r="AA14565" s="2">
        <v>10640000</v>
      </c>
      <c r="AB14565" s="2">
        <v>10711400</v>
      </c>
      <c r="AC14565" s="2">
        <v>10731000</v>
      </c>
      <c r="AD14565" s="2">
        <v>10697400</v>
      </c>
      <c r="AE14565" s="2">
        <v>10703000</v>
      </c>
      <c r="AF14565" s="2">
        <v>10710000</v>
      </c>
    </row>
    <row r="14566" spans="1:32">
      <c r="A14566" t="s">
        <v>4330</v>
      </c>
      <c r="B14566" t="s">
        <v>19</v>
      </c>
      <c r="C14566" s="2">
        <v>106314000</v>
      </c>
      <c r="D14566" s="2">
        <v>97854000</v>
      </c>
      <c r="E14566" s="2">
        <v>88416400</v>
      </c>
      <c r="F14566" s="2">
        <v>88416400</v>
      </c>
      <c r="G14566" s="2">
        <v>86799600</v>
      </c>
      <c r="H14566" s="2">
        <v>86724400</v>
      </c>
      <c r="I14566" s="2">
        <v>85427200</v>
      </c>
      <c r="J14566" s="2">
        <v>83735200</v>
      </c>
      <c r="K14566" s="2">
        <v>81864600</v>
      </c>
      <c r="L14566" s="2">
        <v>79712000</v>
      </c>
      <c r="M14566" s="2">
        <v>77512400</v>
      </c>
      <c r="N14566" s="2">
        <v>75435000</v>
      </c>
      <c r="O14566" s="2">
        <v>74053200</v>
      </c>
      <c r="P14566" s="2">
        <v>72934600</v>
      </c>
      <c r="Q14566" s="2">
        <v>72060400</v>
      </c>
      <c r="R14566" s="2">
        <v>71477600</v>
      </c>
      <c r="S14566" s="2">
        <v>71101600</v>
      </c>
      <c r="T14566" s="2">
        <v>70612800</v>
      </c>
      <c r="U14566" s="2">
        <v>71242600</v>
      </c>
      <c r="V14566" s="2">
        <v>71336600</v>
      </c>
      <c r="W14566" s="2">
        <v>71261400</v>
      </c>
      <c r="X14566" s="2">
        <v>71562200</v>
      </c>
      <c r="Y14566" s="2">
        <v>71270800</v>
      </c>
      <c r="Z14566" s="2">
        <v>71299000</v>
      </c>
      <c r="AA14566" s="2">
        <v>71440000</v>
      </c>
      <c r="AB14566" s="2">
        <v>71919400</v>
      </c>
      <c r="AC14566" s="2">
        <v>72051000</v>
      </c>
      <c r="AD14566" s="2">
        <v>71825400</v>
      </c>
      <c r="AE14566" s="2">
        <v>71863000</v>
      </c>
      <c r="AF14566" s="2">
        <v>71910000</v>
      </c>
    </row>
    <row r="14567" spans="1:32">
      <c r="A14567" t="s">
        <v>4331</v>
      </c>
      <c r="B14567" t="s">
        <v>19</v>
      </c>
      <c r="C14567" s="2">
        <v>113100000</v>
      </c>
      <c r="D14567" s="2">
        <v>104100000</v>
      </c>
      <c r="E14567" s="2">
        <v>94060000</v>
      </c>
      <c r="F14567" s="2">
        <v>94060000</v>
      </c>
      <c r="G14567" s="2">
        <v>92340000</v>
      </c>
      <c r="H14567" s="2">
        <v>92260000</v>
      </c>
      <c r="I14567" s="2">
        <v>90880000</v>
      </c>
      <c r="J14567" s="2">
        <v>89080000</v>
      </c>
      <c r="K14567" s="2">
        <v>87090000</v>
      </c>
      <c r="L14567" s="2">
        <v>84800000</v>
      </c>
      <c r="M14567" s="2">
        <v>82460000</v>
      </c>
      <c r="N14567" s="2">
        <v>80250000</v>
      </c>
      <c r="O14567" s="2">
        <v>78780000</v>
      </c>
      <c r="P14567" s="2">
        <v>77590000</v>
      </c>
      <c r="Q14567" s="2">
        <v>76660000</v>
      </c>
      <c r="R14567" s="2">
        <v>76040000</v>
      </c>
      <c r="S14567" s="2">
        <v>75640000</v>
      </c>
      <c r="T14567" s="2">
        <v>75120000</v>
      </c>
      <c r="U14567" s="2">
        <v>75790000</v>
      </c>
      <c r="V14567" s="2">
        <v>75890000</v>
      </c>
      <c r="W14567" s="2">
        <v>75810000</v>
      </c>
      <c r="X14567" s="2">
        <v>76130000</v>
      </c>
      <c r="Y14567" s="2">
        <v>75820000</v>
      </c>
      <c r="Z14567" s="2">
        <v>75850000</v>
      </c>
      <c r="AA14567" s="2">
        <v>76000000</v>
      </c>
      <c r="AB14567" s="2">
        <v>76510000</v>
      </c>
      <c r="AC14567" s="2">
        <v>76650000</v>
      </c>
      <c r="AD14567" s="2">
        <v>76410000</v>
      </c>
      <c r="AE14567" s="2">
        <v>76450000</v>
      </c>
      <c r="AF14567" s="2">
        <v>76500000</v>
      </c>
    </row>
    <row r="14568" spans="1:32">
      <c r="A14568" t="s">
        <v>4332</v>
      </c>
      <c r="B14568" t="s">
        <v>19</v>
      </c>
      <c r="C14568" s="2">
        <v>11310000</v>
      </c>
      <c r="D14568" s="2">
        <v>10410000</v>
      </c>
      <c r="E14568" s="2">
        <v>9406000</v>
      </c>
      <c r="F14568" s="2">
        <v>9406000</v>
      </c>
      <c r="G14568" s="2">
        <v>9234000</v>
      </c>
      <c r="H14568" s="2">
        <v>9226000</v>
      </c>
      <c r="I14568" s="2">
        <v>9088000</v>
      </c>
      <c r="J14568" s="2">
        <v>8908000</v>
      </c>
      <c r="K14568" s="2">
        <v>8709000</v>
      </c>
      <c r="L14568" s="2">
        <v>8480000</v>
      </c>
      <c r="M14568" s="2">
        <v>8246000</v>
      </c>
      <c r="N14568" s="2">
        <v>8025000</v>
      </c>
      <c r="O14568" s="2">
        <v>7878000</v>
      </c>
      <c r="P14568" s="2">
        <v>7759000</v>
      </c>
      <c r="Q14568" s="2">
        <v>7666000</v>
      </c>
      <c r="R14568" s="2">
        <v>7604000</v>
      </c>
      <c r="S14568" s="2">
        <v>7564000</v>
      </c>
      <c r="T14568" s="2">
        <v>7512000</v>
      </c>
      <c r="U14568" s="2">
        <v>7579000</v>
      </c>
      <c r="V14568" s="2">
        <v>7589000</v>
      </c>
      <c r="W14568" s="2">
        <v>7581000</v>
      </c>
      <c r="X14568" s="2">
        <v>7613000</v>
      </c>
      <c r="Y14568" s="2">
        <v>7582000</v>
      </c>
      <c r="Z14568" s="2">
        <v>7585000</v>
      </c>
      <c r="AA14568" s="2">
        <v>7600000</v>
      </c>
      <c r="AB14568" s="2">
        <v>7651000</v>
      </c>
      <c r="AC14568" s="2">
        <v>7665000</v>
      </c>
      <c r="AD14568" s="2">
        <v>7641000</v>
      </c>
      <c r="AE14568" s="2">
        <v>7645000</v>
      </c>
      <c r="AF14568" s="2">
        <v>7650000</v>
      </c>
    </row>
    <row r="14569" spans="1:32">
      <c r="A14569" t="s">
        <v>4333</v>
      </c>
      <c r="B14569" t="s">
        <v>1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</row>
    <row r="14570" spans="1:32">
      <c r="A14570" t="s">
        <v>4334</v>
      </c>
      <c r="B14570" t="s">
        <v>19</v>
      </c>
      <c r="C14570" s="2">
        <v>4883110000000</v>
      </c>
      <c r="D14570" s="2">
        <v>5348450000000</v>
      </c>
      <c r="E14570" s="2">
        <v>5374980000000</v>
      </c>
      <c r="F14570" s="2">
        <v>5741090000000</v>
      </c>
      <c r="G14570" s="2">
        <v>6197410000000</v>
      </c>
      <c r="H14570" s="2">
        <v>6674950000000</v>
      </c>
      <c r="I14570" s="2">
        <v>7120650000000</v>
      </c>
      <c r="J14570" s="2">
        <v>7454930000000</v>
      </c>
      <c r="K14570" s="2">
        <v>7518600000000</v>
      </c>
      <c r="L14570" s="2">
        <v>7561050000000</v>
      </c>
      <c r="M14570" s="2">
        <v>7576970000000</v>
      </c>
      <c r="N14570" s="2">
        <v>7555740000000</v>
      </c>
      <c r="O14570" s="2">
        <v>8903470000000</v>
      </c>
      <c r="P14570" s="2">
        <v>9009590000000</v>
      </c>
      <c r="Q14570" s="2">
        <v>9163460000000</v>
      </c>
      <c r="R14570" s="2">
        <v>9338560000000</v>
      </c>
      <c r="S14570" s="2">
        <v>9460600000000</v>
      </c>
      <c r="T14570" s="2">
        <v>9529580000000</v>
      </c>
      <c r="U14570" s="2">
        <v>9709980000000</v>
      </c>
      <c r="V14570" s="2">
        <v>9810790000000</v>
      </c>
      <c r="W14570" s="2">
        <v>9916910000000</v>
      </c>
      <c r="X14570" s="2">
        <v>10007100000000</v>
      </c>
      <c r="Y14570" s="2">
        <v>10060200000000</v>
      </c>
      <c r="Z14570" s="2">
        <v>10070800000000</v>
      </c>
      <c r="AA14570" s="2">
        <v>10139800000000</v>
      </c>
      <c r="AB14570" s="2">
        <v>10192800000000</v>
      </c>
      <c r="AC14570" s="2">
        <v>10235300000000</v>
      </c>
      <c r="AD14570" s="2">
        <v>10256500000000</v>
      </c>
      <c r="AE14570" s="2">
        <v>10251200000000</v>
      </c>
      <c r="AF14570" s="2">
        <v>10214100000000</v>
      </c>
    </row>
    <row r="14571" spans="1:32">
      <c r="A14571" t="s">
        <v>4335</v>
      </c>
      <c r="B14571" t="s">
        <v>19</v>
      </c>
      <c r="C14571" s="2">
        <v>555677000</v>
      </c>
      <c r="D14571" s="2">
        <v>608630000</v>
      </c>
      <c r="E14571" s="2">
        <v>611649000</v>
      </c>
      <c r="F14571" s="2">
        <v>653312000</v>
      </c>
      <c r="G14571" s="2">
        <v>705238000</v>
      </c>
      <c r="H14571" s="2">
        <v>759580000</v>
      </c>
      <c r="I14571" s="2">
        <v>810300000</v>
      </c>
      <c r="J14571" s="2">
        <v>848339000</v>
      </c>
      <c r="K14571" s="2">
        <v>855585000</v>
      </c>
      <c r="L14571" s="2">
        <v>860415000</v>
      </c>
      <c r="M14571" s="2">
        <v>862226000</v>
      </c>
      <c r="N14571" s="2">
        <v>859811000</v>
      </c>
      <c r="O14571" s="2">
        <v>1013180000</v>
      </c>
      <c r="P14571" s="2">
        <v>1025250000</v>
      </c>
      <c r="Q14571" s="2">
        <v>1042760000</v>
      </c>
      <c r="R14571" s="2">
        <v>1062690000</v>
      </c>
      <c r="S14571" s="2">
        <v>1076580000</v>
      </c>
      <c r="T14571" s="2">
        <v>1084420000</v>
      </c>
      <c r="U14571" s="2">
        <v>1104950000</v>
      </c>
      <c r="V14571" s="2">
        <v>1116430000</v>
      </c>
      <c r="W14571" s="2">
        <v>1128500000</v>
      </c>
      <c r="X14571" s="2">
        <v>1138770000</v>
      </c>
      <c r="Y14571" s="2">
        <v>1144800000</v>
      </c>
      <c r="Z14571" s="2">
        <v>1146010000</v>
      </c>
      <c r="AA14571" s="2">
        <v>1153860000</v>
      </c>
      <c r="AB14571" s="2">
        <v>1159900000</v>
      </c>
      <c r="AC14571" s="2">
        <v>1164730000</v>
      </c>
      <c r="AD14571" s="2">
        <v>1167150000</v>
      </c>
      <c r="AE14571" s="2">
        <v>1166540000</v>
      </c>
      <c r="AF14571" s="2">
        <v>1162320000</v>
      </c>
    </row>
    <row r="14572" spans="1:32">
      <c r="A14572" t="s">
        <v>4336</v>
      </c>
      <c r="B14572" t="s">
        <v>19</v>
      </c>
      <c r="C14572" s="2">
        <v>2966400000</v>
      </c>
      <c r="D14572" s="2">
        <v>3249090000</v>
      </c>
      <c r="E14572" s="2">
        <v>3265200000</v>
      </c>
      <c r="F14572" s="2">
        <v>3487610000</v>
      </c>
      <c r="G14572" s="2">
        <v>3764810000</v>
      </c>
      <c r="H14572" s="2">
        <v>4054910000</v>
      </c>
      <c r="I14572" s="2">
        <v>4325670000</v>
      </c>
      <c r="J14572" s="2">
        <v>4528740000</v>
      </c>
      <c r="K14572" s="2">
        <v>4567420000</v>
      </c>
      <c r="L14572" s="2">
        <v>4593200000</v>
      </c>
      <c r="M14572" s="2">
        <v>4602870000</v>
      </c>
      <c r="N14572" s="2">
        <v>4589980000</v>
      </c>
      <c r="O14572" s="2">
        <v>5408700000</v>
      </c>
      <c r="P14572" s="2">
        <v>5473160000</v>
      </c>
      <c r="Q14572" s="2">
        <v>5566640000</v>
      </c>
      <c r="R14572" s="2">
        <v>5673010000</v>
      </c>
      <c r="S14572" s="2">
        <v>5747140000</v>
      </c>
      <c r="T14572" s="2">
        <v>5789050000</v>
      </c>
      <c r="U14572" s="2">
        <v>5898640000</v>
      </c>
      <c r="V14572" s="2">
        <v>5959880000</v>
      </c>
      <c r="W14572" s="2">
        <v>6024350000</v>
      </c>
      <c r="X14572" s="2">
        <v>6079140000</v>
      </c>
      <c r="Y14572" s="2">
        <v>6111380000</v>
      </c>
      <c r="Z14572" s="2">
        <v>6117820000</v>
      </c>
      <c r="AA14572" s="2">
        <v>6159730000</v>
      </c>
      <c r="AB14572" s="2">
        <v>6191960000</v>
      </c>
      <c r="AC14572" s="2">
        <v>6217750000</v>
      </c>
      <c r="AD14572" s="2">
        <v>6230640000</v>
      </c>
      <c r="AE14572" s="2">
        <v>6227420000</v>
      </c>
      <c r="AF14572" s="2">
        <v>6204850000</v>
      </c>
    </row>
    <row r="14573" spans="1:32">
      <c r="A14573" t="s">
        <v>4337</v>
      </c>
      <c r="B14573" t="s">
        <v>19</v>
      </c>
      <c r="C14573" s="2">
        <v>5217270000</v>
      </c>
      <c r="D14573" s="2">
        <v>5714450000</v>
      </c>
      <c r="E14573" s="2">
        <v>5742800000</v>
      </c>
      <c r="F14573" s="2">
        <v>6133970000</v>
      </c>
      <c r="G14573" s="2">
        <v>6621510000</v>
      </c>
      <c r="H14573" s="2">
        <v>7131730000</v>
      </c>
      <c r="I14573" s="2">
        <v>7607930000</v>
      </c>
      <c r="J14573" s="2">
        <v>7965090000</v>
      </c>
      <c r="K14573" s="2">
        <v>8033120000</v>
      </c>
      <c r="L14573" s="2">
        <v>8078470000</v>
      </c>
      <c r="M14573" s="2">
        <v>8095480000</v>
      </c>
      <c r="N14573" s="2">
        <v>8072800000</v>
      </c>
      <c r="O14573" s="2">
        <v>9512750000</v>
      </c>
      <c r="P14573" s="2">
        <v>9626130000</v>
      </c>
      <c r="Q14573" s="2">
        <v>9790530000</v>
      </c>
      <c r="R14573" s="2">
        <v>9977620000</v>
      </c>
      <c r="S14573" s="2">
        <v>10108000000</v>
      </c>
      <c r="T14573" s="2">
        <v>10181700000</v>
      </c>
      <c r="U14573" s="2">
        <v>10374500000</v>
      </c>
      <c r="V14573" s="2">
        <v>10482200000</v>
      </c>
      <c r="W14573" s="2">
        <v>10595500000</v>
      </c>
      <c r="X14573" s="2">
        <v>10691900000</v>
      </c>
      <c r="Y14573" s="2">
        <v>10748600000</v>
      </c>
      <c r="Z14573" s="2">
        <v>10760000000</v>
      </c>
      <c r="AA14573" s="2">
        <v>10833700000</v>
      </c>
      <c r="AB14573" s="2">
        <v>10890300000</v>
      </c>
      <c r="AC14573" s="2">
        <v>10935700000</v>
      </c>
      <c r="AD14573" s="2">
        <v>10958400000</v>
      </c>
      <c r="AE14573" s="2">
        <v>10952700000</v>
      </c>
      <c r="AF14573" s="2">
        <v>10913000000</v>
      </c>
    </row>
    <row r="14574" spans="1:32">
      <c r="A14574" t="s">
        <v>4338</v>
      </c>
      <c r="B14574" t="s">
        <v>19</v>
      </c>
      <c r="C14574" s="2">
        <v>205595000</v>
      </c>
      <c r="D14574" s="2">
        <v>225187000</v>
      </c>
      <c r="E14574" s="2">
        <v>226304000</v>
      </c>
      <c r="F14574" s="2">
        <v>241719000</v>
      </c>
      <c r="G14574" s="2">
        <v>260931000</v>
      </c>
      <c r="H14574" s="2">
        <v>281037000</v>
      </c>
      <c r="I14574" s="2">
        <v>299803000</v>
      </c>
      <c r="J14574" s="2">
        <v>313877000</v>
      </c>
      <c r="K14574" s="2">
        <v>316558000</v>
      </c>
      <c r="L14574" s="2">
        <v>318345000</v>
      </c>
      <c r="M14574" s="2">
        <v>319015000</v>
      </c>
      <c r="N14574" s="2">
        <v>318122000</v>
      </c>
      <c r="O14574" s="2">
        <v>374865000</v>
      </c>
      <c r="P14574" s="2">
        <v>379333000</v>
      </c>
      <c r="Q14574" s="2">
        <v>385812000</v>
      </c>
      <c r="R14574" s="2">
        <v>393184000</v>
      </c>
      <c r="S14574" s="2">
        <v>398322000</v>
      </c>
      <c r="T14574" s="2">
        <v>401226000</v>
      </c>
      <c r="U14574" s="2">
        <v>408822000</v>
      </c>
      <c r="V14574" s="2">
        <v>413067000</v>
      </c>
      <c r="W14574" s="2">
        <v>417535000</v>
      </c>
      <c r="X14574" s="2">
        <v>421332000</v>
      </c>
      <c r="Y14574" s="2">
        <v>423566000</v>
      </c>
      <c r="Z14574" s="2">
        <v>424013000</v>
      </c>
      <c r="AA14574" s="2">
        <v>426917000</v>
      </c>
      <c r="AB14574" s="2">
        <v>429151000</v>
      </c>
      <c r="AC14574" s="2">
        <v>430939000</v>
      </c>
      <c r="AD14574" s="2">
        <v>431832000</v>
      </c>
      <c r="AE14574" s="2">
        <v>431609000</v>
      </c>
      <c r="AF14574" s="2">
        <v>430045000</v>
      </c>
    </row>
    <row r="14575" spans="1:32">
      <c r="A14575" t="s">
        <v>4339</v>
      </c>
      <c r="B14575" t="s">
        <v>19</v>
      </c>
      <c r="C14575" s="2">
        <v>193723000</v>
      </c>
      <c r="D14575" s="2">
        <v>212184000</v>
      </c>
      <c r="E14575" s="2">
        <v>213237000</v>
      </c>
      <c r="F14575" s="2">
        <v>227761000</v>
      </c>
      <c r="G14575" s="2">
        <v>245864000</v>
      </c>
      <c r="H14575" s="2">
        <v>264809000</v>
      </c>
      <c r="I14575" s="2">
        <v>282491000</v>
      </c>
      <c r="J14575" s="2">
        <v>295753000</v>
      </c>
      <c r="K14575" s="2">
        <v>298279000</v>
      </c>
      <c r="L14575" s="2">
        <v>299963000</v>
      </c>
      <c r="M14575" s="2">
        <v>300594000</v>
      </c>
      <c r="N14575" s="2">
        <v>299752000</v>
      </c>
      <c r="O14575" s="2">
        <v>353219000</v>
      </c>
      <c r="P14575" s="2">
        <v>357429000</v>
      </c>
      <c r="Q14575" s="2">
        <v>363533000</v>
      </c>
      <c r="R14575" s="2">
        <v>370480000</v>
      </c>
      <c r="S14575" s="2">
        <v>375322000</v>
      </c>
      <c r="T14575" s="2">
        <v>378058000</v>
      </c>
      <c r="U14575" s="2">
        <v>385215000</v>
      </c>
      <c r="V14575" s="2">
        <v>389214000</v>
      </c>
      <c r="W14575" s="2">
        <v>393424000</v>
      </c>
      <c r="X14575" s="2">
        <v>397003000</v>
      </c>
      <c r="Y14575" s="2">
        <v>399108000</v>
      </c>
      <c r="Z14575" s="2">
        <v>399529000</v>
      </c>
      <c r="AA14575" s="2">
        <v>402265000</v>
      </c>
      <c r="AB14575" s="2">
        <v>404370000</v>
      </c>
      <c r="AC14575" s="2">
        <v>406054000</v>
      </c>
      <c r="AD14575" s="2">
        <v>406896000</v>
      </c>
      <c r="AE14575" s="2">
        <v>406686000</v>
      </c>
      <c r="AF14575" s="2">
        <v>405213000</v>
      </c>
    </row>
    <row r="14576" spans="1:32">
      <c r="A14576" t="s">
        <v>4340</v>
      </c>
      <c r="B14576" t="s">
        <v>19</v>
      </c>
      <c r="C14576" s="2">
        <v>137953000</v>
      </c>
      <c r="D14576" s="2">
        <v>151099000</v>
      </c>
      <c r="E14576" s="2">
        <v>151849000</v>
      </c>
      <c r="F14576" s="2">
        <v>162192000</v>
      </c>
      <c r="G14576" s="2">
        <v>175083000</v>
      </c>
      <c r="H14576" s="2">
        <v>188574000</v>
      </c>
      <c r="I14576" s="2">
        <v>201166000</v>
      </c>
      <c r="J14576" s="2">
        <v>210610000</v>
      </c>
      <c r="K14576" s="2">
        <v>212408000</v>
      </c>
      <c r="L14576" s="2">
        <v>213608000</v>
      </c>
      <c r="M14576" s="2">
        <v>214057000</v>
      </c>
      <c r="N14576" s="2">
        <v>213458000</v>
      </c>
      <c r="O14576" s="2">
        <v>251532000</v>
      </c>
      <c r="P14576" s="2">
        <v>254530000</v>
      </c>
      <c r="Q14576" s="2">
        <v>258877000</v>
      </c>
      <c r="R14576" s="2">
        <v>263824000</v>
      </c>
      <c r="S14576" s="2">
        <v>267272000</v>
      </c>
      <c r="T14576" s="2">
        <v>269220000</v>
      </c>
      <c r="U14576" s="2">
        <v>274317000</v>
      </c>
      <c r="V14576" s="2">
        <v>277165000</v>
      </c>
      <c r="W14576" s="2">
        <v>280163000</v>
      </c>
      <c r="X14576" s="2">
        <v>282711000</v>
      </c>
      <c r="Y14576" s="2">
        <v>284210000</v>
      </c>
      <c r="Z14576" s="2">
        <v>284510000</v>
      </c>
      <c r="AA14576" s="2">
        <v>286459000</v>
      </c>
      <c r="AB14576" s="2">
        <v>287958000</v>
      </c>
      <c r="AC14576" s="2">
        <v>289157000</v>
      </c>
      <c r="AD14576" s="2">
        <v>289757000</v>
      </c>
      <c r="AE14576" s="2">
        <v>289607000</v>
      </c>
      <c r="AF14576" s="2">
        <v>288558000</v>
      </c>
    </row>
    <row r="14577" spans="1:32">
      <c r="A14577" t="s">
        <v>4341</v>
      </c>
      <c r="B14577" t="s">
        <v>19</v>
      </c>
      <c r="C14577" s="2">
        <v>12884200</v>
      </c>
      <c r="D14577" s="2">
        <v>14112000</v>
      </c>
      <c r="E14577" s="2">
        <v>14182000</v>
      </c>
      <c r="F14577" s="2">
        <v>15148000</v>
      </c>
      <c r="G14577" s="2">
        <v>16352000</v>
      </c>
      <c r="H14577" s="2">
        <v>17612000</v>
      </c>
      <c r="I14577" s="2">
        <v>18788000</v>
      </c>
      <c r="J14577" s="2">
        <v>19670000</v>
      </c>
      <c r="K14577" s="2">
        <v>19838000</v>
      </c>
      <c r="L14577" s="2">
        <v>19950000</v>
      </c>
      <c r="M14577" s="2">
        <v>19992000</v>
      </c>
      <c r="N14577" s="2">
        <v>19936000</v>
      </c>
      <c r="O14577" s="2">
        <v>23492000</v>
      </c>
      <c r="P14577" s="2">
        <v>23772000</v>
      </c>
      <c r="Q14577" s="2">
        <v>24178000</v>
      </c>
      <c r="R14577" s="2">
        <v>24640000</v>
      </c>
      <c r="S14577" s="2">
        <v>24962000</v>
      </c>
      <c r="T14577" s="2">
        <v>25144000</v>
      </c>
      <c r="U14577" s="2">
        <v>25620000</v>
      </c>
      <c r="V14577" s="2">
        <v>25886000</v>
      </c>
      <c r="W14577" s="2">
        <v>26166000</v>
      </c>
      <c r="X14577" s="2">
        <v>26404000</v>
      </c>
      <c r="Y14577" s="2">
        <v>26544000</v>
      </c>
      <c r="Z14577" s="2">
        <v>26572000</v>
      </c>
      <c r="AA14577" s="2">
        <v>26754000</v>
      </c>
      <c r="AB14577" s="2">
        <v>26894000</v>
      </c>
      <c r="AC14577" s="2">
        <v>27006000</v>
      </c>
      <c r="AD14577" s="2">
        <v>27062000</v>
      </c>
      <c r="AE14577" s="2">
        <v>27048000</v>
      </c>
      <c r="AF14577" s="2">
        <v>26950000</v>
      </c>
    </row>
    <row r="14578" spans="1:32">
      <c r="A14578" t="s">
        <v>4342</v>
      </c>
      <c r="B14578" t="s">
        <v>19</v>
      </c>
      <c r="C14578" s="2">
        <v>86508200</v>
      </c>
      <c r="D14578" s="2">
        <v>94752000</v>
      </c>
      <c r="E14578" s="2">
        <v>95222000</v>
      </c>
      <c r="F14578" s="2">
        <v>101708000</v>
      </c>
      <c r="G14578" s="2">
        <v>109792000</v>
      </c>
      <c r="H14578" s="2">
        <v>118252000</v>
      </c>
      <c r="I14578" s="2">
        <v>126148000</v>
      </c>
      <c r="J14578" s="2">
        <v>132070000</v>
      </c>
      <c r="K14578" s="2">
        <v>133198000</v>
      </c>
      <c r="L14578" s="2">
        <v>133950000</v>
      </c>
      <c r="M14578" s="2">
        <v>134232000</v>
      </c>
      <c r="N14578" s="2">
        <v>133856000</v>
      </c>
      <c r="O14578" s="2">
        <v>157732000</v>
      </c>
      <c r="P14578" s="2">
        <v>159612000</v>
      </c>
      <c r="Q14578" s="2">
        <v>162338000</v>
      </c>
      <c r="R14578" s="2">
        <v>165440000</v>
      </c>
      <c r="S14578" s="2">
        <v>167602000</v>
      </c>
      <c r="T14578" s="2">
        <v>168824000</v>
      </c>
      <c r="U14578" s="2">
        <v>172020000</v>
      </c>
      <c r="V14578" s="2">
        <v>173806000</v>
      </c>
      <c r="W14578" s="2">
        <v>175686000</v>
      </c>
      <c r="X14578" s="2">
        <v>177284000</v>
      </c>
      <c r="Y14578" s="2">
        <v>178224000</v>
      </c>
      <c r="Z14578" s="2">
        <v>178412000</v>
      </c>
      <c r="AA14578" s="2">
        <v>179634000</v>
      </c>
      <c r="AB14578" s="2">
        <v>180574000</v>
      </c>
      <c r="AC14578" s="2">
        <v>181326000</v>
      </c>
      <c r="AD14578" s="2">
        <v>181702000</v>
      </c>
      <c r="AE14578" s="2">
        <v>181608000</v>
      </c>
      <c r="AF14578" s="2">
        <v>180950000</v>
      </c>
    </row>
    <row r="14579" spans="1:32">
      <c r="A14579" t="s">
        <v>4343</v>
      </c>
      <c r="B14579" t="s">
        <v>19</v>
      </c>
      <c r="C14579" s="2">
        <v>92030000</v>
      </c>
      <c r="D14579" s="2">
        <v>100800000</v>
      </c>
      <c r="E14579" s="2">
        <v>101300000</v>
      </c>
      <c r="F14579" s="2">
        <v>108200000</v>
      </c>
      <c r="G14579" s="2">
        <v>116800000</v>
      </c>
      <c r="H14579" s="2">
        <v>125800000</v>
      </c>
      <c r="I14579" s="2">
        <v>134200000</v>
      </c>
      <c r="J14579" s="2">
        <v>140500000</v>
      </c>
      <c r="K14579" s="2">
        <v>141700000</v>
      </c>
      <c r="L14579" s="2">
        <v>142500000</v>
      </c>
      <c r="M14579" s="2">
        <v>142800000</v>
      </c>
      <c r="N14579" s="2">
        <v>142400000</v>
      </c>
      <c r="O14579" s="2">
        <v>167800000</v>
      </c>
      <c r="P14579" s="2">
        <v>169800000</v>
      </c>
      <c r="Q14579" s="2">
        <v>172700000</v>
      </c>
      <c r="R14579" s="2">
        <v>176000000</v>
      </c>
      <c r="S14579" s="2">
        <v>178300000</v>
      </c>
      <c r="T14579" s="2">
        <v>179600000</v>
      </c>
      <c r="U14579" s="2">
        <v>183000000</v>
      </c>
      <c r="V14579" s="2">
        <v>184900000</v>
      </c>
      <c r="W14579" s="2">
        <v>186900000</v>
      </c>
      <c r="X14579" s="2">
        <v>188600000</v>
      </c>
      <c r="Y14579" s="2">
        <v>189600000</v>
      </c>
      <c r="Z14579" s="2">
        <v>189800000</v>
      </c>
      <c r="AA14579" s="2">
        <v>191100000</v>
      </c>
      <c r="AB14579" s="2">
        <v>192100000</v>
      </c>
      <c r="AC14579" s="2">
        <v>192900000</v>
      </c>
      <c r="AD14579" s="2">
        <v>193300000</v>
      </c>
      <c r="AE14579" s="2">
        <v>193200000</v>
      </c>
      <c r="AF14579" s="2">
        <v>192500000</v>
      </c>
    </row>
    <row r="14580" spans="1:32">
      <c r="A14580" t="s">
        <v>4344</v>
      </c>
      <c r="B14580" t="s">
        <v>19</v>
      </c>
      <c r="C14580" s="2">
        <v>9203000</v>
      </c>
      <c r="D14580" s="2">
        <v>10080000</v>
      </c>
      <c r="E14580" s="2">
        <v>10130000</v>
      </c>
      <c r="F14580" s="2">
        <v>10820000</v>
      </c>
      <c r="G14580" s="2">
        <v>11680000</v>
      </c>
      <c r="H14580" s="2">
        <v>12580000</v>
      </c>
      <c r="I14580" s="2">
        <v>13420000</v>
      </c>
      <c r="J14580" s="2">
        <v>14050000</v>
      </c>
      <c r="K14580" s="2">
        <v>14170000</v>
      </c>
      <c r="L14580" s="2">
        <v>14250000</v>
      </c>
      <c r="M14580" s="2">
        <v>14280000</v>
      </c>
      <c r="N14580" s="2">
        <v>14240000</v>
      </c>
      <c r="O14580" s="2">
        <v>16780000</v>
      </c>
      <c r="P14580" s="2">
        <v>16980000</v>
      </c>
      <c r="Q14580" s="2">
        <v>17270000</v>
      </c>
      <c r="R14580" s="2">
        <v>17600000</v>
      </c>
      <c r="S14580" s="2">
        <v>17830000</v>
      </c>
      <c r="T14580" s="2">
        <v>17960000</v>
      </c>
      <c r="U14580" s="2">
        <v>18300000</v>
      </c>
      <c r="V14580" s="2">
        <v>18490000</v>
      </c>
      <c r="W14580" s="2">
        <v>18690000</v>
      </c>
      <c r="X14580" s="2">
        <v>18860000</v>
      </c>
      <c r="Y14580" s="2">
        <v>18960000</v>
      </c>
      <c r="Z14580" s="2">
        <v>18980000</v>
      </c>
      <c r="AA14580" s="2">
        <v>19110000</v>
      </c>
      <c r="AB14580" s="2">
        <v>19210000</v>
      </c>
      <c r="AC14580" s="2">
        <v>19290000</v>
      </c>
      <c r="AD14580" s="2">
        <v>19330000</v>
      </c>
      <c r="AE14580" s="2">
        <v>19320000</v>
      </c>
      <c r="AF14580" s="2">
        <v>19250000</v>
      </c>
    </row>
    <row r="14581" spans="1:32">
      <c r="A14581" t="s">
        <v>4345</v>
      </c>
      <c r="B14581" t="s">
        <v>1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</row>
    <row r="14582" spans="1:32">
      <c r="A14582" t="s">
        <v>4346</v>
      </c>
      <c r="B14582" t="s">
        <v>1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</row>
    <row r="14583" spans="1:32">
      <c r="A14583" t="s">
        <v>4347</v>
      </c>
      <c r="B14583" t="s">
        <v>1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</row>
    <row r="14584" spans="1:32">
      <c r="A14584" t="s">
        <v>4348</v>
      </c>
      <c r="B14584" t="s">
        <v>1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</row>
    <row r="14585" spans="1:32">
      <c r="A14585" t="s">
        <v>4349</v>
      </c>
      <c r="B14585" t="s">
        <v>1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</row>
    <row r="14586" spans="1:32">
      <c r="A14586" t="s">
        <v>4350</v>
      </c>
      <c r="B14586" t="s">
        <v>19</v>
      </c>
      <c r="C14586">
        <v>0</v>
      </c>
      <c r="D14586">
        <v>0</v>
      </c>
      <c r="E14586">
        <v>0</v>
      </c>
      <c r="F14586">
        <v>0</v>
      </c>
      <c r="G14586">
        <v>0</v>
      </c>
      <c r="H14586">
        <v>0</v>
      </c>
      <c r="I14586">
        <v>0</v>
      </c>
      <c r="J14586">
        <v>0</v>
      </c>
      <c r="K14586">
        <v>0</v>
      </c>
      <c r="L14586">
        <v>0</v>
      </c>
      <c r="M14586">
        <v>0</v>
      </c>
      <c r="N14586">
        <v>0</v>
      </c>
      <c r="O14586">
        <v>0</v>
      </c>
      <c r="P14586">
        <v>0</v>
      </c>
      <c r="Q14586">
        <v>0</v>
      </c>
      <c r="R14586">
        <v>0</v>
      </c>
      <c r="S14586">
        <v>0</v>
      </c>
      <c r="T14586">
        <v>0</v>
      </c>
      <c r="U14586">
        <v>0</v>
      </c>
      <c r="V14586">
        <v>0</v>
      </c>
      <c r="W14586">
        <v>0</v>
      </c>
      <c r="X14586">
        <v>0</v>
      </c>
      <c r="Y14586">
        <v>0</v>
      </c>
      <c r="Z14586">
        <v>0</v>
      </c>
      <c r="AA14586">
        <v>0</v>
      </c>
      <c r="AB14586">
        <v>0</v>
      </c>
      <c r="AC14586">
        <v>0</v>
      </c>
      <c r="AD14586">
        <v>0</v>
      </c>
      <c r="AE14586">
        <v>0</v>
      </c>
      <c r="AF14586">
        <v>0</v>
      </c>
    </row>
    <row r="14587" spans="1:32">
      <c r="A14587" t="s">
        <v>4351</v>
      </c>
      <c r="B14587" t="s">
        <v>19</v>
      </c>
      <c r="C14587">
        <v>0</v>
      </c>
      <c r="D14587">
        <v>0</v>
      </c>
      <c r="E14587">
        <v>0</v>
      </c>
      <c r="F14587">
        <v>0</v>
      </c>
      <c r="G14587">
        <v>0</v>
      </c>
      <c r="H14587">
        <v>0</v>
      </c>
      <c r="I14587">
        <v>0</v>
      </c>
      <c r="J14587">
        <v>0</v>
      </c>
      <c r="K14587">
        <v>0</v>
      </c>
      <c r="L14587">
        <v>0</v>
      </c>
      <c r="M14587">
        <v>0</v>
      </c>
      <c r="N14587">
        <v>0</v>
      </c>
      <c r="O14587">
        <v>0</v>
      </c>
      <c r="P14587">
        <v>0</v>
      </c>
      <c r="Q14587">
        <v>0</v>
      </c>
      <c r="R14587">
        <v>0</v>
      </c>
      <c r="S14587">
        <v>0</v>
      </c>
      <c r="T14587">
        <v>0</v>
      </c>
      <c r="U14587">
        <v>0</v>
      </c>
      <c r="V14587">
        <v>0</v>
      </c>
      <c r="W14587">
        <v>0</v>
      </c>
      <c r="X14587">
        <v>0</v>
      </c>
      <c r="Y14587">
        <v>0</v>
      </c>
      <c r="Z14587">
        <v>0</v>
      </c>
      <c r="AA14587">
        <v>0</v>
      </c>
      <c r="AB14587">
        <v>0</v>
      </c>
      <c r="AC14587">
        <v>0</v>
      </c>
      <c r="AD14587">
        <v>0</v>
      </c>
      <c r="AE14587">
        <v>0</v>
      </c>
      <c r="AF14587">
        <v>0</v>
      </c>
    </row>
    <row r="14588" spans="1:32">
      <c r="A14588" t="s">
        <v>4352</v>
      </c>
      <c r="B14588" t="s">
        <v>1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</row>
    <row r="14589" spans="1:32">
      <c r="A14589" t="s">
        <v>4353</v>
      </c>
      <c r="B14589" t="s">
        <v>19</v>
      </c>
      <c r="C14589">
        <v>0</v>
      </c>
      <c r="D14589">
        <v>0</v>
      </c>
      <c r="E14589">
        <v>0</v>
      </c>
      <c r="F14589">
        <v>0</v>
      </c>
      <c r="G14589">
        <v>0</v>
      </c>
      <c r="H14589">
        <v>0</v>
      </c>
      <c r="I14589">
        <v>0</v>
      </c>
      <c r="J14589">
        <v>0</v>
      </c>
      <c r="K14589">
        <v>0</v>
      </c>
      <c r="L14589">
        <v>0</v>
      </c>
      <c r="M14589">
        <v>0</v>
      </c>
      <c r="N14589">
        <v>0</v>
      </c>
      <c r="O14589">
        <v>0</v>
      </c>
      <c r="P14589">
        <v>0</v>
      </c>
      <c r="Q14589">
        <v>0</v>
      </c>
      <c r="R14589">
        <v>0</v>
      </c>
      <c r="S14589">
        <v>0</v>
      </c>
      <c r="T14589">
        <v>0</v>
      </c>
      <c r="U14589">
        <v>0</v>
      </c>
      <c r="V14589">
        <v>0</v>
      </c>
      <c r="W14589">
        <v>0</v>
      </c>
      <c r="X14589">
        <v>0</v>
      </c>
      <c r="Y14589">
        <v>0</v>
      </c>
      <c r="Z14589">
        <v>0</v>
      </c>
      <c r="AA14589">
        <v>0</v>
      </c>
      <c r="AB14589">
        <v>0</v>
      </c>
      <c r="AC14589">
        <v>0</v>
      </c>
      <c r="AD14589">
        <v>0</v>
      </c>
      <c r="AE14589">
        <v>0</v>
      </c>
      <c r="AF14589">
        <v>0</v>
      </c>
    </row>
    <row r="14590" spans="1:32">
      <c r="A14590" t="s">
        <v>4354</v>
      </c>
      <c r="B14590" t="s">
        <v>19</v>
      </c>
      <c r="C14590">
        <v>0</v>
      </c>
      <c r="D14590">
        <v>0</v>
      </c>
      <c r="E14590">
        <v>0</v>
      </c>
      <c r="F14590">
        <v>0</v>
      </c>
      <c r="G14590">
        <v>0</v>
      </c>
      <c r="H14590">
        <v>0</v>
      </c>
      <c r="I14590">
        <v>0</v>
      </c>
      <c r="J14590">
        <v>0</v>
      </c>
      <c r="K14590">
        <v>0</v>
      </c>
      <c r="L14590">
        <v>0</v>
      </c>
      <c r="M14590">
        <v>0</v>
      </c>
      <c r="N14590">
        <v>0</v>
      </c>
      <c r="O14590">
        <v>0</v>
      </c>
      <c r="P14590">
        <v>0</v>
      </c>
      <c r="Q14590">
        <v>0</v>
      </c>
      <c r="R14590">
        <v>0</v>
      </c>
      <c r="S14590">
        <v>0</v>
      </c>
      <c r="T14590">
        <v>0</v>
      </c>
      <c r="U14590">
        <v>0</v>
      </c>
      <c r="V14590">
        <v>0</v>
      </c>
      <c r="W14590">
        <v>0</v>
      </c>
      <c r="X14590">
        <v>0</v>
      </c>
      <c r="Y14590">
        <v>0</v>
      </c>
      <c r="Z14590">
        <v>0</v>
      </c>
      <c r="AA14590">
        <v>0</v>
      </c>
      <c r="AB14590">
        <v>0</v>
      </c>
      <c r="AC14590">
        <v>0</v>
      </c>
      <c r="AD14590">
        <v>0</v>
      </c>
      <c r="AE14590">
        <v>0</v>
      </c>
      <c r="AF14590">
        <v>0</v>
      </c>
    </row>
    <row r="14591" spans="1:32">
      <c r="A14591" t="s">
        <v>4355</v>
      </c>
      <c r="B14591" t="s">
        <v>19</v>
      </c>
      <c r="C14591">
        <v>0</v>
      </c>
      <c r="D14591">
        <v>0</v>
      </c>
      <c r="E14591">
        <v>0</v>
      </c>
      <c r="F14591">
        <v>0</v>
      </c>
      <c r="G14591">
        <v>0</v>
      </c>
      <c r="H14591">
        <v>0</v>
      </c>
      <c r="I14591">
        <v>0</v>
      </c>
      <c r="J14591">
        <v>0</v>
      </c>
      <c r="K14591">
        <v>0</v>
      </c>
      <c r="L14591">
        <v>0</v>
      </c>
      <c r="M14591">
        <v>0</v>
      </c>
      <c r="N14591">
        <v>0</v>
      </c>
      <c r="O14591">
        <v>0</v>
      </c>
      <c r="P14591">
        <v>0</v>
      </c>
      <c r="Q14591">
        <v>0</v>
      </c>
      <c r="R14591">
        <v>0</v>
      </c>
      <c r="S14591">
        <v>0</v>
      </c>
      <c r="T14591">
        <v>0</v>
      </c>
      <c r="U14591">
        <v>0</v>
      </c>
      <c r="V14591">
        <v>0</v>
      </c>
      <c r="W14591">
        <v>0</v>
      </c>
      <c r="X14591">
        <v>0</v>
      </c>
      <c r="Y14591">
        <v>0</v>
      </c>
      <c r="Z14591">
        <v>0</v>
      </c>
      <c r="AA14591">
        <v>0</v>
      </c>
      <c r="AB14591">
        <v>0</v>
      </c>
      <c r="AC14591">
        <v>0</v>
      </c>
      <c r="AD14591">
        <v>0</v>
      </c>
      <c r="AE14591">
        <v>0</v>
      </c>
      <c r="AF14591">
        <v>0</v>
      </c>
    </row>
    <row r="14592" spans="1:32">
      <c r="A14592" t="s">
        <v>4356</v>
      </c>
      <c r="B14592" t="s">
        <v>1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</row>
    <row r="14593" spans="1:32">
      <c r="A14593" t="s">
        <v>4357</v>
      </c>
      <c r="B14593" t="s">
        <v>1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</row>
    <row r="14594" spans="1:32">
      <c r="A14594" t="s">
        <v>4358</v>
      </c>
      <c r="B14594" t="s">
        <v>19</v>
      </c>
      <c r="C14594" s="2">
        <v>9980590000000</v>
      </c>
      <c r="D14594" s="2">
        <v>10134500000000</v>
      </c>
      <c r="E14594" s="2">
        <v>9529580000000</v>
      </c>
      <c r="F14594" s="2">
        <v>9699370000000</v>
      </c>
      <c r="G14594" s="2">
        <v>9826710000000</v>
      </c>
      <c r="H14594" s="2">
        <v>10049600000000</v>
      </c>
      <c r="I14594" s="2">
        <v>10187500000000</v>
      </c>
      <c r="J14594" s="2">
        <v>10235300000000</v>
      </c>
      <c r="K14594" s="2">
        <v>10198100000000</v>
      </c>
      <c r="L14594" s="2">
        <v>10118500000000</v>
      </c>
      <c r="M14594" s="2">
        <v>10049600000000</v>
      </c>
      <c r="N14594" s="2">
        <v>10012400000000</v>
      </c>
      <c r="O14594" s="2">
        <v>10017700000000</v>
      </c>
      <c r="P14594" s="2">
        <v>10065500000000</v>
      </c>
      <c r="Q14594" s="2">
        <v>10134500000000</v>
      </c>
      <c r="R14594" s="2">
        <v>10203400000000</v>
      </c>
      <c r="S14594" s="2">
        <v>10283000000000</v>
      </c>
      <c r="T14594" s="2">
        <v>10357300000000</v>
      </c>
      <c r="U14594" s="2">
        <v>10463400000000</v>
      </c>
      <c r="V14594" s="2">
        <v>10500600000000</v>
      </c>
      <c r="W14594" s="2">
        <v>10601400000000</v>
      </c>
      <c r="X14594" s="2">
        <v>10739300000000</v>
      </c>
      <c r="Y14594" s="2">
        <v>10861400000000</v>
      </c>
      <c r="Z14594" s="2">
        <v>10962200000000</v>
      </c>
      <c r="AA14594" s="2">
        <v>11078900000000</v>
      </c>
      <c r="AB14594" s="2">
        <v>11163800000000</v>
      </c>
      <c r="AC14594" s="2">
        <v>11296500000000</v>
      </c>
      <c r="AD14594" s="2">
        <v>11381400000000</v>
      </c>
      <c r="AE14594" s="2">
        <v>11482200000000</v>
      </c>
      <c r="AF14594" s="2">
        <v>11625400000000</v>
      </c>
    </row>
    <row r="14595" spans="1:32">
      <c r="A14595" t="s">
        <v>4359</v>
      </c>
      <c r="B14595" t="s">
        <v>19</v>
      </c>
      <c r="C14595" s="2">
        <v>1135750000</v>
      </c>
      <c r="D14595" s="2">
        <v>1153260000</v>
      </c>
      <c r="E14595" s="2">
        <v>1084420000</v>
      </c>
      <c r="F14595" s="2">
        <v>1103750000</v>
      </c>
      <c r="G14595" s="2">
        <v>1118240000</v>
      </c>
      <c r="H14595" s="2">
        <v>1143600000</v>
      </c>
      <c r="I14595" s="2">
        <v>1159300000</v>
      </c>
      <c r="J14595" s="2">
        <v>1164730000</v>
      </c>
      <c r="K14595" s="2">
        <v>1160500000</v>
      </c>
      <c r="L14595" s="2">
        <v>1151450000</v>
      </c>
      <c r="M14595" s="2">
        <v>1143600000</v>
      </c>
      <c r="N14595" s="2">
        <v>1139370000</v>
      </c>
      <c r="O14595" s="2">
        <v>1139970000</v>
      </c>
      <c r="P14595" s="2">
        <v>1145410000</v>
      </c>
      <c r="Q14595" s="2">
        <v>1153260000</v>
      </c>
      <c r="R14595" s="2">
        <v>1161110000</v>
      </c>
      <c r="S14595" s="2">
        <v>1170160000</v>
      </c>
      <c r="T14595" s="2">
        <v>1178620000</v>
      </c>
      <c r="U14595" s="2">
        <v>1190690000</v>
      </c>
      <c r="V14595" s="2">
        <v>1194920000</v>
      </c>
      <c r="W14595" s="2">
        <v>1206390000</v>
      </c>
      <c r="X14595" s="2">
        <v>1222090000</v>
      </c>
      <c r="Y14595" s="2">
        <v>1235980000</v>
      </c>
      <c r="Z14595" s="2">
        <v>1247450000</v>
      </c>
      <c r="AA14595" s="2">
        <v>1260730000</v>
      </c>
      <c r="AB14595" s="2">
        <v>1270400000</v>
      </c>
      <c r="AC14595" s="2">
        <v>1285490000</v>
      </c>
      <c r="AD14595" s="2">
        <v>1295150000</v>
      </c>
      <c r="AE14595" s="2">
        <v>1306620000</v>
      </c>
      <c r="AF14595" s="2">
        <v>1322930000</v>
      </c>
    </row>
    <row r="14596" spans="1:32">
      <c r="A14596" t="s">
        <v>4360</v>
      </c>
      <c r="B14596" t="s">
        <v>19</v>
      </c>
      <c r="C14596" s="2">
        <v>6063030000</v>
      </c>
      <c r="D14596" s="2">
        <v>6156500000</v>
      </c>
      <c r="E14596" s="2">
        <v>5789050000</v>
      </c>
      <c r="F14596" s="2">
        <v>5892190000</v>
      </c>
      <c r="G14596" s="2">
        <v>5969550000</v>
      </c>
      <c r="H14596" s="2">
        <v>6104930000</v>
      </c>
      <c r="I14596" s="2">
        <v>6188740000</v>
      </c>
      <c r="J14596" s="2">
        <v>6217750000</v>
      </c>
      <c r="K14596" s="2">
        <v>6195180000</v>
      </c>
      <c r="L14596" s="2">
        <v>6146830000</v>
      </c>
      <c r="M14596" s="2">
        <v>6104930000</v>
      </c>
      <c r="N14596" s="2">
        <v>6082370000</v>
      </c>
      <c r="O14596" s="2">
        <v>6085590000</v>
      </c>
      <c r="P14596" s="2">
        <v>6114600000</v>
      </c>
      <c r="Q14596" s="2">
        <v>6156500000</v>
      </c>
      <c r="R14596" s="2">
        <v>6198410000</v>
      </c>
      <c r="S14596" s="2">
        <v>6246750000</v>
      </c>
      <c r="T14596" s="2">
        <v>6291880000</v>
      </c>
      <c r="U14596" s="2">
        <v>6356350000</v>
      </c>
      <c r="V14596" s="2">
        <v>6378910000</v>
      </c>
      <c r="W14596" s="2">
        <v>6440150000</v>
      </c>
      <c r="X14596" s="2">
        <v>6523960000</v>
      </c>
      <c r="Y14596" s="2">
        <v>6598100000</v>
      </c>
      <c r="Z14596" s="2">
        <v>6659340000</v>
      </c>
      <c r="AA14596" s="2">
        <v>6730250000</v>
      </c>
      <c r="AB14596" s="2">
        <v>6781820000</v>
      </c>
      <c r="AC14596" s="2">
        <v>6862410000</v>
      </c>
      <c r="AD14596" s="2">
        <v>6913980000</v>
      </c>
      <c r="AE14596" s="2">
        <v>6975220000</v>
      </c>
      <c r="AF14596" s="2">
        <v>7062250000</v>
      </c>
    </row>
    <row r="14597" spans="1:32">
      <c r="A14597" t="s">
        <v>4361</v>
      </c>
      <c r="B14597" t="s">
        <v>19</v>
      </c>
      <c r="C14597" s="2">
        <v>10663600000</v>
      </c>
      <c r="D14597" s="2">
        <v>10828000000</v>
      </c>
      <c r="E14597" s="2">
        <v>10181700000</v>
      </c>
      <c r="F14597" s="2">
        <v>10363100000</v>
      </c>
      <c r="G14597" s="2">
        <v>10499200000</v>
      </c>
      <c r="H14597" s="2">
        <v>10737300000</v>
      </c>
      <c r="I14597" s="2">
        <v>10884700000</v>
      </c>
      <c r="J14597" s="2">
        <v>10935700000</v>
      </c>
      <c r="K14597" s="2">
        <v>10896000000</v>
      </c>
      <c r="L14597" s="2">
        <v>10811000000</v>
      </c>
      <c r="M14597" s="2">
        <v>10737300000</v>
      </c>
      <c r="N14597" s="2">
        <v>10697600000</v>
      </c>
      <c r="O14597" s="2">
        <v>10703300000</v>
      </c>
      <c r="P14597" s="2">
        <v>10754300000</v>
      </c>
      <c r="Q14597" s="2">
        <v>10828000000</v>
      </c>
      <c r="R14597" s="2">
        <v>10901700000</v>
      </c>
      <c r="S14597" s="2">
        <v>10986700000</v>
      </c>
      <c r="T14597" s="2">
        <v>11066100000</v>
      </c>
      <c r="U14597" s="2">
        <v>11179500000</v>
      </c>
      <c r="V14597" s="2">
        <v>11219100000</v>
      </c>
      <c r="W14597" s="2">
        <v>11326900000</v>
      </c>
      <c r="X14597" s="2">
        <v>11474300000</v>
      </c>
      <c r="Y14597" s="2">
        <v>11604600000</v>
      </c>
      <c r="Z14597" s="2">
        <v>11712400000</v>
      </c>
      <c r="AA14597" s="2">
        <v>11837100000</v>
      </c>
      <c r="AB14597" s="2">
        <v>11927800000</v>
      </c>
      <c r="AC14597" s="2">
        <v>12069500000</v>
      </c>
      <c r="AD14597" s="2">
        <v>12160200000</v>
      </c>
      <c r="AE14597" s="2">
        <v>12267900000</v>
      </c>
      <c r="AF14597" s="2">
        <v>12421000000</v>
      </c>
    </row>
    <row r="14598" spans="1:32">
      <c r="A14598" t="s">
        <v>4362</v>
      </c>
      <c r="B14598" t="s">
        <v>19</v>
      </c>
      <c r="C14598" s="2">
        <v>420215000</v>
      </c>
      <c r="D14598" s="2">
        <v>426694000</v>
      </c>
      <c r="E14598" s="2">
        <v>401226000</v>
      </c>
      <c r="F14598" s="2">
        <v>408375000</v>
      </c>
      <c r="G14598" s="2">
        <v>413737000</v>
      </c>
      <c r="H14598" s="2">
        <v>423120000</v>
      </c>
      <c r="I14598" s="2">
        <v>428928000</v>
      </c>
      <c r="J14598" s="2">
        <v>430939000</v>
      </c>
      <c r="K14598" s="2">
        <v>429375000</v>
      </c>
      <c r="L14598" s="2">
        <v>426024000</v>
      </c>
      <c r="M14598" s="2">
        <v>423120000</v>
      </c>
      <c r="N14598" s="2">
        <v>421556000</v>
      </c>
      <c r="O14598" s="2">
        <v>421779000</v>
      </c>
      <c r="P14598" s="2">
        <v>423790000</v>
      </c>
      <c r="Q14598" s="2">
        <v>426694000</v>
      </c>
      <c r="R14598" s="2">
        <v>429598000</v>
      </c>
      <c r="S14598" s="2">
        <v>432949000</v>
      </c>
      <c r="T14598" s="2">
        <v>436077000</v>
      </c>
      <c r="U14598" s="2">
        <v>440545000</v>
      </c>
      <c r="V14598" s="2">
        <v>442109000</v>
      </c>
      <c r="W14598" s="2">
        <v>446353000</v>
      </c>
      <c r="X14598" s="2">
        <v>452162000</v>
      </c>
      <c r="Y14598" s="2">
        <v>457300000</v>
      </c>
      <c r="Z14598" s="2">
        <v>461544000</v>
      </c>
      <c r="AA14598" s="2">
        <v>466459000</v>
      </c>
      <c r="AB14598" s="2">
        <v>470034000</v>
      </c>
      <c r="AC14598" s="2">
        <v>475619000</v>
      </c>
      <c r="AD14598" s="2">
        <v>479193000</v>
      </c>
      <c r="AE14598" s="2">
        <v>483438000</v>
      </c>
      <c r="AF14598" s="2">
        <v>489469000</v>
      </c>
    </row>
    <row r="14599" spans="1:32">
      <c r="A14599" t="s">
        <v>4363</v>
      </c>
      <c r="B14599" t="s">
        <v>19</v>
      </c>
      <c r="C14599" s="2">
        <v>395950000</v>
      </c>
      <c r="D14599" s="2">
        <v>402055000</v>
      </c>
      <c r="E14599" s="2">
        <v>378058000</v>
      </c>
      <c r="F14599" s="2">
        <v>384794000</v>
      </c>
      <c r="G14599" s="2">
        <v>389846000</v>
      </c>
      <c r="H14599" s="2">
        <v>398687000</v>
      </c>
      <c r="I14599" s="2">
        <v>404160000</v>
      </c>
      <c r="J14599" s="2">
        <v>406055000</v>
      </c>
      <c r="K14599" s="2">
        <v>404581000</v>
      </c>
      <c r="L14599" s="2">
        <v>401424000</v>
      </c>
      <c r="M14599" s="2">
        <v>398687000</v>
      </c>
      <c r="N14599" s="2">
        <v>397213000</v>
      </c>
      <c r="O14599" s="2">
        <v>397424000</v>
      </c>
      <c r="P14599" s="2">
        <v>399318000</v>
      </c>
      <c r="Q14599" s="2">
        <v>402055000</v>
      </c>
      <c r="R14599" s="2">
        <v>404791000</v>
      </c>
      <c r="S14599" s="2">
        <v>407949000</v>
      </c>
      <c r="T14599" s="2">
        <v>410896000</v>
      </c>
      <c r="U14599" s="2">
        <v>415106000</v>
      </c>
      <c r="V14599" s="2">
        <v>416579000</v>
      </c>
      <c r="W14599" s="2">
        <v>420579000</v>
      </c>
      <c r="X14599" s="2">
        <v>426052000</v>
      </c>
      <c r="Y14599" s="2">
        <v>430894000</v>
      </c>
      <c r="Z14599" s="2">
        <v>434893000</v>
      </c>
      <c r="AA14599" s="2">
        <v>439524000</v>
      </c>
      <c r="AB14599" s="2">
        <v>442892000</v>
      </c>
      <c r="AC14599" s="2">
        <v>448154000</v>
      </c>
      <c r="AD14599" s="2">
        <v>451522000</v>
      </c>
      <c r="AE14599" s="2">
        <v>455522000</v>
      </c>
      <c r="AF14599" s="2">
        <v>461206000</v>
      </c>
    </row>
    <row r="14600" spans="1:32">
      <c r="A14600" t="s">
        <v>4364</v>
      </c>
      <c r="B14600" t="s">
        <v>19</v>
      </c>
      <c r="C14600" s="2">
        <v>281962000</v>
      </c>
      <c r="D14600" s="2">
        <v>286309000</v>
      </c>
      <c r="E14600" s="2">
        <v>269220000</v>
      </c>
      <c r="F14600" s="2">
        <v>274017000</v>
      </c>
      <c r="G14600" s="2">
        <v>277615000</v>
      </c>
      <c r="H14600" s="2">
        <v>283911000</v>
      </c>
      <c r="I14600" s="2">
        <v>287808000</v>
      </c>
      <c r="J14600" s="2">
        <v>289157000</v>
      </c>
      <c r="K14600" s="2">
        <v>288108000</v>
      </c>
      <c r="L14600" s="2">
        <v>285859000</v>
      </c>
      <c r="M14600" s="2">
        <v>283911000</v>
      </c>
      <c r="N14600" s="2">
        <v>282861000</v>
      </c>
      <c r="O14600" s="2">
        <v>283011000</v>
      </c>
      <c r="P14600" s="2">
        <v>284360000</v>
      </c>
      <c r="Q14600" s="2">
        <v>286309000</v>
      </c>
      <c r="R14600" s="2">
        <v>288258000</v>
      </c>
      <c r="S14600" s="2">
        <v>290506000</v>
      </c>
      <c r="T14600" s="2">
        <v>292605000</v>
      </c>
      <c r="U14600" s="2">
        <v>295603000</v>
      </c>
      <c r="V14600" s="2">
        <v>296652000</v>
      </c>
      <c r="W14600" s="2">
        <v>299500000</v>
      </c>
      <c r="X14600" s="2">
        <v>303398000</v>
      </c>
      <c r="Y14600" s="2">
        <v>306845000</v>
      </c>
      <c r="Z14600" s="2">
        <v>309693000</v>
      </c>
      <c r="AA14600" s="2">
        <v>312991000</v>
      </c>
      <c r="AB14600" s="2">
        <v>315390000</v>
      </c>
      <c r="AC14600" s="2">
        <v>319137000</v>
      </c>
      <c r="AD14600" s="2">
        <v>321535000</v>
      </c>
      <c r="AE14600" s="2">
        <v>324384000</v>
      </c>
      <c r="AF14600" s="2">
        <v>328431000</v>
      </c>
    </row>
    <row r="14601" spans="1:32">
      <c r="A14601" t="s">
        <v>4365</v>
      </c>
      <c r="B14601" t="s">
        <v>19</v>
      </c>
      <c r="C14601" s="2">
        <v>26334000</v>
      </c>
      <c r="D14601" s="2">
        <v>26740000</v>
      </c>
      <c r="E14601" s="2">
        <v>25144000</v>
      </c>
      <c r="F14601" s="2">
        <v>25592000</v>
      </c>
      <c r="G14601" s="2">
        <v>25928000</v>
      </c>
      <c r="H14601" s="2">
        <v>26516000</v>
      </c>
      <c r="I14601" s="2">
        <v>26880000</v>
      </c>
      <c r="J14601" s="2">
        <v>27006000</v>
      </c>
      <c r="K14601" s="2">
        <v>26908000</v>
      </c>
      <c r="L14601" s="2">
        <v>26698000</v>
      </c>
      <c r="M14601" s="2">
        <v>26516000</v>
      </c>
      <c r="N14601" s="2">
        <v>26418000</v>
      </c>
      <c r="O14601" s="2">
        <v>26432000</v>
      </c>
      <c r="P14601" s="2">
        <v>26558000</v>
      </c>
      <c r="Q14601" s="2">
        <v>26740000</v>
      </c>
      <c r="R14601" s="2">
        <v>26922000</v>
      </c>
      <c r="S14601" s="2">
        <v>27132000</v>
      </c>
      <c r="T14601" s="2">
        <v>27328000</v>
      </c>
      <c r="U14601" s="2">
        <v>27608000</v>
      </c>
      <c r="V14601" s="2">
        <v>27706000</v>
      </c>
      <c r="W14601" s="2">
        <v>27972000</v>
      </c>
      <c r="X14601" s="2">
        <v>28336000</v>
      </c>
      <c r="Y14601" s="2">
        <v>28658000</v>
      </c>
      <c r="Z14601" s="2">
        <v>28924000</v>
      </c>
      <c r="AA14601" s="2">
        <v>29232000</v>
      </c>
      <c r="AB14601" s="2">
        <v>29456000</v>
      </c>
      <c r="AC14601" s="2">
        <v>29806000</v>
      </c>
      <c r="AD14601" s="2">
        <v>30030000</v>
      </c>
      <c r="AE14601" s="2">
        <v>30296000</v>
      </c>
      <c r="AF14601" s="2">
        <v>30674000</v>
      </c>
    </row>
    <row r="14602" spans="1:32">
      <c r="A14602" t="s">
        <v>4366</v>
      </c>
      <c r="B14602" t="s">
        <v>19</v>
      </c>
      <c r="C14602" s="2">
        <v>176814000</v>
      </c>
      <c r="D14602" s="2">
        <v>179540000</v>
      </c>
      <c r="E14602" s="2">
        <v>168824000</v>
      </c>
      <c r="F14602" s="2">
        <v>171832000</v>
      </c>
      <c r="G14602" s="2">
        <v>174088000</v>
      </c>
      <c r="H14602" s="2">
        <v>178036000</v>
      </c>
      <c r="I14602" s="2">
        <v>180480000</v>
      </c>
      <c r="J14602" s="2">
        <v>181326000</v>
      </c>
      <c r="K14602" s="2">
        <v>180668000</v>
      </c>
      <c r="L14602" s="2">
        <v>179258000</v>
      </c>
      <c r="M14602" s="2">
        <v>178036000</v>
      </c>
      <c r="N14602" s="2">
        <v>177378000</v>
      </c>
      <c r="O14602" s="2">
        <v>177472000</v>
      </c>
      <c r="P14602" s="2">
        <v>178318000</v>
      </c>
      <c r="Q14602" s="2">
        <v>179540000</v>
      </c>
      <c r="R14602" s="2">
        <v>180762000</v>
      </c>
      <c r="S14602" s="2">
        <v>182172000</v>
      </c>
      <c r="T14602" s="2">
        <v>183488000</v>
      </c>
      <c r="U14602" s="2">
        <v>185368000</v>
      </c>
      <c r="V14602" s="2">
        <v>186026000</v>
      </c>
      <c r="W14602" s="2">
        <v>187812000</v>
      </c>
      <c r="X14602" s="2">
        <v>190256000</v>
      </c>
      <c r="Y14602" s="2">
        <v>192418000</v>
      </c>
      <c r="Z14602" s="2">
        <v>194204000</v>
      </c>
      <c r="AA14602" s="2">
        <v>196272000</v>
      </c>
      <c r="AB14602" s="2">
        <v>197776000</v>
      </c>
      <c r="AC14602" s="2">
        <v>200126000</v>
      </c>
      <c r="AD14602" s="2">
        <v>201630000</v>
      </c>
      <c r="AE14602" s="2">
        <v>203416000</v>
      </c>
      <c r="AF14602" s="2">
        <v>205954000</v>
      </c>
    </row>
    <row r="14603" spans="1:32">
      <c r="A14603" t="s">
        <v>4367</v>
      </c>
      <c r="B14603" t="s">
        <v>19</v>
      </c>
      <c r="C14603" s="2">
        <v>188100000</v>
      </c>
      <c r="D14603" s="2">
        <v>191000000</v>
      </c>
      <c r="E14603" s="2">
        <v>179600000</v>
      </c>
      <c r="F14603" s="2">
        <v>182800000</v>
      </c>
      <c r="G14603" s="2">
        <v>185200000</v>
      </c>
      <c r="H14603" s="2">
        <v>189400000</v>
      </c>
      <c r="I14603" s="2">
        <v>192000000</v>
      </c>
      <c r="J14603" s="2">
        <v>192900000</v>
      </c>
      <c r="K14603" s="2">
        <v>192200000</v>
      </c>
      <c r="L14603" s="2">
        <v>190700000</v>
      </c>
      <c r="M14603" s="2">
        <v>189400000</v>
      </c>
      <c r="N14603" s="2">
        <v>188700000</v>
      </c>
      <c r="O14603" s="2">
        <v>188800000</v>
      </c>
      <c r="P14603" s="2">
        <v>189700000</v>
      </c>
      <c r="Q14603" s="2">
        <v>191000000</v>
      </c>
      <c r="R14603" s="2">
        <v>192300000</v>
      </c>
      <c r="S14603" s="2">
        <v>193800000</v>
      </c>
      <c r="T14603" s="2">
        <v>195200000</v>
      </c>
      <c r="U14603" s="2">
        <v>197200000</v>
      </c>
      <c r="V14603" s="2">
        <v>197900000</v>
      </c>
      <c r="W14603" s="2">
        <v>199800000</v>
      </c>
      <c r="X14603" s="2">
        <v>202400000</v>
      </c>
      <c r="Y14603" s="2">
        <v>204700000</v>
      </c>
      <c r="Z14603" s="2">
        <v>206600000</v>
      </c>
      <c r="AA14603" s="2">
        <v>208800000</v>
      </c>
      <c r="AB14603" s="2">
        <v>210400000</v>
      </c>
      <c r="AC14603" s="2">
        <v>212900000</v>
      </c>
      <c r="AD14603" s="2">
        <v>214500000</v>
      </c>
      <c r="AE14603" s="2">
        <v>216400000</v>
      </c>
      <c r="AF14603" s="2">
        <v>219100000</v>
      </c>
    </row>
    <row r="14604" spans="1:32">
      <c r="A14604" t="s">
        <v>4368</v>
      </c>
      <c r="B14604" t="s">
        <v>19</v>
      </c>
      <c r="C14604" s="2">
        <v>18810000</v>
      </c>
      <c r="D14604" s="2">
        <v>19100000</v>
      </c>
      <c r="E14604" s="2">
        <v>17960000</v>
      </c>
      <c r="F14604" s="2">
        <v>18280000</v>
      </c>
      <c r="G14604" s="2">
        <v>18520000</v>
      </c>
      <c r="H14604" s="2">
        <v>18940000</v>
      </c>
      <c r="I14604" s="2">
        <v>19200000</v>
      </c>
      <c r="J14604" s="2">
        <v>19290000</v>
      </c>
      <c r="K14604" s="2">
        <v>19220000</v>
      </c>
      <c r="L14604" s="2">
        <v>19070000</v>
      </c>
      <c r="M14604" s="2">
        <v>18940000</v>
      </c>
      <c r="N14604" s="2">
        <v>18870000</v>
      </c>
      <c r="O14604" s="2">
        <v>18880000</v>
      </c>
      <c r="P14604" s="2">
        <v>18970000</v>
      </c>
      <c r="Q14604" s="2">
        <v>19100000</v>
      </c>
      <c r="R14604" s="2">
        <v>19230000</v>
      </c>
      <c r="S14604" s="2">
        <v>19380000</v>
      </c>
      <c r="T14604" s="2">
        <v>19520000</v>
      </c>
      <c r="U14604" s="2">
        <v>19720000</v>
      </c>
      <c r="V14604" s="2">
        <v>19790000</v>
      </c>
      <c r="W14604" s="2">
        <v>19980000</v>
      </c>
      <c r="X14604" s="2">
        <v>20240000</v>
      </c>
      <c r="Y14604" s="2">
        <v>20470000</v>
      </c>
      <c r="Z14604" s="2">
        <v>20660000</v>
      </c>
      <c r="AA14604" s="2">
        <v>20880000</v>
      </c>
      <c r="AB14604" s="2">
        <v>21040000</v>
      </c>
      <c r="AC14604" s="2">
        <v>21290000</v>
      </c>
      <c r="AD14604" s="2">
        <v>21450000</v>
      </c>
      <c r="AE14604" s="2">
        <v>21640000</v>
      </c>
      <c r="AF14604" s="2">
        <v>21910000</v>
      </c>
    </row>
    <row r="14605" spans="1:32">
      <c r="A14605" t="s">
        <v>4369</v>
      </c>
      <c r="B14605" t="s">
        <v>1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</row>
    <row r="14606" spans="1:32">
      <c r="A14606" t="s">
        <v>4370</v>
      </c>
      <c r="B14606" t="s">
        <v>19</v>
      </c>
      <c r="C14606" s="2">
        <v>5518240000000</v>
      </c>
      <c r="D14606" s="2">
        <v>5443960000000</v>
      </c>
      <c r="E14606" s="2">
        <v>5283710000000</v>
      </c>
      <c r="F14606" s="2">
        <v>5337840000000</v>
      </c>
      <c r="G14606" s="2">
        <v>5449260000000</v>
      </c>
      <c r="H14606" s="2">
        <v>5634970000000</v>
      </c>
      <c r="I14606" s="2">
        <v>5772930000000</v>
      </c>
      <c r="J14606" s="2">
        <v>5825990000000</v>
      </c>
      <c r="K14606" s="2">
        <v>5831300000000</v>
      </c>
      <c r="L14606" s="2">
        <v>5810070000000</v>
      </c>
      <c r="M14606" s="2">
        <v>5799460000000</v>
      </c>
      <c r="N14606" s="2">
        <v>5847210000000</v>
      </c>
      <c r="O14606" s="2">
        <v>5900270000000</v>
      </c>
      <c r="P14606" s="2">
        <v>5953330000000</v>
      </c>
      <c r="Q14606" s="2">
        <v>6032920000000</v>
      </c>
      <c r="R14606" s="2">
        <v>6139040000000</v>
      </c>
      <c r="S14606" s="2">
        <v>6245160000000</v>
      </c>
      <c r="T14606" s="2">
        <v>6345980000000</v>
      </c>
      <c r="U14606" s="2">
        <v>6446790000000</v>
      </c>
      <c r="V14606" s="2">
        <v>6510460000000</v>
      </c>
      <c r="W14606" s="2">
        <v>6605970000000</v>
      </c>
      <c r="X14606" s="2">
        <v>6701480000000</v>
      </c>
      <c r="Y14606" s="2">
        <v>6791680000000</v>
      </c>
      <c r="Z14606" s="2">
        <v>6855350000000</v>
      </c>
      <c r="AA14606" s="2">
        <v>6887190000000</v>
      </c>
      <c r="AB14606" s="2">
        <v>6892490000000</v>
      </c>
      <c r="AC14606" s="2">
        <v>6961470000000</v>
      </c>
      <c r="AD14606" s="2">
        <v>6998610000000</v>
      </c>
      <c r="AE14606" s="2">
        <v>7019840000000</v>
      </c>
      <c r="AF14606" s="2">
        <v>7104730000000</v>
      </c>
    </row>
    <row r="14607" spans="1:32">
      <c r="A14607" t="s">
        <v>4371</v>
      </c>
      <c r="B14607" t="s">
        <v>19</v>
      </c>
      <c r="C14607" s="2">
        <v>627952000</v>
      </c>
      <c r="D14607" s="2">
        <v>619499000</v>
      </c>
      <c r="E14607" s="2">
        <v>601264000</v>
      </c>
      <c r="F14607" s="2">
        <v>607423000</v>
      </c>
      <c r="G14607" s="2">
        <v>620103000</v>
      </c>
      <c r="H14607" s="2">
        <v>641236000</v>
      </c>
      <c r="I14607" s="2">
        <v>656934000</v>
      </c>
      <c r="J14607" s="2">
        <v>662973000</v>
      </c>
      <c r="K14607" s="2">
        <v>663576000</v>
      </c>
      <c r="L14607" s="2">
        <v>661161000</v>
      </c>
      <c r="M14607" s="2">
        <v>659953000</v>
      </c>
      <c r="N14607" s="2">
        <v>665388000</v>
      </c>
      <c r="O14607" s="2">
        <v>671425000</v>
      </c>
      <c r="P14607" s="2">
        <v>677463000</v>
      </c>
      <c r="Q14607" s="2">
        <v>686520000</v>
      </c>
      <c r="R14607" s="2">
        <v>698597000</v>
      </c>
      <c r="S14607" s="2">
        <v>710673000</v>
      </c>
      <c r="T14607" s="2">
        <v>722145000</v>
      </c>
      <c r="U14607" s="2">
        <v>733617000</v>
      </c>
      <c r="V14607" s="2">
        <v>740863000</v>
      </c>
      <c r="W14607" s="2">
        <v>751731000</v>
      </c>
      <c r="X14607" s="2">
        <v>762599000</v>
      </c>
      <c r="Y14607" s="2">
        <v>772864000</v>
      </c>
      <c r="Z14607" s="2">
        <v>780110000</v>
      </c>
      <c r="AA14607" s="2">
        <v>783732000</v>
      </c>
      <c r="AB14607" s="2">
        <v>784336000</v>
      </c>
      <c r="AC14607" s="2">
        <v>792186000</v>
      </c>
      <c r="AD14607" s="2">
        <v>796412000</v>
      </c>
      <c r="AE14607" s="2">
        <v>798827000</v>
      </c>
      <c r="AF14607" s="2">
        <v>808488000</v>
      </c>
    </row>
    <row r="14608" spans="1:32">
      <c r="A14608" t="s">
        <v>4372</v>
      </c>
      <c r="B14608" t="s">
        <v>19</v>
      </c>
      <c r="C14608" s="2">
        <v>3352230000</v>
      </c>
      <c r="D14608" s="2">
        <v>3307110000</v>
      </c>
      <c r="E14608" s="2">
        <v>3209760000</v>
      </c>
      <c r="F14608" s="2">
        <v>3242640000</v>
      </c>
      <c r="G14608" s="2">
        <v>3310330000</v>
      </c>
      <c r="H14608" s="2">
        <v>3423140000</v>
      </c>
      <c r="I14608" s="2">
        <v>3506950000</v>
      </c>
      <c r="J14608" s="2">
        <v>3539180000</v>
      </c>
      <c r="K14608" s="2">
        <v>3542410000</v>
      </c>
      <c r="L14608" s="2">
        <v>3529510000</v>
      </c>
      <c r="M14608" s="2">
        <v>3523070000</v>
      </c>
      <c r="N14608" s="2">
        <v>3552080000</v>
      </c>
      <c r="O14608" s="2">
        <v>3584310000</v>
      </c>
      <c r="P14608" s="2">
        <v>3616540000</v>
      </c>
      <c r="Q14608" s="2">
        <v>3664890000</v>
      </c>
      <c r="R14608" s="2">
        <v>3729360000</v>
      </c>
      <c r="S14608" s="2">
        <v>3793820000</v>
      </c>
      <c r="T14608" s="2">
        <v>3855070000</v>
      </c>
      <c r="U14608" s="2">
        <v>3916310000</v>
      </c>
      <c r="V14608" s="2">
        <v>3954990000</v>
      </c>
      <c r="W14608" s="2">
        <v>4013010000</v>
      </c>
      <c r="X14608" s="2">
        <v>4071030000</v>
      </c>
      <c r="Y14608" s="2">
        <v>4125820000</v>
      </c>
      <c r="Z14608" s="2">
        <v>4164500000</v>
      </c>
      <c r="AA14608" s="2">
        <v>4183840000</v>
      </c>
      <c r="AB14608" s="2">
        <v>4187070000</v>
      </c>
      <c r="AC14608" s="2">
        <v>4228970000</v>
      </c>
      <c r="AD14608" s="2">
        <v>4251530000</v>
      </c>
      <c r="AE14608" s="2">
        <v>4264430000</v>
      </c>
      <c r="AF14608" s="2">
        <v>4316000000</v>
      </c>
    </row>
    <row r="14609" spans="1:32">
      <c r="A14609" t="s">
        <v>4373</v>
      </c>
      <c r="B14609" t="s">
        <v>19</v>
      </c>
      <c r="C14609" s="2">
        <v>5895860000</v>
      </c>
      <c r="D14609" s="2">
        <v>5816500000</v>
      </c>
      <c r="E14609" s="2">
        <v>5645290000</v>
      </c>
      <c r="F14609" s="2">
        <v>5703110000</v>
      </c>
      <c r="G14609" s="2">
        <v>5822170000</v>
      </c>
      <c r="H14609" s="2">
        <v>6020580000</v>
      </c>
      <c r="I14609" s="2">
        <v>6167980000</v>
      </c>
      <c r="J14609" s="2">
        <v>6224670000</v>
      </c>
      <c r="K14609" s="2">
        <v>6230340000</v>
      </c>
      <c r="L14609" s="2">
        <v>6207670000</v>
      </c>
      <c r="M14609" s="2">
        <v>6196330000</v>
      </c>
      <c r="N14609" s="2">
        <v>6247350000</v>
      </c>
      <c r="O14609" s="2">
        <v>6304040000</v>
      </c>
      <c r="P14609" s="2">
        <v>6360730000</v>
      </c>
      <c r="Q14609" s="2">
        <v>6445760000</v>
      </c>
      <c r="R14609" s="2">
        <v>6559150000</v>
      </c>
      <c r="S14609" s="2">
        <v>6672530000</v>
      </c>
      <c r="T14609" s="2">
        <v>6780240000</v>
      </c>
      <c r="U14609" s="2">
        <v>6887960000</v>
      </c>
      <c r="V14609" s="2">
        <v>6955990000</v>
      </c>
      <c r="W14609" s="2">
        <v>7058030000</v>
      </c>
      <c r="X14609" s="2">
        <v>7160070000</v>
      </c>
      <c r="Y14609" s="2">
        <v>7256450000</v>
      </c>
      <c r="Z14609" s="2">
        <v>7324480000</v>
      </c>
      <c r="AA14609" s="2">
        <v>7358490000</v>
      </c>
      <c r="AB14609" s="2">
        <v>7364160000</v>
      </c>
      <c r="AC14609" s="2">
        <v>7437860000</v>
      </c>
      <c r="AD14609" s="2">
        <v>7477540000</v>
      </c>
      <c r="AE14609" s="2">
        <v>7500220000</v>
      </c>
      <c r="AF14609" s="2">
        <v>7590930000</v>
      </c>
    </row>
    <row r="14610" spans="1:32">
      <c r="A14610" t="s">
        <v>4374</v>
      </c>
      <c r="B14610" t="s">
        <v>19</v>
      </c>
      <c r="C14610" s="2">
        <v>232336000</v>
      </c>
      <c r="D14610" s="2">
        <v>229208000</v>
      </c>
      <c r="E14610" s="2">
        <v>222462000</v>
      </c>
      <c r="F14610" s="2">
        <v>224740000</v>
      </c>
      <c r="G14610" s="2">
        <v>229432000</v>
      </c>
      <c r="H14610" s="2">
        <v>237251000</v>
      </c>
      <c r="I14610" s="2">
        <v>243059000</v>
      </c>
      <c r="J14610" s="2">
        <v>245293000</v>
      </c>
      <c r="K14610" s="2">
        <v>245517000</v>
      </c>
      <c r="L14610" s="2">
        <v>244623000</v>
      </c>
      <c r="M14610" s="2">
        <v>244176000</v>
      </c>
      <c r="N14610" s="2">
        <v>246187000</v>
      </c>
      <c r="O14610" s="2">
        <v>248421000</v>
      </c>
      <c r="P14610" s="2">
        <v>250655000</v>
      </c>
      <c r="Q14610" s="2">
        <v>254006000</v>
      </c>
      <c r="R14610" s="2">
        <v>258474000</v>
      </c>
      <c r="S14610" s="2">
        <v>262942000</v>
      </c>
      <c r="T14610" s="2">
        <v>267186000</v>
      </c>
      <c r="U14610" s="2">
        <v>271431000</v>
      </c>
      <c r="V14610" s="2">
        <v>274112000</v>
      </c>
      <c r="W14610" s="2">
        <v>278133000</v>
      </c>
      <c r="X14610" s="2">
        <v>282154000</v>
      </c>
      <c r="Y14610" s="2">
        <v>285952000</v>
      </c>
      <c r="Z14610" s="2">
        <v>288633000</v>
      </c>
      <c r="AA14610" s="2">
        <v>289973000</v>
      </c>
      <c r="AB14610" s="2">
        <v>290197000</v>
      </c>
      <c r="AC14610" s="2">
        <v>293101000</v>
      </c>
      <c r="AD14610" s="2">
        <v>294665000</v>
      </c>
      <c r="AE14610" s="2">
        <v>295558000</v>
      </c>
      <c r="AF14610" s="2">
        <v>299133000</v>
      </c>
    </row>
    <row r="14611" spans="1:32">
      <c r="A14611" t="s">
        <v>4375</v>
      </c>
      <c r="B14611" t="s">
        <v>19</v>
      </c>
      <c r="C14611" s="2">
        <v>218920000</v>
      </c>
      <c r="D14611" s="2">
        <v>215973000</v>
      </c>
      <c r="E14611" s="2">
        <v>209616000</v>
      </c>
      <c r="F14611" s="2">
        <v>211763000</v>
      </c>
      <c r="G14611" s="2">
        <v>216183000</v>
      </c>
      <c r="H14611" s="2">
        <v>223551000</v>
      </c>
      <c r="I14611" s="2">
        <v>229024000</v>
      </c>
      <c r="J14611" s="2">
        <v>231129000</v>
      </c>
      <c r="K14611" s="2">
        <v>231340000</v>
      </c>
      <c r="L14611" s="2">
        <v>230498000</v>
      </c>
      <c r="M14611" s="2">
        <v>230077000</v>
      </c>
      <c r="N14611" s="2">
        <v>231971000</v>
      </c>
      <c r="O14611" s="2">
        <v>234076000</v>
      </c>
      <c r="P14611" s="2">
        <v>236181000</v>
      </c>
      <c r="Q14611" s="2">
        <v>239338000</v>
      </c>
      <c r="R14611" s="2">
        <v>243548000</v>
      </c>
      <c r="S14611" s="2">
        <v>247758000</v>
      </c>
      <c r="T14611" s="2">
        <v>251758000</v>
      </c>
      <c r="U14611" s="2">
        <v>255757000</v>
      </c>
      <c r="V14611" s="2">
        <v>258284000</v>
      </c>
      <c r="W14611" s="2">
        <v>262072000</v>
      </c>
      <c r="X14611" s="2">
        <v>265862000</v>
      </c>
      <c r="Y14611" s="2">
        <v>269440000</v>
      </c>
      <c r="Z14611" s="2">
        <v>271966000</v>
      </c>
      <c r="AA14611" s="2">
        <v>273229000</v>
      </c>
      <c r="AB14611" s="2">
        <v>273439000</v>
      </c>
      <c r="AC14611" s="2">
        <v>276176000</v>
      </c>
      <c r="AD14611" s="2">
        <v>277649000</v>
      </c>
      <c r="AE14611" s="2">
        <v>278492000</v>
      </c>
      <c r="AF14611" s="2">
        <v>281860000</v>
      </c>
    </row>
    <row r="14612" spans="1:32">
      <c r="A14612" t="s">
        <v>4376</v>
      </c>
      <c r="B14612" t="s">
        <v>19</v>
      </c>
      <c r="C14612" s="2">
        <v>155896000</v>
      </c>
      <c r="D14612" s="2">
        <v>153797000</v>
      </c>
      <c r="E14612" s="2">
        <v>149270000</v>
      </c>
      <c r="F14612" s="2">
        <v>150799000</v>
      </c>
      <c r="G14612" s="2">
        <v>153947000</v>
      </c>
      <c r="H14612" s="2">
        <v>159194000</v>
      </c>
      <c r="I14612" s="2">
        <v>163091000</v>
      </c>
      <c r="J14612" s="2">
        <v>164590000</v>
      </c>
      <c r="K14612" s="2">
        <v>164740000</v>
      </c>
      <c r="L14612" s="2">
        <v>164141000</v>
      </c>
      <c r="M14612" s="2">
        <v>163841000</v>
      </c>
      <c r="N14612" s="2">
        <v>165190000</v>
      </c>
      <c r="O14612" s="2">
        <v>166689000</v>
      </c>
      <c r="P14612" s="2">
        <v>168188000</v>
      </c>
      <c r="Q14612" s="2">
        <v>170436000</v>
      </c>
      <c r="R14612" s="2">
        <v>173434000</v>
      </c>
      <c r="S14612" s="2">
        <v>176432000</v>
      </c>
      <c r="T14612" s="2">
        <v>179280000</v>
      </c>
      <c r="U14612" s="2">
        <v>182128000</v>
      </c>
      <c r="V14612" s="2">
        <v>183927000</v>
      </c>
      <c r="W14612" s="2">
        <v>186625000</v>
      </c>
      <c r="X14612" s="2">
        <v>189324000</v>
      </c>
      <c r="Y14612" s="2">
        <v>191872000</v>
      </c>
      <c r="Z14612" s="2">
        <v>193671000</v>
      </c>
      <c r="AA14612" s="2">
        <v>194570000</v>
      </c>
      <c r="AB14612" s="2">
        <v>194720000</v>
      </c>
      <c r="AC14612" s="2">
        <v>196669000</v>
      </c>
      <c r="AD14612" s="2">
        <v>197718000</v>
      </c>
      <c r="AE14612" s="2">
        <v>198318000</v>
      </c>
      <c r="AF14612" s="2">
        <v>200716000</v>
      </c>
    </row>
    <row r="14613" spans="1:32">
      <c r="A14613" t="s">
        <v>4377</v>
      </c>
      <c r="B14613" t="s">
        <v>19</v>
      </c>
      <c r="C14613" s="2">
        <v>14560000</v>
      </c>
      <c r="D14613" s="2">
        <v>14364000</v>
      </c>
      <c r="E14613" s="2">
        <v>13941200</v>
      </c>
      <c r="F14613" s="2">
        <v>14084000</v>
      </c>
      <c r="G14613" s="2">
        <v>14378000</v>
      </c>
      <c r="H14613" s="2">
        <v>14868000</v>
      </c>
      <c r="I14613" s="2">
        <v>15232000</v>
      </c>
      <c r="J14613" s="2">
        <v>15372000</v>
      </c>
      <c r="K14613" s="2">
        <v>15386000</v>
      </c>
      <c r="L14613" s="2">
        <v>15330000</v>
      </c>
      <c r="M14613" s="2">
        <v>15302000</v>
      </c>
      <c r="N14613" s="2">
        <v>15428000</v>
      </c>
      <c r="O14613" s="2">
        <v>15568000</v>
      </c>
      <c r="P14613" s="2">
        <v>15708000</v>
      </c>
      <c r="Q14613" s="2">
        <v>15918000</v>
      </c>
      <c r="R14613" s="2">
        <v>16198000</v>
      </c>
      <c r="S14613" s="2">
        <v>16478000</v>
      </c>
      <c r="T14613" s="2">
        <v>16744000</v>
      </c>
      <c r="U14613" s="2">
        <v>17010000</v>
      </c>
      <c r="V14613" s="2">
        <v>17178000</v>
      </c>
      <c r="W14613" s="2">
        <v>17430000</v>
      </c>
      <c r="X14613" s="2">
        <v>17682000</v>
      </c>
      <c r="Y14613" s="2">
        <v>17920000</v>
      </c>
      <c r="Z14613" s="2">
        <v>18088000</v>
      </c>
      <c r="AA14613" s="2">
        <v>18172000</v>
      </c>
      <c r="AB14613" s="2">
        <v>18186000</v>
      </c>
      <c r="AC14613" s="2">
        <v>18368000</v>
      </c>
      <c r="AD14613" s="2">
        <v>18466000</v>
      </c>
      <c r="AE14613" s="2">
        <v>18522000</v>
      </c>
      <c r="AF14613" s="2">
        <v>18746000</v>
      </c>
    </row>
    <row r="14614" spans="1:32">
      <c r="A14614" t="s">
        <v>4378</v>
      </c>
      <c r="B14614" t="s">
        <v>19</v>
      </c>
      <c r="C14614" s="2">
        <v>97760000</v>
      </c>
      <c r="D14614" s="2">
        <v>96444000</v>
      </c>
      <c r="E14614" s="2">
        <v>93605200</v>
      </c>
      <c r="F14614" s="2">
        <v>94564000</v>
      </c>
      <c r="G14614" s="2">
        <v>96538000</v>
      </c>
      <c r="H14614" s="2">
        <v>99828000</v>
      </c>
      <c r="I14614" s="2">
        <v>102272000</v>
      </c>
      <c r="J14614" s="2">
        <v>103212000</v>
      </c>
      <c r="K14614" s="2">
        <v>103306000</v>
      </c>
      <c r="L14614" s="2">
        <v>102930000</v>
      </c>
      <c r="M14614" s="2">
        <v>102742000</v>
      </c>
      <c r="N14614" s="2">
        <v>103588000</v>
      </c>
      <c r="O14614" s="2">
        <v>104528000</v>
      </c>
      <c r="P14614" s="2">
        <v>105468000</v>
      </c>
      <c r="Q14614" s="2">
        <v>106878000</v>
      </c>
      <c r="R14614" s="2">
        <v>108758000</v>
      </c>
      <c r="S14614" s="2">
        <v>110638000</v>
      </c>
      <c r="T14614" s="2">
        <v>112424000</v>
      </c>
      <c r="U14614" s="2">
        <v>114210000</v>
      </c>
      <c r="V14614" s="2">
        <v>115338000</v>
      </c>
      <c r="W14614" s="2">
        <v>117030000</v>
      </c>
      <c r="X14614" s="2">
        <v>118722000</v>
      </c>
      <c r="Y14614" s="2">
        <v>120320000</v>
      </c>
      <c r="Z14614" s="2">
        <v>121448000</v>
      </c>
      <c r="AA14614" s="2">
        <v>122012000</v>
      </c>
      <c r="AB14614" s="2">
        <v>122106000</v>
      </c>
      <c r="AC14614" s="2">
        <v>123328000</v>
      </c>
      <c r="AD14614" s="2">
        <v>123986000</v>
      </c>
      <c r="AE14614" s="2">
        <v>124362000</v>
      </c>
      <c r="AF14614" s="2">
        <v>125866000</v>
      </c>
    </row>
    <row r="14615" spans="1:32">
      <c r="A14615" t="s">
        <v>4379</v>
      </c>
      <c r="B14615" t="s">
        <v>19</v>
      </c>
      <c r="C14615" s="2">
        <v>104000000</v>
      </c>
      <c r="D14615" s="2">
        <v>102600000</v>
      </c>
      <c r="E14615" s="2">
        <v>99580000</v>
      </c>
      <c r="F14615" s="2">
        <v>100600000</v>
      </c>
      <c r="G14615" s="2">
        <v>102700000</v>
      </c>
      <c r="H14615" s="2">
        <v>106200000</v>
      </c>
      <c r="I14615" s="2">
        <v>108800000</v>
      </c>
      <c r="J14615" s="2">
        <v>109800000</v>
      </c>
      <c r="K14615" s="2">
        <v>109900000</v>
      </c>
      <c r="L14615" s="2">
        <v>109500000</v>
      </c>
      <c r="M14615" s="2">
        <v>109300000</v>
      </c>
      <c r="N14615" s="2">
        <v>110200000</v>
      </c>
      <c r="O14615" s="2">
        <v>111200000</v>
      </c>
      <c r="P14615" s="2">
        <v>112200000</v>
      </c>
      <c r="Q14615" s="2">
        <v>113700000</v>
      </c>
      <c r="R14615" s="2">
        <v>115700000</v>
      </c>
      <c r="S14615" s="2">
        <v>117700000</v>
      </c>
      <c r="T14615" s="2">
        <v>119600000</v>
      </c>
      <c r="U14615" s="2">
        <v>121500000</v>
      </c>
      <c r="V14615" s="2">
        <v>122700000</v>
      </c>
      <c r="W14615" s="2">
        <v>124500000</v>
      </c>
      <c r="X14615" s="2">
        <v>126300000</v>
      </c>
      <c r="Y14615" s="2">
        <v>128000000</v>
      </c>
      <c r="Z14615" s="2">
        <v>129200000</v>
      </c>
      <c r="AA14615" s="2">
        <v>129800000</v>
      </c>
      <c r="AB14615" s="2">
        <v>129900000</v>
      </c>
      <c r="AC14615" s="2">
        <v>131200000</v>
      </c>
      <c r="AD14615" s="2">
        <v>131900000</v>
      </c>
      <c r="AE14615" s="2">
        <v>132300000</v>
      </c>
      <c r="AF14615" s="2">
        <v>133900000</v>
      </c>
    </row>
    <row r="14616" spans="1:32">
      <c r="A14616" t="s">
        <v>4380</v>
      </c>
      <c r="B14616" t="s">
        <v>19</v>
      </c>
      <c r="C14616" s="2">
        <v>10400000</v>
      </c>
      <c r="D14616" s="2">
        <v>10260000</v>
      </c>
      <c r="E14616" s="2">
        <v>9958000</v>
      </c>
      <c r="F14616" s="2">
        <v>10060000</v>
      </c>
      <c r="G14616" s="2">
        <v>10270000</v>
      </c>
      <c r="H14616" s="2">
        <v>10620000</v>
      </c>
      <c r="I14616" s="2">
        <v>10880000</v>
      </c>
      <c r="J14616" s="2">
        <v>10980000</v>
      </c>
      <c r="K14616" s="2">
        <v>10990000</v>
      </c>
      <c r="L14616" s="2">
        <v>10950000</v>
      </c>
      <c r="M14616" s="2">
        <v>10930000</v>
      </c>
      <c r="N14616" s="2">
        <v>11020000</v>
      </c>
      <c r="O14616" s="2">
        <v>11120000</v>
      </c>
      <c r="P14616" s="2">
        <v>11220000</v>
      </c>
      <c r="Q14616" s="2">
        <v>11370000</v>
      </c>
      <c r="R14616" s="2">
        <v>11570000</v>
      </c>
      <c r="S14616" s="2">
        <v>11770000</v>
      </c>
      <c r="T14616" s="2">
        <v>11960000</v>
      </c>
      <c r="U14616" s="2">
        <v>12150000</v>
      </c>
      <c r="V14616" s="2">
        <v>12270000</v>
      </c>
      <c r="W14616" s="2">
        <v>12450000</v>
      </c>
      <c r="X14616" s="2">
        <v>12630000</v>
      </c>
      <c r="Y14616" s="2">
        <v>12800000</v>
      </c>
      <c r="Z14616" s="2">
        <v>12920000</v>
      </c>
      <c r="AA14616" s="2">
        <v>12980000</v>
      </c>
      <c r="AB14616" s="2">
        <v>12990000</v>
      </c>
      <c r="AC14616" s="2">
        <v>13120000</v>
      </c>
      <c r="AD14616" s="2">
        <v>13190000</v>
      </c>
      <c r="AE14616" s="2">
        <v>13230000</v>
      </c>
      <c r="AF14616" s="2">
        <v>13390000</v>
      </c>
    </row>
    <row r="14617" spans="1:32">
      <c r="A14617" t="s">
        <v>4381</v>
      </c>
      <c r="B14617" t="s">
        <v>1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</row>
    <row r="14618" spans="1:32">
      <c r="A14618" t="s">
        <v>4382</v>
      </c>
      <c r="B14618" t="s">
        <v>19</v>
      </c>
      <c r="C14618" s="2">
        <v>1215600000000</v>
      </c>
      <c r="D14618" s="2">
        <v>1090910000000</v>
      </c>
      <c r="E14618" s="2">
        <v>1145030000000</v>
      </c>
      <c r="F14618" s="2">
        <v>1258580000000</v>
      </c>
      <c r="G14618" s="2">
        <v>1331810000000</v>
      </c>
      <c r="H14618" s="2">
        <v>1394420000000</v>
      </c>
      <c r="I14618" s="2">
        <v>1427840000000</v>
      </c>
      <c r="J14618" s="2">
        <v>1430500000000</v>
      </c>
      <c r="K14618" s="2">
        <v>1414050000000</v>
      </c>
      <c r="L14618" s="2">
        <v>1391230000000</v>
      </c>
      <c r="M14618" s="2">
        <v>1370010000000</v>
      </c>
      <c r="N14618" s="2">
        <v>1354090000000</v>
      </c>
      <c r="O14618" s="2">
        <v>1338700000000</v>
      </c>
      <c r="P14618" s="2">
        <v>1329150000000</v>
      </c>
      <c r="Q14618" s="2">
        <v>1321720000000</v>
      </c>
      <c r="R14618" s="2">
        <v>1330740000000</v>
      </c>
      <c r="S14618" s="2">
        <v>1339230000000</v>
      </c>
      <c r="T14618" s="2">
        <v>1338700000000</v>
      </c>
      <c r="U14618" s="2">
        <v>1363110000000</v>
      </c>
      <c r="V14618" s="2">
        <v>1364170000000</v>
      </c>
      <c r="W14618" s="2">
        <v>1371070000000</v>
      </c>
      <c r="X14618" s="2">
        <v>1387520000000</v>
      </c>
      <c r="Y14618" s="2">
        <v>1410870000000</v>
      </c>
      <c r="Z14618" s="2">
        <v>1434210000000</v>
      </c>
      <c r="AA14618" s="2">
        <v>1447480000000</v>
      </c>
      <c r="AB14618" s="2">
        <v>1432620000000</v>
      </c>
      <c r="AC14618" s="2">
        <v>1452250000000</v>
      </c>
      <c r="AD14618" s="2">
        <v>1472410000000</v>
      </c>
      <c r="AE14618" s="2">
        <v>1492050000000</v>
      </c>
      <c r="AF14618" s="2">
        <v>1505310000000</v>
      </c>
    </row>
    <row r="14619" spans="1:32">
      <c r="A14619" t="s">
        <v>4383</v>
      </c>
      <c r="B14619" t="s">
        <v>19</v>
      </c>
      <c r="C14619" s="2">
        <v>138331000</v>
      </c>
      <c r="D14619" s="2">
        <v>124141000</v>
      </c>
      <c r="E14619" s="2">
        <v>130300000</v>
      </c>
      <c r="F14619" s="2">
        <v>143221000</v>
      </c>
      <c r="G14619" s="2">
        <v>151554000</v>
      </c>
      <c r="H14619" s="2">
        <v>158679000</v>
      </c>
      <c r="I14619" s="2">
        <v>162483000</v>
      </c>
      <c r="J14619" s="2">
        <v>162784000</v>
      </c>
      <c r="K14619" s="2">
        <v>160913000</v>
      </c>
      <c r="L14619" s="2">
        <v>158316000</v>
      </c>
      <c r="M14619" s="2">
        <v>155901000</v>
      </c>
      <c r="N14619" s="2">
        <v>154090000</v>
      </c>
      <c r="O14619" s="2">
        <v>152339000</v>
      </c>
      <c r="P14619" s="2">
        <v>151252000</v>
      </c>
      <c r="Q14619" s="2">
        <v>150407000</v>
      </c>
      <c r="R14619" s="2">
        <v>151433000</v>
      </c>
      <c r="S14619" s="2">
        <v>152399000</v>
      </c>
      <c r="T14619" s="2">
        <v>152339000</v>
      </c>
      <c r="U14619" s="2">
        <v>155116000</v>
      </c>
      <c r="V14619" s="2">
        <v>155237000</v>
      </c>
      <c r="W14619" s="2">
        <v>156022000</v>
      </c>
      <c r="X14619" s="2">
        <v>157894000</v>
      </c>
      <c r="Y14619" s="2">
        <v>160550000</v>
      </c>
      <c r="Z14619" s="2">
        <v>163207000</v>
      </c>
      <c r="AA14619" s="2">
        <v>164717000</v>
      </c>
      <c r="AB14619" s="2">
        <v>163026000</v>
      </c>
      <c r="AC14619" s="2">
        <v>165260000</v>
      </c>
      <c r="AD14619" s="2">
        <v>167554000</v>
      </c>
      <c r="AE14619" s="2">
        <v>169789000</v>
      </c>
      <c r="AF14619" s="2">
        <v>171298000</v>
      </c>
    </row>
    <row r="14620" spans="1:32">
      <c r="A14620" t="s">
        <v>4384</v>
      </c>
      <c r="B14620" t="s">
        <v>19</v>
      </c>
      <c r="C14620" s="2">
        <v>738458000</v>
      </c>
      <c r="D14620" s="2">
        <v>662710000</v>
      </c>
      <c r="E14620" s="2">
        <v>695588000</v>
      </c>
      <c r="F14620" s="2">
        <v>764567000</v>
      </c>
      <c r="G14620" s="2">
        <v>809048000</v>
      </c>
      <c r="H14620" s="2">
        <v>847083000</v>
      </c>
      <c r="I14620" s="2">
        <v>867390000</v>
      </c>
      <c r="J14620" s="2">
        <v>869002000</v>
      </c>
      <c r="K14620" s="2">
        <v>859009000</v>
      </c>
      <c r="L14620" s="2">
        <v>845149000</v>
      </c>
      <c r="M14620" s="2">
        <v>832256000</v>
      </c>
      <c r="N14620" s="2">
        <v>822586000</v>
      </c>
      <c r="O14620" s="2">
        <v>813239000</v>
      </c>
      <c r="P14620" s="2">
        <v>807437000</v>
      </c>
      <c r="Q14620" s="2">
        <v>802924000</v>
      </c>
      <c r="R14620" s="2">
        <v>808404000</v>
      </c>
      <c r="S14620" s="2">
        <v>813561000</v>
      </c>
      <c r="T14620" s="2">
        <v>813239000</v>
      </c>
      <c r="U14620" s="2">
        <v>828066000</v>
      </c>
      <c r="V14620" s="2">
        <v>828710000</v>
      </c>
      <c r="W14620" s="2">
        <v>832901000</v>
      </c>
      <c r="X14620" s="2">
        <v>842893000</v>
      </c>
      <c r="Y14620" s="2">
        <v>857075000</v>
      </c>
      <c r="Z14620" s="2">
        <v>871258000</v>
      </c>
      <c r="AA14620" s="2">
        <v>879316000</v>
      </c>
      <c r="AB14620" s="2">
        <v>870291000</v>
      </c>
      <c r="AC14620" s="2">
        <v>882217000</v>
      </c>
      <c r="AD14620" s="2">
        <v>894466000</v>
      </c>
      <c r="AE14620" s="2">
        <v>906392000</v>
      </c>
      <c r="AF14620" s="2">
        <v>914450000</v>
      </c>
    </row>
    <row r="14621" spans="1:32">
      <c r="A14621" t="s">
        <v>4385</v>
      </c>
      <c r="B14621" t="s">
        <v>19</v>
      </c>
      <c r="C14621" s="2">
        <v>1298790000</v>
      </c>
      <c r="D14621" s="2">
        <v>1165570000</v>
      </c>
      <c r="E14621" s="2">
        <v>1223390000</v>
      </c>
      <c r="F14621" s="2">
        <v>1344710000</v>
      </c>
      <c r="G14621" s="2">
        <v>1422940000</v>
      </c>
      <c r="H14621" s="2">
        <v>1489840000</v>
      </c>
      <c r="I14621" s="2">
        <v>1525550000</v>
      </c>
      <c r="J14621" s="2">
        <v>1528390000</v>
      </c>
      <c r="K14621" s="2">
        <v>1510820000</v>
      </c>
      <c r="L14621" s="2">
        <v>1486440000</v>
      </c>
      <c r="M14621" s="2">
        <v>1463760000</v>
      </c>
      <c r="N14621" s="2">
        <v>1446750000</v>
      </c>
      <c r="O14621" s="2">
        <v>1430310000</v>
      </c>
      <c r="P14621" s="2">
        <v>1420110000</v>
      </c>
      <c r="Q14621" s="2">
        <v>1412170000</v>
      </c>
      <c r="R14621" s="2">
        <v>1421810000</v>
      </c>
      <c r="S14621" s="2">
        <v>1430880000</v>
      </c>
      <c r="T14621" s="2">
        <v>1430310000</v>
      </c>
      <c r="U14621" s="2">
        <v>1456390000</v>
      </c>
      <c r="V14621" s="2">
        <v>1457530000</v>
      </c>
      <c r="W14621" s="2">
        <v>1464900000</v>
      </c>
      <c r="X14621" s="2">
        <v>1482470000</v>
      </c>
      <c r="Y14621" s="2">
        <v>1507410000</v>
      </c>
      <c r="Z14621" s="2">
        <v>1532360000</v>
      </c>
      <c r="AA14621" s="2">
        <v>1546530000</v>
      </c>
      <c r="AB14621" s="2">
        <v>1530660000</v>
      </c>
      <c r="AC14621" s="2">
        <v>1551630000</v>
      </c>
      <c r="AD14621" s="2">
        <v>1573180000</v>
      </c>
      <c r="AE14621" s="2">
        <v>1594150000</v>
      </c>
      <c r="AF14621" s="2">
        <v>1608320000</v>
      </c>
    </row>
    <row r="14622" spans="1:32">
      <c r="A14622" t="s">
        <v>4386</v>
      </c>
      <c r="B14622" t="s">
        <v>19</v>
      </c>
      <c r="C14622" s="2">
        <v>51180900</v>
      </c>
      <c r="D14622" s="2">
        <v>45931000</v>
      </c>
      <c r="E14622" s="2">
        <v>48209700</v>
      </c>
      <c r="F14622" s="2">
        <v>52990500</v>
      </c>
      <c r="G14622" s="2">
        <v>56073400</v>
      </c>
      <c r="H14622" s="2">
        <v>58709500</v>
      </c>
      <c r="I14622" s="2">
        <v>60116900</v>
      </c>
      <c r="J14622" s="2">
        <v>60228600</v>
      </c>
      <c r="K14622" s="2">
        <v>59536100</v>
      </c>
      <c r="L14622" s="2">
        <v>58575500</v>
      </c>
      <c r="M14622" s="2">
        <v>57681900</v>
      </c>
      <c r="N14622" s="2">
        <v>57011700</v>
      </c>
      <c r="O14622" s="2">
        <v>56363800</v>
      </c>
      <c r="P14622" s="2">
        <v>55961700</v>
      </c>
      <c r="Q14622" s="2">
        <v>55648900</v>
      </c>
      <c r="R14622" s="2">
        <v>56028700</v>
      </c>
      <c r="S14622" s="2">
        <v>56386200</v>
      </c>
      <c r="T14622" s="2">
        <v>56363800</v>
      </c>
      <c r="U14622" s="2">
        <v>57391500</v>
      </c>
      <c r="V14622" s="2">
        <v>57436100</v>
      </c>
      <c r="W14622" s="2">
        <v>57726600</v>
      </c>
      <c r="X14622" s="2">
        <v>58419100</v>
      </c>
      <c r="Y14622" s="2">
        <v>59402100</v>
      </c>
      <c r="Z14622" s="2">
        <v>60385000</v>
      </c>
      <c r="AA14622" s="2">
        <v>60943500</v>
      </c>
      <c r="AB14622" s="2">
        <v>60318000</v>
      </c>
      <c r="AC14622" s="2">
        <v>61144600</v>
      </c>
      <c r="AD14622" s="2">
        <v>61993500</v>
      </c>
      <c r="AE14622" s="2">
        <v>62820100</v>
      </c>
      <c r="AF14622" s="2">
        <v>63378600</v>
      </c>
    </row>
    <row r="14623" spans="1:32">
      <c r="A14623" t="s">
        <v>4387</v>
      </c>
      <c r="B14623" t="s">
        <v>19</v>
      </c>
      <c r="C14623" s="2">
        <v>48225600</v>
      </c>
      <c r="D14623" s="2">
        <v>43278800</v>
      </c>
      <c r="E14623" s="2">
        <v>45425900</v>
      </c>
      <c r="F14623" s="2">
        <v>49930600</v>
      </c>
      <c r="G14623" s="2">
        <v>52835500</v>
      </c>
      <c r="H14623" s="2">
        <v>55319400</v>
      </c>
      <c r="I14623" s="2">
        <v>56645600</v>
      </c>
      <c r="J14623" s="2">
        <v>56750800</v>
      </c>
      <c r="K14623" s="2">
        <v>56098300</v>
      </c>
      <c r="L14623" s="2">
        <v>55193100</v>
      </c>
      <c r="M14623" s="2">
        <v>54351100</v>
      </c>
      <c r="N14623" s="2">
        <v>53719600</v>
      </c>
      <c r="O14623" s="2">
        <v>53109100</v>
      </c>
      <c r="P14623" s="2">
        <v>52730200</v>
      </c>
      <c r="Q14623" s="2">
        <v>52435500</v>
      </c>
      <c r="R14623" s="2">
        <v>52793400</v>
      </c>
      <c r="S14623" s="2">
        <v>53130200</v>
      </c>
      <c r="T14623" s="2">
        <v>53109100</v>
      </c>
      <c r="U14623" s="2">
        <v>54077400</v>
      </c>
      <c r="V14623" s="2">
        <v>54119500</v>
      </c>
      <c r="W14623" s="2">
        <v>54393200</v>
      </c>
      <c r="X14623" s="2">
        <v>55045700</v>
      </c>
      <c r="Y14623" s="2">
        <v>55971900</v>
      </c>
      <c r="Z14623" s="2">
        <v>56898200</v>
      </c>
      <c r="AA14623" s="2">
        <v>57424400</v>
      </c>
      <c r="AB14623" s="2">
        <v>56835000</v>
      </c>
      <c r="AC14623" s="2">
        <v>57613800</v>
      </c>
      <c r="AD14623" s="2">
        <v>58413700</v>
      </c>
      <c r="AE14623" s="2">
        <v>59192600</v>
      </c>
      <c r="AF14623" s="2">
        <v>59718900</v>
      </c>
    </row>
    <row r="14624" spans="1:32">
      <c r="A14624" t="s">
        <v>4388</v>
      </c>
      <c r="B14624" t="s">
        <v>19</v>
      </c>
      <c r="C14624" s="2">
        <v>34342100</v>
      </c>
      <c r="D14624" s="2">
        <v>30819400</v>
      </c>
      <c r="E14624" s="2">
        <v>32348400</v>
      </c>
      <c r="F14624" s="2">
        <v>35556300</v>
      </c>
      <c r="G14624" s="2">
        <v>37624900</v>
      </c>
      <c r="H14624" s="2">
        <v>39393700</v>
      </c>
      <c r="I14624" s="2">
        <v>40338100</v>
      </c>
      <c r="J14624" s="2">
        <v>40413000</v>
      </c>
      <c r="K14624" s="2">
        <v>39948400</v>
      </c>
      <c r="L14624" s="2">
        <v>39303800</v>
      </c>
      <c r="M14624" s="2">
        <v>38704200</v>
      </c>
      <c r="N14624" s="2">
        <v>38254500</v>
      </c>
      <c r="O14624" s="2">
        <v>37819800</v>
      </c>
      <c r="P14624" s="2">
        <v>37549900</v>
      </c>
      <c r="Q14624" s="2">
        <v>37340100</v>
      </c>
      <c r="R14624" s="2">
        <v>37594900</v>
      </c>
      <c r="S14624" s="2">
        <v>37834800</v>
      </c>
      <c r="T14624" s="2">
        <v>37819800</v>
      </c>
      <c r="U14624" s="2">
        <v>38509300</v>
      </c>
      <c r="V14624" s="2">
        <v>38539300</v>
      </c>
      <c r="W14624" s="2">
        <v>38734200</v>
      </c>
      <c r="X14624" s="2">
        <v>39198800</v>
      </c>
      <c r="Y14624" s="2">
        <v>39858400</v>
      </c>
      <c r="Z14624" s="2">
        <v>40518000</v>
      </c>
      <c r="AA14624" s="2">
        <v>40892700</v>
      </c>
      <c r="AB14624" s="2">
        <v>40473000</v>
      </c>
      <c r="AC14624" s="2">
        <v>41027600</v>
      </c>
      <c r="AD14624" s="2">
        <v>41597200</v>
      </c>
      <c r="AE14624" s="2">
        <v>42151900</v>
      </c>
      <c r="AF14624" s="2">
        <v>42526600</v>
      </c>
    </row>
    <row r="14625" spans="1:32">
      <c r="A14625" t="s">
        <v>4389</v>
      </c>
      <c r="B14625" t="s">
        <v>19</v>
      </c>
      <c r="C14625" s="2">
        <v>3207400</v>
      </c>
      <c r="D14625" s="2">
        <v>2878400</v>
      </c>
      <c r="E14625" s="2">
        <v>3021200</v>
      </c>
      <c r="F14625" s="2">
        <v>3320800</v>
      </c>
      <c r="G14625" s="2">
        <v>3514000</v>
      </c>
      <c r="H14625" s="2">
        <v>3679200</v>
      </c>
      <c r="I14625" s="2">
        <v>3767400</v>
      </c>
      <c r="J14625" s="2">
        <v>3774400</v>
      </c>
      <c r="K14625" s="2">
        <v>3731000</v>
      </c>
      <c r="L14625" s="2">
        <v>3670800</v>
      </c>
      <c r="M14625" s="2">
        <v>3614800</v>
      </c>
      <c r="N14625" s="2">
        <v>3572800</v>
      </c>
      <c r="O14625" s="2">
        <v>3532200</v>
      </c>
      <c r="P14625" s="2">
        <v>3507000</v>
      </c>
      <c r="Q14625" s="2">
        <v>3487400</v>
      </c>
      <c r="R14625" s="2">
        <v>3511200</v>
      </c>
      <c r="S14625" s="2">
        <v>3533600</v>
      </c>
      <c r="T14625" s="2">
        <v>3532200</v>
      </c>
      <c r="U14625" s="2">
        <v>3596600</v>
      </c>
      <c r="V14625" s="2">
        <v>3599400</v>
      </c>
      <c r="W14625" s="2">
        <v>3617600</v>
      </c>
      <c r="X14625" s="2">
        <v>3661000</v>
      </c>
      <c r="Y14625" s="2">
        <v>3722600</v>
      </c>
      <c r="Z14625" s="2">
        <v>3784200</v>
      </c>
      <c r="AA14625" s="2">
        <v>3819200</v>
      </c>
      <c r="AB14625" s="2">
        <v>3780000</v>
      </c>
      <c r="AC14625" s="2">
        <v>3831800</v>
      </c>
      <c r="AD14625" s="2">
        <v>3885000</v>
      </c>
      <c r="AE14625" s="2">
        <v>3936800</v>
      </c>
      <c r="AF14625" s="2">
        <v>3971800</v>
      </c>
    </row>
    <row r="14626" spans="1:32">
      <c r="A14626" t="s">
        <v>4390</v>
      </c>
      <c r="B14626" t="s">
        <v>19</v>
      </c>
      <c r="C14626" s="2">
        <v>21535400</v>
      </c>
      <c r="D14626" s="2">
        <v>19326400</v>
      </c>
      <c r="E14626" s="2">
        <v>20285200</v>
      </c>
      <c r="F14626" s="2">
        <v>22296800</v>
      </c>
      <c r="G14626" s="2">
        <v>23594000</v>
      </c>
      <c r="H14626" s="2">
        <v>24703200</v>
      </c>
      <c r="I14626" s="2">
        <v>25295400</v>
      </c>
      <c r="J14626" s="2">
        <v>25342400</v>
      </c>
      <c r="K14626" s="2">
        <v>25051000</v>
      </c>
      <c r="L14626" s="2">
        <v>24646800</v>
      </c>
      <c r="M14626" s="2">
        <v>24270800</v>
      </c>
      <c r="N14626" s="2">
        <v>23988800</v>
      </c>
      <c r="O14626" s="2">
        <v>23716200</v>
      </c>
      <c r="P14626" s="2">
        <v>23547000</v>
      </c>
      <c r="Q14626" s="2">
        <v>23415400</v>
      </c>
      <c r="R14626" s="2">
        <v>23575200</v>
      </c>
      <c r="S14626" s="2">
        <v>23725600</v>
      </c>
      <c r="T14626" s="2">
        <v>23716200</v>
      </c>
      <c r="U14626" s="2">
        <v>24148600</v>
      </c>
      <c r="V14626" s="2">
        <v>24167400</v>
      </c>
      <c r="W14626" s="2">
        <v>24289600</v>
      </c>
      <c r="X14626" s="2">
        <v>24581000</v>
      </c>
      <c r="Y14626" s="2">
        <v>24994600</v>
      </c>
      <c r="Z14626" s="2">
        <v>25408200</v>
      </c>
      <c r="AA14626" s="2">
        <v>25643200</v>
      </c>
      <c r="AB14626" s="2">
        <v>25380000</v>
      </c>
      <c r="AC14626" s="2">
        <v>25727800</v>
      </c>
      <c r="AD14626" s="2">
        <v>26085000</v>
      </c>
      <c r="AE14626" s="2">
        <v>26432800</v>
      </c>
      <c r="AF14626" s="2">
        <v>26667800</v>
      </c>
    </row>
    <row r="14627" spans="1:32">
      <c r="A14627" t="s">
        <v>4391</v>
      </c>
      <c r="B14627" t="s">
        <v>19</v>
      </c>
      <c r="C14627" s="2">
        <v>22910000</v>
      </c>
      <c r="D14627" s="2">
        <v>20560000</v>
      </c>
      <c r="E14627" s="2">
        <v>21580000</v>
      </c>
      <c r="F14627" s="2">
        <v>23720000</v>
      </c>
      <c r="G14627" s="2">
        <v>25100000</v>
      </c>
      <c r="H14627" s="2">
        <v>26280000</v>
      </c>
      <c r="I14627" s="2">
        <v>26910000</v>
      </c>
      <c r="J14627" s="2">
        <v>26960000</v>
      </c>
      <c r="K14627" s="2">
        <v>26650000</v>
      </c>
      <c r="L14627" s="2">
        <v>26220000</v>
      </c>
      <c r="M14627" s="2">
        <v>25820000</v>
      </c>
      <c r="N14627" s="2">
        <v>25520000</v>
      </c>
      <c r="O14627" s="2">
        <v>25230000</v>
      </c>
      <c r="P14627" s="2">
        <v>25050000</v>
      </c>
      <c r="Q14627" s="2">
        <v>24910000</v>
      </c>
      <c r="R14627" s="2">
        <v>25080000</v>
      </c>
      <c r="S14627" s="2">
        <v>25240000</v>
      </c>
      <c r="T14627" s="2">
        <v>25230000</v>
      </c>
      <c r="U14627" s="2">
        <v>25690000</v>
      </c>
      <c r="V14627" s="2">
        <v>25710000</v>
      </c>
      <c r="W14627" s="2">
        <v>25840000</v>
      </c>
      <c r="X14627" s="2">
        <v>26150000</v>
      </c>
      <c r="Y14627" s="2">
        <v>26590000</v>
      </c>
      <c r="Z14627" s="2">
        <v>27030000</v>
      </c>
      <c r="AA14627" s="2">
        <v>27280000</v>
      </c>
      <c r="AB14627" s="2">
        <v>27000000</v>
      </c>
      <c r="AC14627" s="2">
        <v>27370000</v>
      </c>
      <c r="AD14627" s="2">
        <v>27750000</v>
      </c>
      <c r="AE14627" s="2">
        <v>28120000</v>
      </c>
      <c r="AF14627" s="2">
        <v>28370000</v>
      </c>
    </row>
    <row r="14628" spans="1:32">
      <c r="A14628" t="s">
        <v>4392</v>
      </c>
      <c r="B14628" t="s">
        <v>19</v>
      </c>
      <c r="C14628" s="2">
        <v>2291000</v>
      </c>
      <c r="D14628" s="2">
        <v>2056000</v>
      </c>
      <c r="E14628" s="2">
        <v>2158000</v>
      </c>
      <c r="F14628" s="2">
        <v>2372000</v>
      </c>
      <c r="G14628" s="2">
        <v>2510000</v>
      </c>
      <c r="H14628" s="2">
        <v>2628000</v>
      </c>
      <c r="I14628" s="2">
        <v>2691000</v>
      </c>
      <c r="J14628" s="2">
        <v>2696000</v>
      </c>
      <c r="K14628" s="2">
        <v>2665000</v>
      </c>
      <c r="L14628" s="2">
        <v>2622000</v>
      </c>
      <c r="M14628" s="2">
        <v>2582000</v>
      </c>
      <c r="N14628" s="2">
        <v>2552000</v>
      </c>
      <c r="O14628" s="2">
        <v>2523000</v>
      </c>
      <c r="P14628" s="2">
        <v>2505000</v>
      </c>
      <c r="Q14628" s="2">
        <v>2491000</v>
      </c>
      <c r="R14628" s="2">
        <v>2508000</v>
      </c>
      <c r="S14628" s="2">
        <v>2524000</v>
      </c>
      <c r="T14628" s="2">
        <v>2523000</v>
      </c>
      <c r="U14628" s="2">
        <v>2569000</v>
      </c>
      <c r="V14628" s="2">
        <v>2571000</v>
      </c>
      <c r="W14628" s="2">
        <v>2584000</v>
      </c>
      <c r="X14628" s="2">
        <v>2615000</v>
      </c>
      <c r="Y14628" s="2">
        <v>2659000</v>
      </c>
      <c r="Z14628" s="2">
        <v>2703000</v>
      </c>
      <c r="AA14628" s="2">
        <v>2728000</v>
      </c>
      <c r="AB14628" s="2">
        <v>2700000</v>
      </c>
      <c r="AC14628" s="2">
        <v>2737000</v>
      </c>
      <c r="AD14628" s="2">
        <v>2775000</v>
      </c>
      <c r="AE14628" s="2">
        <v>2812000</v>
      </c>
      <c r="AF14628" s="2">
        <v>2837000</v>
      </c>
    </row>
    <row r="14629" spans="1:32">
      <c r="A14629" t="s">
        <v>4393</v>
      </c>
      <c r="B14629" t="s">
        <v>1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</row>
    <row r="14630" spans="1:32">
      <c r="A14630" t="s">
        <v>4394</v>
      </c>
      <c r="B14630" t="s">
        <v>19</v>
      </c>
      <c r="C14630" s="2">
        <v>1656530000000</v>
      </c>
      <c r="D14630" s="2">
        <v>1680410000000</v>
      </c>
      <c r="E14630" s="2">
        <v>1633190000000</v>
      </c>
      <c r="F14630" s="2">
        <v>1648570000000</v>
      </c>
      <c r="G14630" s="2">
        <v>1674570000000</v>
      </c>
      <c r="H14630" s="2">
        <v>1698980000000</v>
      </c>
      <c r="I14630" s="2">
        <v>1715960000000</v>
      </c>
      <c r="J14630" s="2">
        <v>1722860000000</v>
      </c>
      <c r="K14630" s="2">
        <v>1719140000000</v>
      </c>
      <c r="L14630" s="2">
        <v>1710650000000</v>
      </c>
      <c r="M14630" s="2">
        <v>1694210000000</v>
      </c>
      <c r="N14630" s="2">
        <v>1694210000000</v>
      </c>
      <c r="O14630" s="2">
        <v>1714900000000</v>
      </c>
      <c r="P14630" s="2">
        <v>1738250000000</v>
      </c>
      <c r="Q14630" s="2">
        <v>1764780000000</v>
      </c>
      <c r="R14630" s="2">
        <v>1797140000000</v>
      </c>
      <c r="S14630" s="2">
        <v>1831100000000</v>
      </c>
      <c r="T14630" s="2">
        <v>1864530000000</v>
      </c>
      <c r="U14630" s="2">
        <v>1906980000000</v>
      </c>
      <c r="V14630" s="2">
        <v>1943590000000</v>
      </c>
      <c r="W14630" s="2">
        <v>1983380000000</v>
      </c>
      <c r="X14630" s="2">
        <v>2024240000000</v>
      </c>
      <c r="Y14630" s="2">
        <v>2069870000000</v>
      </c>
      <c r="Z14630" s="2">
        <v>2114970000000</v>
      </c>
      <c r="AA14630" s="2">
        <v>2155830000000</v>
      </c>
      <c r="AB14630" s="2">
        <v>2190850000000</v>
      </c>
      <c r="AC14630" s="2">
        <v>2238070000000</v>
      </c>
      <c r="AD14630" s="2">
        <v>2285290000000</v>
      </c>
      <c r="AE14630" s="2">
        <v>2331990000000</v>
      </c>
      <c r="AF14630" s="2">
        <v>2385050000000</v>
      </c>
    </row>
    <row r="14631" spans="1:32">
      <c r="A14631" t="s">
        <v>4395</v>
      </c>
      <c r="B14631" t="s">
        <v>19</v>
      </c>
      <c r="C14631" s="2">
        <v>188506000</v>
      </c>
      <c r="D14631" s="2">
        <v>191223000</v>
      </c>
      <c r="E14631" s="2">
        <v>185850000</v>
      </c>
      <c r="F14631" s="2">
        <v>187601000</v>
      </c>
      <c r="G14631" s="2">
        <v>190559000</v>
      </c>
      <c r="H14631" s="2">
        <v>193337000</v>
      </c>
      <c r="I14631" s="2">
        <v>195269000</v>
      </c>
      <c r="J14631" s="2">
        <v>196054000</v>
      </c>
      <c r="K14631" s="2">
        <v>195631000</v>
      </c>
      <c r="L14631" s="2">
        <v>194665000</v>
      </c>
      <c r="M14631" s="2">
        <v>192793000</v>
      </c>
      <c r="N14631" s="2">
        <v>192793000</v>
      </c>
      <c r="O14631" s="2">
        <v>195148000</v>
      </c>
      <c r="P14631" s="2">
        <v>197805000</v>
      </c>
      <c r="Q14631" s="2">
        <v>200824000</v>
      </c>
      <c r="R14631" s="2">
        <v>204507000</v>
      </c>
      <c r="S14631" s="2">
        <v>208371000</v>
      </c>
      <c r="T14631" s="2">
        <v>212175000</v>
      </c>
      <c r="U14631" s="2">
        <v>217006000</v>
      </c>
      <c r="V14631" s="2">
        <v>221172000</v>
      </c>
      <c r="W14631" s="2">
        <v>225700000</v>
      </c>
      <c r="X14631" s="2">
        <v>230350000</v>
      </c>
      <c r="Y14631" s="2">
        <v>235542000</v>
      </c>
      <c r="Z14631" s="2">
        <v>240675000</v>
      </c>
      <c r="AA14631" s="2">
        <v>245324000</v>
      </c>
      <c r="AB14631" s="2">
        <v>249309000</v>
      </c>
      <c r="AC14631" s="2">
        <v>254683000</v>
      </c>
      <c r="AD14631" s="2">
        <v>260057000</v>
      </c>
      <c r="AE14631" s="2">
        <v>265370000</v>
      </c>
      <c r="AF14631" s="2">
        <v>271408000</v>
      </c>
    </row>
    <row r="14632" spans="1:32">
      <c r="A14632" t="s">
        <v>4396</v>
      </c>
      <c r="B14632" t="s">
        <v>19</v>
      </c>
      <c r="C14632" s="2">
        <v>1006310000</v>
      </c>
      <c r="D14632" s="2">
        <v>1020820000</v>
      </c>
      <c r="E14632" s="2">
        <v>992132000</v>
      </c>
      <c r="F14632" s="2">
        <v>1001480000</v>
      </c>
      <c r="G14632" s="2">
        <v>1017270000</v>
      </c>
      <c r="H14632" s="2">
        <v>1032100000</v>
      </c>
      <c r="I14632" s="2">
        <v>1042420000</v>
      </c>
      <c r="J14632" s="2">
        <v>1046610000</v>
      </c>
      <c r="K14632" s="2">
        <v>1044350000</v>
      </c>
      <c r="L14632" s="2">
        <v>1039190000</v>
      </c>
      <c r="M14632" s="2">
        <v>1029200000</v>
      </c>
      <c r="N14632" s="2">
        <v>1029200000</v>
      </c>
      <c r="O14632" s="2">
        <v>1041770000</v>
      </c>
      <c r="P14632" s="2">
        <v>1055950000</v>
      </c>
      <c r="Q14632" s="2">
        <v>1072070000</v>
      </c>
      <c r="R14632" s="2">
        <v>1091730000</v>
      </c>
      <c r="S14632" s="2">
        <v>1112360000</v>
      </c>
      <c r="T14632" s="2">
        <v>1132670000</v>
      </c>
      <c r="U14632" s="2">
        <v>1158450000</v>
      </c>
      <c r="V14632" s="2">
        <v>1180690000</v>
      </c>
      <c r="W14632" s="2">
        <v>1204870000</v>
      </c>
      <c r="X14632" s="2">
        <v>1229690000</v>
      </c>
      <c r="Y14632" s="2">
        <v>1257410000</v>
      </c>
      <c r="Z14632" s="2">
        <v>1284810000</v>
      </c>
      <c r="AA14632" s="2">
        <v>1309630000</v>
      </c>
      <c r="AB14632" s="2">
        <v>1330900000</v>
      </c>
      <c r="AC14632" s="2">
        <v>1359590000</v>
      </c>
      <c r="AD14632" s="2">
        <v>1388280000</v>
      </c>
      <c r="AE14632" s="2">
        <v>1416640000</v>
      </c>
      <c r="AF14632" s="2">
        <v>1448870000</v>
      </c>
    </row>
    <row r="14633" spans="1:32">
      <c r="A14633" t="s">
        <v>4397</v>
      </c>
      <c r="B14633" t="s">
        <v>19</v>
      </c>
      <c r="C14633" s="2">
        <v>1769890000</v>
      </c>
      <c r="D14633" s="2">
        <v>1795400000</v>
      </c>
      <c r="E14633" s="2">
        <v>1744950000</v>
      </c>
      <c r="F14633" s="2">
        <v>1761390000</v>
      </c>
      <c r="G14633" s="2">
        <v>1789170000</v>
      </c>
      <c r="H14633" s="2">
        <v>1815250000</v>
      </c>
      <c r="I14633" s="2">
        <v>1833390000</v>
      </c>
      <c r="J14633" s="2">
        <v>1840760000</v>
      </c>
      <c r="K14633" s="2">
        <v>1836790000</v>
      </c>
      <c r="L14633" s="2">
        <v>1827720000</v>
      </c>
      <c r="M14633" s="2">
        <v>1810140000</v>
      </c>
      <c r="N14633" s="2">
        <v>1810140000</v>
      </c>
      <c r="O14633" s="2">
        <v>1832250000</v>
      </c>
      <c r="P14633" s="2">
        <v>1857200000</v>
      </c>
      <c r="Q14633" s="2">
        <v>1885540000</v>
      </c>
      <c r="R14633" s="2">
        <v>1920120000</v>
      </c>
      <c r="S14633" s="2">
        <v>1956410000</v>
      </c>
      <c r="T14633" s="2">
        <v>1992120000</v>
      </c>
      <c r="U14633" s="2">
        <v>2037470000</v>
      </c>
      <c r="V14633" s="2">
        <v>2076590000</v>
      </c>
      <c r="W14633" s="2">
        <v>2119110000</v>
      </c>
      <c r="X14633" s="2">
        <v>2162760000</v>
      </c>
      <c r="Y14633" s="2">
        <v>2211520000</v>
      </c>
      <c r="Z14633" s="2">
        <v>2259700000</v>
      </c>
      <c r="AA14633" s="2">
        <v>2303360000</v>
      </c>
      <c r="AB14633" s="2">
        <v>2340770000</v>
      </c>
      <c r="AC14633" s="2">
        <v>2391230000</v>
      </c>
      <c r="AD14633" s="2">
        <v>2441680000</v>
      </c>
      <c r="AE14633" s="2">
        <v>2491570000</v>
      </c>
      <c r="AF14633" s="2">
        <v>2548260000</v>
      </c>
    </row>
    <row r="14634" spans="1:32">
      <c r="A14634" t="s">
        <v>4398</v>
      </c>
      <c r="B14634" t="s">
        <v>19</v>
      </c>
      <c r="C14634" s="2">
        <v>69745500</v>
      </c>
      <c r="D14634" s="2">
        <v>70750800</v>
      </c>
      <c r="E14634" s="2">
        <v>68762500</v>
      </c>
      <c r="F14634" s="2">
        <v>69410400</v>
      </c>
      <c r="G14634" s="2">
        <v>70505000</v>
      </c>
      <c r="H14634" s="2">
        <v>71532700</v>
      </c>
      <c r="I14634" s="2">
        <v>72247600</v>
      </c>
      <c r="J14634" s="2">
        <v>72538000</v>
      </c>
      <c r="K14634" s="2">
        <v>72381600</v>
      </c>
      <c r="L14634" s="2">
        <v>72024200</v>
      </c>
      <c r="M14634" s="2">
        <v>71331600</v>
      </c>
      <c r="N14634" s="2">
        <v>71331600</v>
      </c>
      <c r="O14634" s="2">
        <v>72202900</v>
      </c>
      <c r="P14634" s="2">
        <v>73185800</v>
      </c>
      <c r="Q14634" s="2">
        <v>74302800</v>
      </c>
      <c r="R14634" s="2">
        <v>75665600</v>
      </c>
      <c r="S14634" s="2">
        <v>77095300</v>
      </c>
      <c r="T14634" s="2">
        <v>78502800</v>
      </c>
      <c r="U14634" s="2">
        <v>80290000</v>
      </c>
      <c r="V14634" s="2">
        <v>81831400</v>
      </c>
      <c r="W14634" s="2">
        <v>83506900</v>
      </c>
      <c r="X14634" s="2">
        <v>85227100</v>
      </c>
      <c r="Y14634" s="2">
        <v>87148300</v>
      </c>
      <c r="Z14634" s="2">
        <v>89047200</v>
      </c>
      <c r="AA14634" s="2">
        <v>90767400</v>
      </c>
      <c r="AB14634" s="2">
        <v>92241900</v>
      </c>
      <c r="AC14634" s="2">
        <v>94230100</v>
      </c>
      <c r="AD14634" s="2">
        <v>96218400</v>
      </c>
      <c r="AE14634" s="2">
        <v>98184300</v>
      </c>
      <c r="AF14634" s="2">
        <v>100418000</v>
      </c>
    </row>
    <row r="14635" spans="1:32">
      <c r="A14635" t="s">
        <v>4399</v>
      </c>
      <c r="B14635" t="s">
        <v>19</v>
      </c>
      <c r="C14635" s="2">
        <v>65718100</v>
      </c>
      <c r="D14635" s="2">
        <v>66665300</v>
      </c>
      <c r="E14635" s="2">
        <v>64791900</v>
      </c>
      <c r="F14635" s="2">
        <v>65402300</v>
      </c>
      <c r="G14635" s="2">
        <v>66433800</v>
      </c>
      <c r="H14635" s="2">
        <v>67402100</v>
      </c>
      <c r="I14635" s="2">
        <v>68075700</v>
      </c>
      <c r="J14635" s="2">
        <v>68349400</v>
      </c>
      <c r="K14635" s="2">
        <v>68202000</v>
      </c>
      <c r="L14635" s="2">
        <v>67865200</v>
      </c>
      <c r="M14635" s="2">
        <v>67212700</v>
      </c>
      <c r="N14635" s="2">
        <v>67212600</v>
      </c>
      <c r="O14635" s="2">
        <v>68033600</v>
      </c>
      <c r="P14635" s="2">
        <v>68959800</v>
      </c>
      <c r="Q14635" s="2">
        <v>70012300</v>
      </c>
      <c r="R14635" s="2">
        <v>71296300</v>
      </c>
      <c r="S14635" s="2">
        <v>72643500</v>
      </c>
      <c r="T14635" s="2">
        <v>73969700</v>
      </c>
      <c r="U14635" s="2">
        <v>75653700</v>
      </c>
      <c r="V14635" s="2">
        <v>77106100</v>
      </c>
      <c r="W14635" s="2">
        <v>78684900</v>
      </c>
      <c r="X14635" s="2">
        <v>80305800</v>
      </c>
      <c r="Y14635" s="2">
        <v>82116000</v>
      </c>
      <c r="Z14635" s="2">
        <v>83905300</v>
      </c>
      <c r="AA14635" s="2">
        <v>85526100</v>
      </c>
      <c r="AB14635" s="2">
        <v>86915400</v>
      </c>
      <c r="AC14635" s="2">
        <v>88788900</v>
      </c>
      <c r="AD14635" s="2">
        <v>90662300</v>
      </c>
      <c r="AE14635" s="2">
        <v>92514800</v>
      </c>
      <c r="AF14635" s="2">
        <v>94619800</v>
      </c>
    </row>
    <row r="14636" spans="1:32">
      <c r="A14636" t="s">
        <v>4400</v>
      </c>
      <c r="B14636" t="s">
        <v>19</v>
      </c>
      <c r="C14636" s="2">
        <v>46798800</v>
      </c>
      <c r="D14636" s="2">
        <v>47473300</v>
      </c>
      <c r="E14636" s="2">
        <v>46139200</v>
      </c>
      <c r="F14636" s="2">
        <v>46573900</v>
      </c>
      <c r="G14636" s="2">
        <v>47308400</v>
      </c>
      <c r="H14636" s="2">
        <v>47998000</v>
      </c>
      <c r="I14636" s="2">
        <v>48477700</v>
      </c>
      <c r="J14636" s="2">
        <v>48672500</v>
      </c>
      <c r="K14636" s="2">
        <v>48567600</v>
      </c>
      <c r="L14636" s="2">
        <v>48327800</v>
      </c>
      <c r="M14636" s="2">
        <v>47863100</v>
      </c>
      <c r="N14636" s="2">
        <v>47863100</v>
      </c>
      <c r="O14636" s="2">
        <v>48447700</v>
      </c>
      <c r="P14636" s="2">
        <v>49107200</v>
      </c>
      <c r="Q14636" s="2">
        <v>49856700</v>
      </c>
      <c r="R14636" s="2">
        <v>50771100</v>
      </c>
      <c r="S14636" s="2">
        <v>51730500</v>
      </c>
      <c r="T14636" s="2">
        <v>52674900</v>
      </c>
      <c r="U14636" s="2">
        <v>53874100</v>
      </c>
      <c r="V14636" s="2">
        <v>54908400</v>
      </c>
      <c r="W14636" s="2">
        <v>56032600</v>
      </c>
      <c r="X14636" s="2">
        <v>57186900</v>
      </c>
      <c r="Y14636" s="2">
        <v>58476000</v>
      </c>
      <c r="Z14636" s="2">
        <v>59750100</v>
      </c>
      <c r="AA14636" s="2">
        <v>60904400</v>
      </c>
      <c r="AB14636" s="2">
        <v>61893700</v>
      </c>
      <c r="AC14636" s="2">
        <v>63227800</v>
      </c>
      <c r="AD14636" s="2">
        <v>64561900</v>
      </c>
      <c r="AE14636" s="2">
        <v>65881100</v>
      </c>
      <c r="AF14636" s="2">
        <v>67380100</v>
      </c>
    </row>
    <row r="14637" spans="1:32">
      <c r="A14637" t="s">
        <v>4401</v>
      </c>
      <c r="B14637" t="s">
        <v>19</v>
      </c>
      <c r="C14637" s="2">
        <v>4370800</v>
      </c>
      <c r="D14637" s="2">
        <v>4433800</v>
      </c>
      <c r="E14637" s="2">
        <v>4309200</v>
      </c>
      <c r="F14637" s="2">
        <v>4349800</v>
      </c>
      <c r="G14637" s="2">
        <v>4418400</v>
      </c>
      <c r="H14637" s="2">
        <v>4482800</v>
      </c>
      <c r="I14637" s="2">
        <v>4527600</v>
      </c>
      <c r="J14637" s="2">
        <v>4545800</v>
      </c>
      <c r="K14637" s="2">
        <v>4536000</v>
      </c>
      <c r="L14637" s="2">
        <v>4513600</v>
      </c>
      <c r="M14637" s="2">
        <v>4470200</v>
      </c>
      <c r="N14637" s="2">
        <v>4470200</v>
      </c>
      <c r="O14637" s="2">
        <v>4524800</v>
      </c>
      <c r="P14637" s="2">
        <v>4586400</v>
      </c>
      <c r="Q14637" s="2">
        <v>4656400</v>
      </c>
      <c r="R14637" s="2">
        <v>4741800</v>
      </c>
      <c r="S14637" s="2">
        <v>4831400</v>
      </c>
      <c r="T14637" s="2">
        <v>4919600</v>
      </c>
      <c r="U14637" s="2">
        <v>5031600</v>
      </c>
      <c r="V14637" s="2">
        <v>5128200</v>
      </c>
      <c r="W14637" s="2">
        <v>5233200</v>
      </c>
      <c r="X14637" s="2">
        <v>5341000</v>
      </c>
      <c r="Y14637" s="2">
        <v>5461400</v>
      </c>
      <c r="Z14637" s="2">
        <v>5580400</v>
      </c>
      <c r="AA14637" s="2">
        <v>5688200</v>
      </c>
      <c r="AB14637" s="2">
        <v>5780600</v>
      </c>
      <c r="AC14637" s="2">
        <v>5905200</v>
      </c>
      <c r="AD14637" s="2">
        <v>6029800</v>
      </c>
      <c r="AE14637" s="2">
        <v>6153000</v>
      </c>
      <c r="AF14637" s="2">
        <v>6293000</v>
      </c>
    </row>
    <row r="14638" spans="1:32">
      <c r="A14638" t="s">
        <v>4402</v>
      </c>
      <c r="B14638" t="s">
        <v>19</v>
      </c>
      <c r="C14638" s="2">
        <v>29346800</v>
      </c>
      <c r="D14638" s="2">
        <v>29769800</v>
      </c>
      <c r="E14638" s="2">
        <v>28933200</v>
      </c>
      <c r="F14638" s="2">
        <v>29205800</v>
      </c>
      <c r="G14638" s="2">
        <v>29666400</v>
      </c>
      <c r="H14638" s="2">
        <v>30098800</v>
      </c>
      <c r="I14638" s="2">
        <v>30399600</v>
      </c>
      <c r="J14638" s="2">
        <v>30521800</v>
      </c>
      <c r="K14638" s="2">
        <v>30456000</v>
      </c>
      <c r="L14638" s="2">
        <v>30305600</v>
      </c>
      <c r="M14638" s="2">
        <v>30014200</v>
      </c>
      <c r="N14638" s="2">
        <v>30014200</v>
      </c>
      <c r="O14638" s="2">
        <v>30380800</v>
      </c>
      <c r="P14638" s="2">
        <v>30794400</v>
      </c>
      <c r="Q14638" s="2">
        <v>31264400</v>
      </c>
      <c r="R14638" s="2">
        <v>31837800</v>
      </c>
      <c r="S14638" s="2">
        <v>32439400</v>
      </c>
      <c r="T14638" s="2">
        <v>33031600</v>
      </c>
      <c r="U14638" s="2">
        <v>33783600</v>
      </c>
      <c r="V14638" s="2">
        <v>34432200</v>
      </c>
      <c r="W14638" s="2">
        <v>35137200</v>
      </c>
      <c r="X14638" s="2">
        <v>35861000</v>
      </c>
      <c r="Y14638" s="2">
        <v>36669400</v>
      </c>
      <c r="Z14638" s="2">
        <v>37468400</v>
      </c>
      <c r="AA14638" s="2">
        <v>38192200</v>
      </c>
      <c r="AB14638" s="2">
        <v>38812600</v>
      </c>
      <c r="AC14638" s="2">
        <v>39649200</v>
      </c>
      <c r="AD14638" s="2">
        <v>40485800</v>
      </c>
      <c r="AE14638" s="2">
        <v>41313000</v>
      </c>
      <c r="AF14638" s="2">
        <v>42253000</v>
      </c>
    </row>
    <row r="14639" spans="1:32">
      <c r="A14639" t="s">
        <v>4403</v>
      </c>
      <c r="B14639" t="s">
        <v>19</v>
      </c>
      <c r="C14639" s="2">
        <v>31220000</v>
      </c>
      <c r="D14639" s="2">
        <v>31670000</v>
      </c>
      <c r="E14639" s="2">
        <v>30780000</v>
      </c>
      <c r="F14639" s="2">
        <v>31070000</v>
      </c>
      <c r="G14639" s="2">
        <v>31560000</v>
      </c>
      <c r="H14639" s="2">
        <v>32020000</v>
      </c>
      <c r="I14639" s="2">
        <v>32340000</v>
      </c>
      <c r="J14639" s="2">
        <v>32470000</v>
      </c>
      <c r="K14639" s="2">
        <v>32400000</v>
      </c>
      <c r="L14639" s="2">
        <v>32240000</v>
      </c>
      <c r="M14639" s="2">
        <v>31930000</v>
      </c>
      <c r="N14639" s="2">
        <v>31930000</v>
      </c>
      <c r="O14639" s="2">
        <v>32320000</v>
      </c>
      <c r="P14639" s="2">
        <v>32760000</v>
      </c>
      <c r="Q14639" s="2">
        <v>33260000</v>
      </c>
      <c r="R14639" s="2">
        <v>33870000</v>
      </c>
      <c r="S14639" s="2">
        <v>34510000</v>
      </c>
      <c r="T14639" s="2">
        <v>35140000</v>
      </c>
      <c r="U14639" s="2">
        <v>35940000</v>
      </c>
      <c r="V14639" s="2">
        <v>36630000</v>
      </c>
      <c r="W14639" s="2">
        <v>37380000</v>
      </c>
      <c r="X14639" s="2">
        <v>38150000</v>
      </c>
      <c r="Y14639" s="2">
        <v>39010000</v>
      </c>
      <c r="Z14639" s="2">
        <v>39860000</v>
      </c>
      <c r="AA14639" s="2">
        <v>40630000</v>
      </c>
      <c r="AB14639" s="2">
        <v>41290000</v>
      </c>
      <c r="AC14639" s="2">
        <v>42180000</v>
      </c>
      <c r="AD14639" s="2">
        <v>43070000</v>
      </c>
      <c r="AE14639" s="2">
        <v>43950000</v>
      </c>
      <c r="AF14639" s="2">
        <v>44950000</v>
      </c>
    </row>
    <row r="14640" spans="1:32">
      <c r="A14640" t="s">
        <v>4404</v>
      </c>
      <c r="B14640" t="s">
        <v>19</v>
      </c>
      <c r="C14640" s="2">
        <v>3122000</v>
      </c>
      <c r="D14640" s="2">
        <v>3167000</v>
      </c>
      <c r="E14640" s="2">
        <v>3078000</v>
      </c>
      <c r="F14640" s="2">
        <v>3107000</v>
      </c>
      <c r="G14640" s="2">
        <v>3156000</v>
      </c>
      <c r="H14640" s="2">
        <v>3202000</v>
      </c>
      <c r="I14640" s="2">
        <v>3234000</v>
      </c>
      <c r="J14640" s="2">
        <v>3247000</v>
      </c>
      <c r="K14640" s="2">
        <v>3240000</v>
      </c>
      <c r="L14640" s="2">
        <v>3224000</v>
      </c>
      <c r="M14640" s="2">
        <v>3193000</v>
      </c>
      <c r="N14640" s="2">
        <v>3193000</v>
      </c>
      <c r="O14640" s="2">
        <v>3232000</v>
      </c>
      <c r="P14640" s="2">
        <v>3276000</v>
      </c>
      <c r="Q14640" s="2">
        <v>3326000</v>
      </c>
      <c r="R14640" s="2">
        <v>3387000</v>
      </c>
      <c r="S14640" s="2">
        <v>3451000</v>
      </c>
      <c r="T14640" s="2">
        <v>3514000</v>
      </c>
      <c r="U14640" s="2">
        <v>3594000</v>
      </c>
      <c r="V14640" s="2">
        <v>3663000</v>
      </c>
      <c r="W14640" s="2">
        <v>3738000</v>
      </c>
      <c r="X14640" s="2">
        <v>3815000</v>
      </c>
      <c r="Y14640" s="2">
        <v>3901000</v>
      </c>
      <c r="Z14640" s="2">
        <v>3986000</v>
      </c>
      <c r="AA14640" s="2">
        <v>4063000</v>
      </c>
      <c r="AB14640" s="2">
        <v>4129000</v>
      </c>
      <c r="AC14640" s="2">
        <v>4218000</v>
      </c>
      <c r="AD14640" s="2">
        <v>4307000</v>
      </c>
      <c r="AE14640" s="2">
        <v>4395000</v>
      </c>
      <c r="AF14640" s="2">
        <v>4495000</v>
      </c>
    </row>
    <row r="14641" spans="1:32">
      <c r="A14641" t="s">
        <v>4405</v>
      </c>
      <c r="B14641" t="s">
        <v>1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</row>
    <row r="14642" spans="1:32">
      <c r="A14642" t="s">
        <v>4406</v>
      </c>
      <c r="B14642" t="s">
        <v>19</v>
      </c>
      <c r="C14642" s="2">
        <v>2714550000000</v>
      </c>
      <c r="D14642" s="2">
        <v>2620100000000</v>
      </c>
      <c r="E14642" s="2">
        <v>2593040000000</v>
      </c>
      <c r="F14642" s="2">
        <v>2655650000000</v>
      </c>
      <c r="G14642" s="2">
        <v>2708710000000</v>
      </c>
      <c r="H14642" s="2">
        <v>2832340000000</v>
      </c>
      <c r="I14642" s="2">
        <v>2929970000000</v>
      </c>
      <c r="J14642" s="2">
        <v>2958630000000</v>
      </c>
      <c r="K14642" s="2">
        <v>2953850000000</v>
      </c>
      <c r="L14642" s="2">
        <v>2942710000000</v>
      </c>
      <c r="M14642" s="2">
        <v>2941120000000</v>
      </c>
      <c r="N14642" s="2">
        <v>2963930000000</v>
      </c>
      <c r="O14642" s="2">
        <v>2984620000000</v>
      </c>
      <c r="P14642" s="2">
        <v>3011690000000</v>
      </c>
      <c r="Q14642" s="2">
        <v>3046700000000</v>
      </c>
      <c r="R14642" s="2">
        <v>3095520000000</v>
      </c>
      <c r="S14642" s="2">
        <v>3137970000000</v>
      </c>
      <c r="T14642" s="2">
        <v>3168740000000</v>
      </c>
      <c r="U14642" s="2">
        <v>3223930000000</v>
      </c>
      <c r="V14642" s="2">
        <v>3248330000000</v>
      </c>
      <c r="W14642" s="2">
        <v>3284410000000</v>
      </c>
      <c r="X14642" s="2">
        <v>3331110000000</v>
      </c>
      <c r="Y14642" s="2">
        <v>3376210000000</v>
      </c>
      <c r="Z14642" s="2">
        <v>3414410000000</v>
      </c>
      <c r="AA14642" s="2">
        <v>3442530000000</v>
      </c>
      <c r="AB14642" s="2">
        <v>3457390000000</v>
      </c>
      <c r="AC14642" s="2">
        <v>3507270000000</v>
      </c>
      <c r="AD14642" s="2">
        <v>3554490000000</v>
      </c>
      <c r="AE14642" s="2">
        <v>3591630000000</v>
      </c>
      <c r="AF14642" s="2">
        <v>3633550000000</v>
      </c>
    </row>
    <row r="14643" spans="1:32">
      <c r="A14643" t="s">
        <v>4407</v>
      </c>
      <c r="B14643" t="s">
        <v>19</v>
      </c>
      <c r="C14643" s="2">
        <v>308904000</v>
      </c>
      <c r="D14643" s="2">
        <v>298156000</v>
      </c>
      <c r="E14643" s="2">
        <v>295077000</v>
      </c>
      <c r="F14643" s="2">
        <v>302202000</v>
      </c>
      <c r="G14643" s="2">
        <v>308240000</v>
      </c>
      <c r="H14643" s="2">
        <v>322308000</v>
      </c>
      <c r="I14643" s="2">
        <v>333418000</v>
      </c>
      <c r="J14643" s="2">
        <v>336679000</v>
      </c>
      <c r="K14643" s="2">
        <v>336136000</v>
      </c>
      <c r="L14643" s="2">
        <v>334868000</v>
      </c>
      <c r="M14643" s="2">
        <v>334686000</v>
      </c>
      <c r="N14643" s="2">
        <v>337283000</v>
      </c>
      <c r="O14643" s="2">
        <v>339637000</v>
      </c>
      <c r="P14643" s="2">
        <v>342717000</v>
      </c>
      <c r="Q14643" s="2">
        <v>346702000</v>
      </c>
      <c r="R14643" s="2">
        <v>352257000</v>
      </c>
      <c r="S14643" s="2">
        <v>357087000</v>
      </c>
      <c r="T14643" s="2">
        <v>360589000</v>
      </c>
      <c r="U14643" s="2">
        <v>366869000</v>
      </c>
      <c r="V14643" s="2">
        <v>369646000</v>
      </c>
      <c r="W14643" s="2">
        <v>373752000</v>
      </c>
      <c r="X14643" s="2">
        <v>379066000</v>
      </c>
      <c r="Y14643" s="2">
        <v>384198000</v>
      </c>
      <c r="Z14643" s="2">
        <v>388545000</v>
      </c>
      <c r="AA14643" s="2">
        <v>391745000</v>
      </c>
      <c r="AB14643" s="2">
        <v>393436000</v>
      </c>
      <c r="AC14643" s="2">
        <v>399112000</v>
      </c>
      <c r="AD14643" s="2">
        <v>404486000</v>
      </c>
      <c r="AE14643" s="2">
        <v>408712000</v>
      </c>
      <c r="AF14643" s="2">
        <v>413482000</v>
      </c>
    </row>
    <row r="14644" spans="1:32">
      <c r="A14644" t="s">
        <v>4408</v>
      </c>
      <c r="B14644" t="s">
        <v>19</v>
      </c>
      <c r="C14644" s="2">
        <v>1649040000</v>
      </c>
      <c r="D14644" s="2">
        <v>1591670000</v>
      </c>
      <c r="E14644" s="2">
        <v>1575230000</v>
      </c>
      <c r="F14644" s="2">
        <v>1613260000</v>
      </c>
      <c r="G14644" s="2">
        <v>1645490000</v>
      </c>
      <c r="H14644" s="2">
        <v>1720600000</v>
      </c>
      <c r="I14644" s="2">
        <v>1779910000</v>
      </c>
      <c r="J14644" s="2">
        <v>1797310000</v>
      </c>
      <c r="K14644" s="2">
        <v>1794410000</v>
      </c>
      <c r="L14644" s="2">
        <v>1787640000</v>
      </c>
      <c r="M14644" s="2">
        <v>1786680000</v>
      </c>
      <c r="N14644" s="2">
        <v>1800540000</v>
      </c>
      <c r="O14644" s="2">
        <v>1813110000</v>
      </c>
      <c r="P14644" s="2">
        <v>1829540000</v>
      </c>
      <c r="Q14644" s="2">
        <v>1850820000</v>
      </c>
      <c r="R14644" s="2">
        <v>1880470000</v>
      </c>
      <c r="S14644" s="2">
        <v>1906260000</v>
      </c>
      <c r="T14644" s="2">
        <v>1924950000</v>
      </c>
      <c r="U14644" s="2">
        <v>1958480000</v>
      </c>
      <c r="V14644" s="2">
        <v>1973300000</v>
      </c>
      <c r="W14644" s="2">
        <v>1995220000</v>
      </c>
      <c r="X14644" s="2">
        <v>2023590000</v>
      </c>
      <c r="Y14644" s="2">
        <v>2050990000</v>
      </c>
      <c r="Z14644" s="2">
        <v>2074190000</v>
      </c>
      <c r="AA14644" s="2">
        <v>2091280000</v>
      </c>
      <c r="AB14644" s="2">
        <v>2100300000</v>
      </c>
      <c r="AC14644" s="2">
        <v>2130600000</v>
      </c>
      <c r="AD14644" s="2">
        <v>2159290000</v>
      </c>
      <c r="AE14644" s="2">
        <v>2181850000</v>
      </c>
      <c r="AF14644" s="2">
        <v>2207320000</v>
      </c>
    </row>
    <row r="14645" spans="1:32">
      <c r="A14645" t="s">
        <v>4409</v>
      </c>
      <c r="B14645" t="s">
        <v>19</v>
      </c>
      <c r="C14645" s="2">
        <v>2900310000</v>
      </c>
      <c r="D14645" s="2">
        <v>2799400000</v>
      </c>
      <c r="E14645" s="2">
        <v>2770490000</v>
      </c>
      <c r="F14645" s="2">
        <v>2837380000</v>
      </c>
      <c r="G14645" s="2">
        <v>2894080000</v>
      </c>
      <c r="H14645" s="2">
        <v>3026170000</v>
      </c>
      <c r="I14645" s="2">
        <v>3130480000</v>
      </c>
      <c r="J14645" s="2">
        <v>3161090000</v>
      </c>
      <c r="K14645" s="2">
        <v>3155990000</v>
      </c>
      <c r="L14645" s="2">
        <v>3144080000</v>
      </c>
      <c r="M14645" s="2">
        <v>3142380000</v>
      </c>
      <c r="N14645" s="2">
        <v>3166760000</v>
      </c>
      <c r="O14645" s="2">
        <v>3188870000</v>
      </c>
      <c r="P14645" s="2">
        <v>3217780000</v>
      </c>
      <c r="Q14645" s="2">
        <v>3255200000</v>
      </c>
      <c r="R14645" s="2">
        <v>3307350000</v>
      </c>
      <c r="S14645" s="2">
        <v>3352710000</v>
      </c>
      <c r="T14645" s="2">
        <v>3385590000</v>
      </c>
      <c r="U14645" s="2">
        <v>3444550000</v>
      </c>
      <c r="V14645" s="2">
        <v>3470620000</v>
      </c>
      <c r="W14645" s="2">
        <v>3509170000</v>
      </c>
      <c r="X14645" s="2">
        <v>3559060000</v>
      </c>
      <c r="Y14645" s="2">
        <v>3607250000</v>
      </c>
      <c r="Z14645" s="2">
        <v>3648070000</v>
      </c>
      <c r="AA14645" s="2">
        <v>3678110000</v>
      </c>
      <c r="AB14645" s="2">
        <v>3693990000</v>
      </c>
      <c r="AC14645" s="2">
        <v>3747280000</v>
      </c>
      <c r="AD14645" s="2">
        <v>3797730000</v>
      </c>
      <c r="AE14645" s="2">
        <v>3837410000</v>
      </c>
      <c r="AF14645" s="2">
        <v>3882200000</v>
      </c>
    </row>
    <row r="14646" spans="1:32">
      <c r="A14646" t="s">
        <v>4410</v>
      </c>
      <c r="B14646" t="s">
        <v>19</v>
      </c>
      <c r="C14646" s="2">
        <v>114291000</v>
      </c>
      <c r="D14646" s="2">
        <v>110315000</v>
      </c>
      <c r="E14646" s="2">
        <v>109176000</v>
      </c>
      <c r="F14646" s="2">
        <v>111812000</v>
      </c>
      <c r="G14646" s="2">
        <v>114046000</v>
      </c>
      <c r="H14646" s="2">
        <v>119251000</v>
      </c>
      <c r="I14646" s="2">
        <v>123361000</v>
      </c>
      <c r="J14646" s="2">
        <v>124568000</v>
      </c>
      <c r="K14646" s="2">
        <v>124367000</v>
      </c>
      <c r="L14646" s="2">
        <v>123898000</v>
      </c>
      <c r="M14646" s="2">
        <v>123831000</v>
      </c>
      <c r="N14646" s="2">
        <v>124791000</v>
      </c>
      <c r="O14646" s="2">
        <v>125662000</v>
      </c>
      <c r="P14646" s="2">
        <v>126802000</v>
      </c>
      <c r="Q14646" s="2">
        <v>128276000</v>
      </c>
      <c r="R14646" s="2">
        <v>130332000</v>
      </c>
      <c r="S14646" s="2">
        <v>132119000</v>
      </c>
      <c r="T14646" s="2">
        <v>133414000</v>
      </c>
      <c r="U14646" s="2">
        <v>135738000</v>
      </c>
      <c r="V14646" s="2">
        <v>136765000</v>
      </c>
      <c r="W14646" s="2">
        <v>138285000</v>
      </c>
      <c r="X14646" s="2">
        <v>140251000</v>
      </c>
      <c r="Y14646" s="2">
        <v>142149000</v>
      </c>
      <c r="Z14646" s="2">
        <v>143758000</v>
      </c>
      <c r="AA14646" s="2">
        <v>144942000</v>
      </c>
      <c r="AB14646" s="2">
        <v>145567000</v>
      </c>
      <c r="AC14646" s="2">
        <v>147667000</v>
      </c>
      <c r="AD14646" s="2">
        <v>149656000</v>
      </c>
      <c r="AE14646" s="2">
        <v>151219000</v>
      </c>
      <c r="AF14646" s="2">
        <v>152984000</v>
      </c>
    </row>
    <row r="14647" spans="1:32">
      <c r="A14647" t="s">
        <v>4411</v>
      </c>
      <c r="B14647" t="s">
        <v>19</v>
      </c>
      <c r="C14647" s="2">
        <v>107692000</v>
      </c>
      <c r="D14647" s="2">
        <v>103945000</v>
      </c>
      <c r="E14647" s="2">
        <v>102871000</v>
      </c>
      <c r="F14647" s="2">
        <v>105355000</v>
      </c>
      <c r="G14647" s="2">
        <v>107460000</v>
      </c>
      <c r="H14647" s="2">
        <v>112365000</v>
      </c>
      <c r="I14647" s="2">
        <v>116238000</v>
      </c>
      <c r="J14647" s="2">
        <v>117375000</v>
      </c>
      <c r="K14647" s="2">
        <v>117185000</v>
      </c>
      <c r="L14647" s="2">
        <v>116743000</v>
      </c>
      <c r="M14647" s="2">
        <v>116680000</v>
      </c>
      <c r="N14647" s="2">
        <v>117585000</v>
      </c>
      <c r="O14647" s="2">
        <v>118406000</v>
      </c>
      <c r="P14647" s="2">
        <v>119480000</v>
      </c>
      <c r="Q14647" s="2">
        <v>120869000</v>
      </c>
      <c r="R14647" s="2">
        <v>122806000</v>
      </c>
      <c r="S14647" s="2">
        <v>124490000</v>
      </c>
      <c r="T14647" s="2">
        <v>125711000</v>
      </c>
      <c r="U14647" s="2">
        <v>127900000</v>
      </c>
      <c r="V14647" s="2">
        <v>128868000</v>
      </c>
      <c r="W14647" s="2">
        <v>130300000</v>
      </c>
      <c r="X14647" s="2">
        <v>132152000</v>
      </c>
      <c r="Y14647" s="2">
        <v>133941000</v>
      </c>
      <c r="Z14647" s="2">
        <v>135457000</v>
      </c>
      <c r="AA14647" s="2">
        <v>136572000</v>
      </c>
      <c r="AB14647" s="2">
        <v>137162000</v>
      </c>
      <c r="AC14647" s="2">
        <v>139140000</v>
      </c>
      <c r="AD14647" s="2">
        <v>141014000</v>
      </c>
      <c r="AE14647" s="2">
        <v>142487000</v>
      </c>
      <c r="AF14647" s="2">
        <v>144150000</v>
      </c>
    </row>
    <row r="14648" spans="1:32">
      <c r="A14648" t="s">
        <v>4412</v>
      </c>
      <c r="B14648" t="s">
        <v>19</v>
      </c>
      <c r="C14648" s="2">
        <v>76688800</v>
      </c>
      <c r="D14648" s="2">
        <v>74020600</v>
      </c>
      <c r="E14648" s="2">
        <v>73256100</v>
      </c>
      <c r="F14648" s="2">
        <v>75025000</v>
      </c>
      <c r="G14648" s="2">
        <v>76524000</v>
      </c>
      <c r="H14648" s="2">
        <v>80016600</v>
      </c>
      <c r="I14648" s="2">
        <v>82774800</v>
      </c>
      <c r="J14648" s="2">
        <v>83584300</v>
      </c>
      <c r="K14648" s="2">
        <v>83449300</v>
      </c>
      <c r="L14648" s="2">
        <v>83134600</v>
      </c>
      <c r="M14648" s="2">
        <v>83089600</v>
      </c>
      <c r="N14648" s="2">
        <v>83734100</v>
      </c>
      <c r="O14648" s="2">
        <v>84318700</v>
      </c>
      <c r="P14648" s="2">
        <v>85083200</v>
      </c>
      <c r="Q14648" s="2">
        <v>86072600</v>
      </c>
      <c r="R14648" s="2">
        <v>87451700</v>
      </c>
      <c r="S14648" s="2">
        <v>88650900</v>
      </c>
      <c r="T14648" s="2">
        <v>89520300</v>
      </c>
      <c r="U14648" s="2">
        <v>91079200</v>
      </c>
      <c r="V14648" s="2">
        <v>91768800</v>
      </c>
      <c r="W14648" s="2">
        <v>92788100</v>
      </c>
      <c r="X14648" s="2">
        <v>94107200</v>
      </c>
      <c r="Y14648" s="2">
        <v>95381400</v>
      </c>
      <c r="Z14648" s="2">
        <v>96460700</v>
      </c>
      <c r="AA14648" s="2">
        <v>97255100</v>
      </c>
      <c r="AB14648" s="2">
        <v>97674800</v>
      </c>
      <c r="AC14648" s="2">
        <v>99083900</v>
      </c>
      <c r="AD14648" s="2">
        <v>100418000</v>
      </c>
      <c r="AE14648" s="2">
        <v>101467000</v>
      </c>
      <c r="AF14648" s="2">
        <v>102652000</v>
      </c>
    </row>
    <row r="14649" spans="1:32">
      <c r="A14649" t="s">
        <v>4413</v>
      </c>
      <c r="B14649" t="s">
        <v>19</v>
      </c>
      <c r="C14649" s="2">
        <v>7162400</v>
      </c>
      <c r="D14649" s="2">
        <v>6913200</v>
      </c>
      <c r="E14649" s="2">
        <v>6841800</v>
      </c>
      <c r="F14649" s="2">
        <v>7007000</v>
      </c>
      <c r="G14649" s="2">
        <v>7147000</v>
      </c>
      <c r="H14649" s="2">
        <v>7473200</v>
      </c>
      <c r="I14649" s="2">
        <v>7730800</v>
      </c>
      <c r="J14649" s="2">
        <v>7806400</v>
      </c>
      <c r="K14649" s="2">
        <v>7793800</v>
      </c>
      <c r="L14649" s="2">
        <v>7764400</v>
      </c>
      <c r="M14649" s="2">
        <v>7760200</v>
      </c>
      <c r="N14649" s="2">
        <v>7820400</v>
      </c>
      <c r="O14649" s="2">
        <v>7875000</v>
      </c>
      <c r="P14649" s="2">
        <v>7946400</v>
      </c>
      <c r="Q14649" s="2">
        <v>8038800</v>
      </c>
      <c r="R14649" s="2">
        <v>8167600</v>
      </c>
      <c r="S14649" s="2">
        <v>8279600</v>
      </c>
      <c r="T14649" s="2">
        <v>8360800</v>
      </c>
      <c r="U14649" s="2">
        <v>8506400</v>
      </c>
      <c r="V14649" s="2">
        <v>8570800</v>
      </c>
      <c r="W14649" s="2">
        <v>8666000</v>
      </c>
      <c r="X14649" s="2">
        <v>8789200</v>
      </c>
      <c r="Y14649" s="2">
        <v>8908200</v>
      </c>
      <c r="Z14649" s="2">
        <v>9009000</v>
      </c>
      <c r="AA14649" s="2">
        <v>9083200</v>
      </c>
      <c r="AB14649" s="2">
        <v>9122400</v>
      </c>
      <c r="AC14649" s="2">
        <v>9254000</v>
      </c>
      <c r="AD14649" s="2">
        <v>9378600</v>
      </c>
      <c r="AE14649" s="2">
        <v>9476600</v>
      </c>
      <c r="AF14649" s="2">
        <v>9587200</v>
      </c>
    </row>
    <row r="14650" spans="1:32">
      <c r="A14650" t="s">
        <v>4414</v>
      </c>
      <c r="B14650" t="s">
        <v>19</v>
      </c>
      <c r="C14650" s="2">
        <v>48090400</v>
      </c>
      <c r="D14650" s="2">
        <v>46417200</v>
      </c>
      <c r="E14650" s="2">
        <v>45937800</v>
      </c>
      <c r="F14650" s="2">
        <v>47047000</v>
      </c>
      <c r="G14650" s="2">
        <v>47987000</v>
      </c>
      <c r="H14650" s="2">
        <v>50177200</v>
      </c>
      <c r="I14650" s="2">
        <v>51906800</v>
      </c>
      <c r="J14650" s="2">
        <v>52414400</v>
      </c>
      <c r="K14650" s="2">
        <v>52329800</v>
      </c>
      <c r="L14650" s="2">
        <v>52132400</v>
      </c>
      <c r="M14650" s="2">
        <v>52104200</v>
      </c>
      <c r="N14650" s="2">
        <v>52508400</v>
      </c>
      <c r="O14650" s="2">
        <v>52875000</v>
      </c>
      <c r="P14650" s="2">
        <v>53354400</v>
      </c>
      <c r="Q14650" s="2">
        <v>53974800</v>
      </c>
      <c r="R14650" s="2">
        <v>54839600</v>
      </c>
      <c r="S14650" s="2">
        <v>55591600</v>
      </c>
      <c r="T14650" s="2">
        <v>56136800</v>
      </c>
      <c r="U14650" s="2">
        <v>57114400</v>
      </c>
      <c r="V14650" s="2">
        <v>57546800</v>
      </c>
      <c r="W14650" s="2">
        <v>58186000</v>
      </c>
      <c r="X14650" s="2">
        <v>59013200</v>
      </c>
      <c r="Y14650" s="2">
        <v>59812200</v>
      </c>
      <c r="Z14650" s="2">
        <v>60489000</v>
      </c>
      <c r="AA14650" s="2">
        <v>60987200</v>
      </c>
      <c r="AB14650" s="2">
        <v>61250400</v>
      </c>
      <c r="AC14650" s="2">
        <v>62134000</v>
      </c>
      <c r="AD14650" s="2">
        <v>62970600</v>
      </c>
      <c r="AE14650" s="2">
        <v>63628600</v>
      </c>
      <c r="AF14650" s="2">
        <v>64371200</v>
      </c>
    </row>
    <row r="14651" spans="1:32">
      <c r="A14651" t="s">
        <v>4415</v>
      </c>
      <c r="B14651" t="s">
        <v>19</v>
      </c>
      <c r="C14651" s="2">
        <v>51160000</v>
      </c>
      <c r="D14651" s="2">
        <v>49380000</v>
      </c>
      <c r="E14651" s="2">
        <v>48870000</v>
      </c>
      <c r="F14651" s="2">
        <v>50050000</v>
      </c>
      <c r="G14651" s="2">
        <v>51050000</v>
      </c>
      <c r="H14651" s="2">
        <v>53380000</v>
      </c>
      <c r="I14651" s="2">
        <v>55220000</v>
      </c>
      <c r="J14651" s="2">
        <v>55760000</v>
      </c>
      <c r="K14651" s="2">
        <v>55670000</v>
      </c>
      <c r="L14651" s="2">
        <v>55460000</v>
      </c>
      <c r="M14651" s="2">
        <v>55430000</v>
      </c>
      <c r="N14651" s="2">
        <v>55860000</v>
      </c>
      <c r="O14651" s="2">
        <v>56250000</v>
      </c>
      <c r="P14651" s="2">
        <v>56760000</v>
      </c>
      <c r="Q14651" s="2">
        <v>57420000</v>
      </c>
      <c r="R14651" s="2">
        <v>58340000</v>
      </c>
      <c r="S14651" s="2">
        <v>59140000</v>
      </c>
      <c r="T14651" s="2">
        <v>59720000</v>
      </c>
      <c r="U14651" s="2">
        <v>60760000</v>
      </c>
      <c r="V14651" s="2">
        <v>61220000</v>
      </c>
      <c r="W14651" s="2">
        <v>61900000</v>
      </c>
      <c r="X14651" s="2">
        <v>62780000</v>
      </c>
      <c r="Y14651" s="2">
        <v>63630000</v>
      </c>
      <c r="Z14651" s="2">
        <v>64350000</v>
      </c>
      <c r="AA14651" s="2">
        <v>64880000</v>
      </c>
      <c r="AB14651" s="2">
        <v>65160000</v>
      </c>
      <c r="AC14651" s="2">
        <v>66100000</v>
      </c>
      <c r="AD14651" s="2">
        <v>66990000</v>
      </c>
      <c r="AE14651" s="2">
        <v>67690000</v>
      </c>
      <c r="AF14651" s="2">
        <v>68480000</v>
      </c>
    </row>
    <row r="14652" spans="1:32">
      <c r="A14652" t="s">
        <v>4416</v>
      </c>
      <c r="B14652" t="s">
        <v>19</v>
      </c>
      <c r="C14652" s="2">
        <v>5116000</v>
      </c>
      <c r="D14652" s="2">
        <v>4938000</v>
      </c>
      <c r="E14652" s="2">
        <v>4887000</v>
      </c>
      <c r="F14652" s="2">
        <v>5005000</v>
      </c>
      <c r="G14652" s="2">
        <v>5105000</v>
      </c>
      <c r="H14652" s="2">
        <v>5338000</v>
      </c>
      <c r="I14652" s="2">
        <v>5522000</v>
      </c>
      <c r="J14652" s="2">
        <v>5576000</v>
      </c>
      <c r="K14652" s="2">
        <v>5567000</v>
      </c>
      <c r="L14652" s="2">
        <v>5546000</v>
      </c>
      <c r="M14652" s="2">
        <v>5543000</v>
      </c>
      <c r="N14652" s="2">
        <v>5586000</v>
      </c>
      <c r="O14652" s="2">
        <v>5625000</v>
      </c>
      <c r="P14652" s="2">
        <v>5676000</v>
      </c>
      <c r="Q14652" s="2">
        <v>5742000</v>
      </c>
      <c r="R14652" s="2">
        <v>5834000</v>
      </c>
      <c r="S14652" s="2">
        <v>5914000</v>
      </c>
      <c r="T14652" s="2">
        <v>5972000</v>
      </c>
      <c r="U14652" s="2">
        <v>6076000</v>
      </c>
      <c r="V14652" s="2">
        <v>6122000</v>
      </c>
      <c r="W14652" s="2">
        <v>6190000</v>
      </c>
      <c r="X14652" s="2">
        <v>6278000</v>
      </c>
      <c r="Y14652" s="2">
        <v>6363000</v>
      </c>
      <c r="Z14652" s="2">
        <v>6435000</v>
      </c>
      <c r="AA14652" s="2">
        <v>6488000</v>
      </c>
      <c r="AB14652" s="2">
        <v>6516000</v>
      </c>
      <c r="AC14652" s="2">
        <v>6610000</v>
      </c>
      <c r="AD14652" s="2">
        <v>6699000</v>
      </c>
      <c r="AE14652" s="2">
        <v>6769000</v>
      </c>
      <c r="AF14652" s="2">
        <v>6848000</v>
      </c>
    </row>
    <row r="14653" spans="1:32">
      <c r="A14653" t="s">
        <v>4417</v>
      </c>
      <c r="B14653" t="s">
        <v>19</v>
      </c>
      <c r="C14653">
        <v>0</v>
      </c>
      <c r="D14653">
        <v>0</v>
      </c>
      <c r="E14653">
        <v>0</v>
      </c>
      <c r="F14653">
        <v>0</v>
      </c>
      <c r="G14653">
        <v>0</v>
      </c>
      <c r="H14653">
        <v>0</v>
      </c>
      <c r="I14653">
        <v>0</v>
      </c>
      <c r="J14653">
        <v>0</v>
      </c>
      <c r="K14653">
        <v>0</v>
      </c>
      <c r="L14653">
        <v>0</v>
      </c>
      <c r="M14653">
        <v>0</v>
      </c>
      <c r="N14653">
        <v>0</v>
      </c>
      <c r="O14653">
        <v>0</v>
      </c>
      <c r="P14653">
        <v>0</v>
      </c>
      <c r="Q14653">
        <v>0</v>
      </c>
      <c r="R14653">
        <v>0</v>
      </c>
      <c r="S14653">
        <v>0</v>
      </c>
      <c r="T14653">
        <v>0</v>
      </c>
      <c r="U14653">
        <v>0</v>
      </c>
      <c r="V14653">
        <v>0</v>
      </c>
      <c r="W14653">
        <v>0</v>
      </c>
      <c r="X14653">
        <v>0</v>
      </c>
      <c r="Y14653">
        <v>0</v>
      </c>
      <c r="Z14653">
        <v>0</v>
      </c>
      <c r="AA14653">
        <v>0</v>
      </c>
      <c r="AB14653">
        <v>0</v>
      </c>
      <c r="AC14653">
        <v>0</v>
      </c>
      <c r="AD14653">
        <v>0</v>
      </c>
      <c r="AE14653">
        <v>0</v>
      </c>
      <c r="AF14653">
        <v>0</v>
      </c>
    </row>
    <row r="14654" spans="1:32">
      <c r="A14654" t="s">
        <v>4418</v>
      </c>
      <c r="B14654" t="s">
        <v>19</v>
      </c>
      <c r="C14654" s="2">
        <v>4958990000000</v>
      </c>
      <c r="D14654" s="2">
        <v>4962170000000</v>
      </c>
      <c r="E14654" s="2">
        <v>5108090000000</v>
      </c>
      <c r="F14654" s="2">
        <v>5306000000000</v>
      </c>
      <c r="G14654" s="2">
        <v>5316610000000</v>
      </c>
      <c r="H14654" s="2">
        <v>5364370000000</v>
      </c>
      <c r="I14654" s="2">
        <v>5486400000000</v>
      </c>
      <c r="J14654" s="2">
        <v>5539460000000</v>
      </c>
      <c r="K14654" s="2">
        <v>5523550000000</v>
      </c>
      <c r="L14654" s="2">
        <v>5497020000000</v>
      </c>
      <c r="M14654" s="2">
        <v>5491710000000</v>
      </c>
      <c r="N14654" s="2">
        <v>5539460000000</v>
      </c>
      <c r="O14654" s="2">
        <v>5581910000000</v>
      </c>
      <c r="P14654" s="2">
        <v>5629670000000</v>
      </c>
      <c r="Q14654" s="2">
        <v>5688030000000</v>
      </c>
      <c r="R14654" s="2">
        <v>5772930000000</v>
      </c>
      <c r="S14654" s="2">
        <v>5820680000000</v>
      </c>
      <c r="T14654" s="2">
        <v>5857820000000</v>
      </c>
      <c r="U14654" s="2">
        <v>5926800000000</v>
      </c>
      <c r="V14654" s="2">
        <v>5974560000000</v>
      </c>
      <c r="W14654" s="2">
        <v>6048840000000</v>
      </c>
      <c r="X14654" s="2">
        <v>6133740000000</v>
      </c>
      <c r="Y14654" s="2">
        <v>6213330000000</v>
      </c>
      <c r="Z14654" s="2">
        <v>6282300000000</v>
      </c>
      <c r="AA14654" s="2">
        <v>6340670000000</v>
      </c>
      <c r="AB14654" s="2">
        <v>6377810000000</v>
      </c>
      <c r="AC14654" s="2">
        <v>6468010000000</v>
      </c>
      <c r="AD14654" s="2">
        <v>6552910000000</v>
      </c>
      <c r="AE14654" s="2">
        <v>6632500000000</v>
      </c>
      <c r="AF14654" s="2">
        <v>6717400000000</v>
      </c>
    </row>
    <row r="14655" spans="1:32">
      <c r="A14655" t="s">
        <v>4419</v>
      </c>
      <c r="B14655" t="s">
        <v>19</v>
      </c>
      <c r="C14655" s="2">
        <v>564311000</v>
      </c>
      <c r="D14655" s="2">
        <v>564674000</v>
      </c>
      <c r="E14655" s="2">
        <v>581278000</v>
      </c>
      <c r="F14655" s="2">
        <v>603800000</v>
      </c>
      <c r="G14655" s="2">
        <v>605008000</v>
      </c>
      <c r="H14655" s="2">
        <v>610442000</v>
      </c>
      <c r="I14655" s="2">
        <v>624329000</v>
      </c>
      <c r="J14655" s="2">
        <v>630367000</v>
      </c>
      <c r="K14655" s="2">
        <v>628556000</v>
      </c>
      <c r="L14655" s="2">
        <v>625537000</v>
      </c>
      <c r="M14655" s="2">
        <v>624933000</v>
      </c>
      <c r="N14655" s="2">
        <v>630367000</v>
      </c>
      <c r="O14655" s="2">
        <v>635198000</v>
      </c>
      <c r="P14655" s="2">
        <v>640632000</v>
      </c>
      <c r="Q14655" s="2">
        <v>647274000</v>
      </c>
      <c r="R14655" s="2">
        <v>656934000</v>
      </c>
      <c r="S14655" s="2">
        <v>662369000</v>
      </c>
      <c r="T14655" s="2">
        <v>666595000</v>
      </c>
      <c r="U14655" s="2">
        <v>674445000</v>
      </c>
      <c r="V14655" s="2">
        <v>679879000</v>
      </c>
      <c r="W14655" s="2">
        <v>688332000</v>
      </c>
      <c r="X14655" s="2">
        <v>697993000</v>
      </c>
      <c r="Y14655" s="2">
        <v>707050000</v>
      </c>
      <c r="Z14655" s="2">
        <v>714899000</v>
      </c>
      <c r="AA14655" s="2">
        <v>721541000</v>
      </c>
      <c r="AB14655" s="2">
        <v>725768000</v>
      </c>
      <c r="AC14655" s="2">
        <v>736032000</v>
      </c>
      <c r="AD14655" s="2">
        <v>745693000</v>
      </c>
      <c r="AE14655" s="2">
        <v>754750000</v>
      </c>
      <c r="AF14655" s="2">
        <v>764411000</v>
      </c>
    </row>
    <row r="14656" spans="1:32">
      <c r="A14656" t="s">
        <v>4420</v>
      </c>
      <c r="B14656" t="s">
        <v>19</v>
      </c>
      <c r="C14656" s="2">
        <v>3012500000</v>
      </c>
      <c r="D14656" s="2">
        <v>3014430000</v>
      </c>
      <c r="E14656" s="2">
        <v>3103070000</v>
      </c>
      <c r="F14656" s="2">
        <v>3223300000</v>
      </c>
      <c r="G14656" s="2">
        <v>3229750000</v>
      </c>
      <c r="H14656" s="2">
        <v>3258760000</v>
      </c>
      <c r="I14656" s="2">
        <v>3332890000</v>
      </c>
      <c r="J14656" s="2">
        <v>3365130000</v>
      </c>
      <c r="K14656" s="2">
        <v>3355460000</v>
      </c>
      <c r="L14656" s="2">
        <v>3339340000</v>
      </c>
      <c r="M14656" s="2">
        <v>3336120000</v>
      </c>
      <c r="N14656" s="2">
        <v>3365130000</v>
      </c>
      <c r="O14656" s="2">
        <v>3390910000</v>
      </c>
      <c r="P14656" s="2">
        <v>3419920000</v>
      </c>
      <c r="Q14656" s="2">
        <v>3455380000</v>
      </c>
      <c r="R14656" s="2">
        <v>3506950000</v>
      </c>
      <c r="S14656" s="2">
        <v>3535960000</v>
      </c>
      <c r="T14656" s="2">
        <v>3558520000</v>
      </c>
      <c r="U14656" s="2">
        <v>3600430000</v>
      </c>
      <c r="V14656" s="2">
        <v>3629440000</v>
      </c>
      <c r="W14656" s="2">
        <v>3674560000</v>
      </c>
      <c r="X14656" s="2">
        <v>3726130000</v>
      </c>
      <c r="Y14656" s="2">
        <v>3774480000</v>
      </c>
      <c r="Z14656" s="2">
        <v>3816390000</v>
      </c>
      <c r="AA14656" s="2">
        <v>3851840000</v>
      </c>
      <c r="AB14656" s="2">
        <v>3874410000</v>
      </c>
      <c r="AC14656" s="2">
        <v>3929200000</v>
      </c>
      <c r="AD14656" s="2">
        <v>3980780000</v>
      </c>
      <c r="AE14656" s="2">
        <v>4029130000</v>
      </c>
      <c r="AF14656" s="2">
        <v>4080700000</v>
      </c>
    </row>
    <row r="14657" spans="1:32">
      <c r="A14657" t="s">
        <v>4421</v>
      </c>
      <c r="B14657" t="s">
        <v>19</v>
      </c>
      <c r="C14657" s="2">
        <v>5298340000</v>
      </c>
      <c r="D14657" s="2">
        <v>5301740000</v>
      </c>
      <c r="E14657" s="2">
        <v>5457640000</v>
      </c>
      <c r="F14657" s="2">
        <v>5669100000</v>
      </c>
      <c r="G14657" s="2">
        <v>5680440000</v>
      </c>
      <c r="H14657" s="2">
        <v>5731460000</v>
      </c>
      <c r="I14657" s="2">
        <v>5861850000</v>
      </c>
      <c r="J14657" s="2">
        <v>5918540000</v>
      </c>
      <c r="K14657" s="2">
        <v>5901530000</v>
      </c>
      <c r="L14657" s="2">
        <v>5873190000</v>
      </c>
      <c r="M14657" s="2">
        <v>5867520000</v>
      </c>
      <c r="N14657" s="2">
        <v>5918540000</v>
      </c>
      <c r="O14657" s="2">
        <v>5963890000</v>
      </c>
      <c r="P14657" s="2">
        <v>6014910000</v>
      </c>
      <c r="Q14657" s="2">
        <v>6077280000</v>
      </c>
      <c r="R14657" s="2">
        <v>6167980000</v>
      </c>
      <c r="S14657" s="2">
        <v>6219000000</v>
      </c>
      <c r="T14657" s="2">
        <v>6258690000</v>
      </c>
      <c r="U14657" s="2">
        <v>6332380000</v>
      </c>
      <c r="V14657" s="2">
        <v>6383410000</v>
      </c>
      <c r="W14657" s="2">
        <v>6462770000</v>
      </c>
      <c r="X14657" s="2">
        <v>6553480000</v>
      </c>
      <c r="Y14657" s="2">
        <v>6638520000</v>
      </c>
      <c r="Z14657" s="2">
        <v>6712210000</v>
      </c>
      <c r="AA14657" s="2">
        <v>6774570000</v>
      </c>
      <c r="AB14657" s="2">
        <v>6814260000</v>
      </c>
      <c r="AC14657" s="2">
        <v>6910630000</v>
      </c>
      <c r="AD14657" s="2">
        <v>7001340000</v>
      </c>
      <c r="AE14657" s="2">
        <v>7086380000</v>
      </c>
      <c r="AF14657" s="2">
        <v>7177080000</v>
      </c>
    </row>
    <row r="14658" spans="1:32">
      <c r="A14658" t="s">
        <v>4422</v>
      </c>
      <c r="B14658" t="s">
        <v>19</v>
      </c>
      <c r="C14658" s="2">
        <v>208790000</v>
      </c>
      <c r="D14658" s="2">
        <v>208924000</v>
      </c>
      <c r="E14658" s="2">
        <v>215067000</v>
      </c>
      <c r="F14658" s="2">
        <v>223400000</v>
      </c>
      <c r="G14658" s="2">
        <v>223847000</v>
      </c>
      <c r="H14658" s="2">
        <v>225857000</v>
      </c>
      <c r="I14658" s="2">
        <v>230996000</v>
      </c>
      <c r="J14658" s="2">
        <v>233230000</v>
      </c>
      <c r="K14658" s="2">
        <v>232559000</v>
      </c>
      <c r="L14658" s="2">
        <v>231442000</v>
      </c>
      <c r="M14658" s="2">
        <v>231219000</v>
      </c>
      <c r="N14658" s="2">
        <v>233230000</v>
      </c>
      <c r="O14658" s="2">
        <v>235017000</v>
      </c>
      <c r="P14658" s="2">
        <v>237027000</v>
      </c>
      <c r="Q14658" s="2">
        <v>239485000</v>
      </c>
      <c r="R14658" s="2">
        <v>243059000</v>
      </c>
      <c r="S14658" s="2">
        <v>245070000</v>
      </c>
      <c r="T14658" s="2">
        <v>246634000</v>
      </c>
      <c r="U14658" s="2">
        <v>249538000</v>
      </c>
      <c r="V14658" s="2">
        <v>251548000</v>
      </c>
      <c r="W14658" s="2">
        <v>254676000</v>
      </c>
      <c r="X14658" s="2">
        <v>258250000</v>
      </c>
      <c r="Y14658" s="2">
        <v>261601000</v>
      </c>
      <c r="Z14658" s="2">
        <v>264506000</v>
      </c>
      <c r="AA14658" s="2">
        <v>266963000</v>
      </c>
      <c r="AB14658" s="2">
        <v>268527000</v>
      </c>
      <c r="AC14658" s="2">
        <v>272325000</v>
      </c>
      <c r="AD14658" s="2">
        <v>275899000</v>
      </c>
      <c r="AE14658" s="2">
        <v>279250000</v>
      </c>
      <c r="AF14658" s="2">
        <v>282824000</v>
      </c>
    </row>
    <row r="14659" spans="1:32">
      <c r="A14659" t="s">
        <v>4423</v>
      </c>
      <c r="B14659" t="s">
        <v>19</v>
      </c>
      <c r="C14659" s="2">
        <v>196733000</v>
      </c>
      <c r="D14659" s="2">
        <v>196860000</v>
      </c>
      <c r="E14659" s="2">
        <v>202648000</v>
      </c>
      <c r="F14659" s="2">
        <v>210500000</v>
      </c>
      <c r="G14659" s="2">
        <v>210921000</v>
      </c>
      <c r="H14659" s="2">
        <v>212816000</v>
      </c>
      <c r="I14659" s="2">
        <v>217657000</v>
      </c>
      <c r="J14659" s="2">
        <v>219762000</v>
      </c>
      <c r="K14659" s="2">
        <v>219131000</v>
      </c>
      <c r="L14659" s="2">
        <v>218078000</v>
      </c>
      <c r="M14659" s="2">
        <v>217868000</v>
      </c>
      <c r="N14659" s="2">
        <v>219762000</v>
      </c>
      <c r="O14659" s="2">
        <v>221446000</v>
      </c>
      <c r="P14659" s="2">
        <v>223340000</v>
      </c>
      <c r="Q14659" s="2">
        <v>225656000</v>
      </c>
      <c r="R14659" s="2">
        <v>229024000</v>
      </c>
      <c r="S14659" s="2">
        <v>230918000</v>
      </c>
      <c r="T14659" s="2">
        <v>232392000</v>
      </c>
      <c r="U14659" s="2">
        <v>235129000</v>
      </c>
      <c r="V14659" s="2">
        <v>237023000</v>
      </c>
      <c r="W14659" s="2">
        <v>239970000</v>
      </c>
      <c r="X14659" s="2">
        <v>243338000</v>
      </c>
      <c r="Y14659" s="2">
        <v>246496000</v>
      </c>
      <c r="Z14659" s="2">
        <v>249232000</v>
      </c>
      <c r="AA14659" s="2">
        <v>251548000</v>
      </c>
      <c r="AB14659" s="2">
        <v>253021000</v>
      </c>
      <c r="AC14659" s="2">
        <v>256600000</v>
      </c>
      <c r="AD14659" s="2">
        <v>259968000</v>
      </c>
      <c r="AE14659" s="2">
        <v>263125000</v>
      </c>
      <c r="AF14659" s="2">
        <v>266493000</v>
      </c>
    </row>
    <row r="14660" spans="1:32">
      <c r="A14660" t="s">
        <v>4424</v>
      </c>
      <c r="B14660" t="s">
        <v>19</v>
      </c>
      <c r="C14660" s="2">
        <v>140097000</v>
      </c>
      <c r="D14660" s="2">
        <v>140186000</v>
      </c>
      <c r="E14660" s="2">
        <v>144309000</v>
      </c>
      <c r="F14660" s="2">
        <v>149900000</v>
      </c>
      <c r="G14660" s="2">
        <v>150200000</v>
      </c>
      <c r="H14660" s="2">
        <v>151549000</v>
      </c>
      <c r="I14660" s="2">
        <v>154997000</v>
      </c>
      <c r="J14660" s="2">
        <v>156496000</v>
      </c>
      <c r="K14660" s="2">
        <v>156046000</v>
      </c>
      <c r="L14660" s="2">
        <v>155296000</v>
      </c>
      <c r="M14660" s="2">
        <v>155147000</v>
      </c>
      <c r="N14660" s="2">
        <v>156496000</v>
      </c>
      <c r="O14660" s="2">
        <v>157695000</v>
      </c>
      <c r="P14660" s="2">
        <v>159044000</v>
      </c>
      <c r="Q14660" s="2">
        <v>160693000</v>
      </c>
      <c r="R14660" s="2">
        <v>163091000</v>
      </c>
      <c r="S14660" s="2">
        <v>164440000</v>
      </c>
      <c r="T14660" s="2">
        <v>165490000</v>
      </c>
      <c r="U14660" s="2">
        <v>167438000</v>
      </c>
      <c r="V14660" s="2">
        <v>168787000</v>
      </c>
      <c r="W14660" s="2">
        <v>170886000</v>
      </c>
      <c r="X14660" s="2">
        <v>173284000</v>
      </c>
      <c r="Y14660" s="2">
        <v>175533000</v>
      </c>
      <c r="Z14660" s="2">
        <v>177482000</v>
      </c>
      <c r="AA14660" s="2">
        <v>179131000</v>
      </c>
      <c r="AB14660" s="2">
        <v>180180000</v>
      </c>
      <c r="AC14660" s="2">
        <v>182728000</v>
      </c>
      <c r="AD14660" s="2">
        <v>185127000</v>
      </c>
      <c r="AE14660" s="2">
        <v>187375000</v>
      </c>
      <c r="AF14660" s="2">
        <v>189773000</v>
      </c>
    </row>
    <row r="14661" spans="1:32">
      <c r="A14661" t="s">
        <v>4425</v>
      </c>
      <c r="B14661" t="s">
        <v>19</v>
      </c>
      <c r="C14661" s="2">
        <v>13084400</v>
      </c>
      <c r="D14661" s="2">
        <v>13092800</v>
      </c>
      <c r="E14661" s="2">
        <v>13477800</v>
      </c>
      <c r="F14661" s="2">
        <v>14000000</v>
      </c>
      <c r="G14661" s="2">
        <v>14028000</v>
      </c>
      <c r="H14661" s="2">
        <v>14154000</v>
      </c>
      <c r="I14661" s="2">
        <v>14476000</v>
      </c>
      <c r="J14661" s="2">
        <v>14616000</v>
      </c>
      <c r="K14661" s="2">
        <v>14574000</v>
      </c>
      <c r="L14661" s="2">
        <v>14504000</v>
      </c>
      <c r="M14661" s="2">
        <v>14490000</v>
      </c>
      <c r="N14661" s="2">
        <v>14616000</v>
      </c>
      <c r="O14661" s="2">
        <v>14728000</v>
      </c>
      <c r="P14661" s="2">
        <v>14854000</v>
      </c>
      <c r="Q14661" s="2">
        <v>15008000</v>
      </c>
      <c r="R14661" s="2">
        <v>15232000</v>
      </c>
      <c r="S14661" s="2">
        <v>15358000</v>
      </c>
      <c r="T14661" s="2">
        <v>15456000</v>
      </c>
      <c r="U14661" s="2">
        <v>15638000</v>
      </c>
      <c r="V14661" s="2">
        <v>15764000</v>
      </c>
      <c r="W14661" s="2">
        <v>15960000</v>
      </c>
      <c r="X14661" s="2">
        <v>16184000</v>
      </c>
      <c r="Y14661" s="2">
        <v>16394000</v>
      </c>
      <c r="Z14661" s="2">
        <v>16576000</v>
      </c>
      <c r="AA14661" s="2">
        <v>16730000</v>
      </c>
      <c r="AB14661" s="2">
        <v>16828000</v>
      </c>
      <c r="AC14661" s="2">
        <v>17066000</v>
      </c>
      <c r="AD14661" s="2">
        <v>17290000</v>
      </c>
      <c r="AE14661" s="2">
        <v>17500000</v>
      </c>
      <c r="AF14661" s="2">
        <v>17724000</v>
      </c>
    </row>
    <row r="14662" spans="1:32">
      <c r="A14662" t="s">
        <v>4426</v>
      </c>
      <c r="B14662" t="s">
        <v>19</v>
      </c>
      <c r="C14662" s="2">
        <v>87852400</v>
      </c>
      <c r="D14662" s="2">
        <v>87908800</v>
      </c>
      <c r="E14662" s="2">
        <v>90493800</v>
      </c>
      <c r="F14662" s="2">
        <v>94000000</v>
      </c>
      <c r="G14662" s="2">
        <v>94188000</v>
      </c>
      <c r="H14662" s="2">
        <v>95034000</v>
      </c>
      <c r="I14662" s="2">
        <v>97196000</v>
      </c>
      <c r="J14662" s="2">
        <v>98136000</v>
      </c>
      <c r="K14662" s="2">
        <v>97854000</v>
      </c>
      <c r="L14662" s="2">
        <v>97384000</v>
      </c>
      <c r="M14662" s="2">
        <v>97290000</v>
      </c>
      <c r="N14662" s="2">
        <v>98136000</v>
      </c>
      <c r="O14662" s="2">
        <v>98888000</v>
      </c>
      <c r="P14662" s="2">
        <v>99734000</v>
      </c>
      <c r="Q14662" s="2">
        <v>100768000</v>
      </c>
      <c r="R14662" s="2">
        <v>102272000</v>
      </c>
      <c r="S14662" s="2">
        <v>103118000</v>
      </c>
      <c r="T14662" s="2">
        <v>103776000</v>
      </c>
      <c r="U14662" s="2">
        <v>104998000</v>
      </c>
      <c r="V14662" s="2">
        <v>105844000</v>
      </c>
      <c r="W14662" s="2">
        <v>107160000</v>
      </c>
      <c r="X14662" s="2">
        <v>108664000</v>
      </c>
      <c r="Y14662" s="2">
        <v>110074000</v>
      </c>
      <c r="Z14662" s="2">
        <v>111296000</v>
      </c>
      <c r="AA14662" s="2">
        <v>112330000</v>
      </c>
      <c r="AB14662" s="2">
        <v>112988000</v>
      </c>
      <c r="AC14662" s="2">
        <v>114586000</v>
      </c>
      <c r="AD14662" s="2">
        <v>116090000</v>
      </c>
      <c r="AE14662" s="2">
        <v>117500000</v>
      </c>
      <c r="AF14662" s="2">
        <v>119004000</v>
      </c>
    </row>
    <row r="14663" spans="1:32">
      <c r="A14663" t="s">
        <v>4427</v>
      </c>
      <c r="B14663" t="s">
        <v>19</v>
      </c>
      <c r="C14663" s="2">
        <v>93460000</v>
      </c>
      <c r="D14663" s="2">
        <v>93520000</v>
      </c>
      <c r="E14663" s="2">
        <v>96270000</v>
      </c>
      <c r="F14663" s="2">
        <v>100000000</v>
      </c>
      <c r="G14663" s="2">
        <v>100200000</v>
      </c>
      <c r="H14663" s="2">
        <v>101100000</v>
      </c>
      <c r="I14663" s="2">
        <v>103400000</v>
      </c>
      <c r="J14663" s="2">
        <v>104400000</v>
      </c>
      <c r="K14663" s="2">
        <v>104100000</v>
      </c>
      <c r="L14663" s="2">
        <v>103600000</v>
      </c>
      <c r="M14663" s="2">
        <v>103500000</v>
      </c>
      <c r="N14663" s="2">
        <v>104400000</v>
      </c>
      <c r="O14663" s="2">
        <v>105200000</v>
      </c>
      <c r="P14663" s="2">
        <v>106100000</v>
      </c>
      <c r="Q14663" s="2">
        <v>107200000</v>
      </c>
      <c r="R14663" s="2">
        <v>108800000</v>
      </c>
      <c r="S14663" s="2">
        <v>109700000</v>
      </c>
      <c r="T14663" s="2">
        <v>110400000</v>
      </c>
      <c r="U14663" s="2">
        <v>111700000</v>
      </c>
      <c r="V14663" s="2">
        <v>112600000</v>
      </c>
      <c r="W14663" s="2">
        <v>114000000</v>
      </c>
      <c r="X14663" s="2">
        <v>115600000</v>
      </c>
      <c r="Y14663" s="2">
        <v>117100000</v>
      </c>
      <c r="Z14663" s="2">
        <v>118400000</v>
      </c>
      <c r="AA14663" s="2">
        <v>119500000</v>
      </c>
      <c r="AB14663" s="2">
        <v>120200000</v>
      </c>
      <c r="AC14663" s="2">
        <v>121900000</v>
      </c>
      <c r="AD14663" s="2">
        <v>123500000</v>
      </c>
      <c r="AE14663" s="2">
        <v>125000000</v>
      </c>
      <c r="AF14663" s="2">
        <v>126600000</v>
      </c>
    </row>
    <row r="14664" spans="1:32">
      <c r="A14664" t="s">
        <v>4428</v>
      </c>
      <c r="B14664" t="s">
        <v>19</v>
      </c>
      <c r="C14664" s="2">
        <v>9346000</v>
      </c>
      <c r="D14664" s="2">
        <v>9352000</v>
      </c>
      <c r="E14664" s="2">
        <v>9627000</v>
      </c>
      <c r="F14664" s="2">
        <v>10000000</v>
      </c>
      <c r="G14664" s="2">
        <v>10020000</v>
      </c>
      <c r="H14664" s="2">
        <v>10110000</v>
      </c>
      <c r="I14664" s="2">
        <v>10340000</v>
      </c>
      <c r="J14664" s="2">
        <v>10440000</v>
      </c>
      <c r="K14664" s="2">
        <v>10410000</v>
      </c>
      <c r="L14664" s="2">
        <v>10360000</v>
      </c>
      <c r="M14664" s="2">
        <v>10350000</v>
      </c>
      <c r="N14664" s="2">
        <v>10440000</v>
      </c>
      <c r="O14664" s="2">
        <v>10520000</v>
      </c>
      <c r="P14664" s="2">
        <v>10610000</v>
      </c>
      <c r="Q14664" s="2">
        <v>10720000</v>
      </c>
      <c r="R14664" s="2">
        <v>10880000</v>
      </c>
      <c r="S14664" s="2">
        <v>10970000</v>
      </c>
      <c r="T14664" s="2">
        <v>11040000</v>
      </c>
      <c r="U14664" s="2">
        <v>11170000</v>
      </c>
      <c r="V14664" s="2">
        <v>11260000</v>
      </c>
      <c r="W14664" s="2">
        <v>11400000</v>
      </c>
      <c r="X14664" s="2">
        <v>11560000</v>
      </c>
      <c r="Y14664" s="2">
        <v>11710000</v>
      </c>
      <c r="Z14664" s="2">
        <v>11840000</v>
      </c>
      <c r="AA14664" s="2">
        <v>11950000</v>
      </c>
      <c r="AB14664" s="2">
        <v>12020000</v>
      </c>
      <c r="AC14664" s="2">
        <v>12190000</v>
      </c>
      <c r="AD14664" s="2">
        <v>12350000</v>
      </c>
      <c r="AE14664" s="2">
        <v>12500000</v>
      </c>
      <c r="AF14664" s="2">
        <v>12660000</v>
      </c>
    </row>
    <row r="14665" spans="1:32">
      <c r="A14665" t="s">
        <v>4429</v>
      </c>
      <c r="B14665" t="s">
        <v>19</v>
      </c>
      <c r="C14665">
        <v>0</v>
      </c>
      <c r="D14665">
        <v>0</v>
      </c>
      <c r="E14665">
        <v>0</v>
      </c>
      <c r="F14665">
        <v>0</v>
      </c>
      <c r="G14665">
        <v>0</v>
      </c>
      <c r="H14665">
        <v>0</v>
      </c>
      <c r="I14665">
        <v>0</v>
      </c>
      <c r="J14665">
        <v>0</v>
      </c>
      <c r="K14665">
        <v>0</v>
      </c>
      <c r="L14665">
        <v>0</v>
      </c>
      <c r="M14665">
        <v>0</v>
      </c>
      <c r="N14665">
        <v>0</v>
      </c>
      <c r="O14665">
        <v>0</v>
      </c>
      <c r="P14665">
        <v>0</v>
      </c>
      <c r="Q14665">
        <v>0</v>
      </c>
      <c r="R14665">
        <v>0</v>
      </c>
      <c r="S14665">
        <v>0</v>
      </c>
      <c r="T14665">
        <v>0</v>
      </c>
      <c r="U14665">
        <v>0</v>
      </c>
      <c r="V14665">
        <v>0</v>
      </c>
      <c r="W14665">
        <v>0</v>
      </c>
      <c r="X14665">
        <v>0</v>
      </c>
      <c r="Y14665">
        <v>0</v>
      </c>
      <c r="Z14665">
        <v>0</v>
      </c>
      <c r="AA14665">
        <v>0</v>
      </c>
      <c r="AB14665">
        <v>0</v>
      </c>
      <c r="AC14665">
        <v>0</v>
      </c>
      <c r="AD14665">
        <v>0</v>
      </c>
      <c r="AE14665">
        <v>0</v>
      </c>
      <c r="AF14665">
        <v>0</v>
      </c>
    </row>
    <row r="14666" spans="1:32">
      <c r="A14666" t="s">
        <v>4430</v>
      </c>
      <c r="B14666" t="s">
        <v>19</v>
      </c>
      <c r="C14666" s="2">
        <v>2807400000000</v>
      </c>
      <c r="D14666" s="2">
        <v>2809000000000</v>
      </c>
      <c r="E14666" s="2">
        <v>2891240000000</v>
      </c>
      <c r="F14666" s="2">
        <v>3003200000000</v>
      </c>
      <c r="G14666" s="2">
        <v>3007970000000</v>
      </c>
      <c r="H14666" s="2">
        <v>3037150000000</v>
      </c>
      <c r="I14666" s="2">
        <v>3103480000000</v>
      </c>
      <c r="J14666" s="2">
        <v>3134780000000</v>
      </c>
      <c r="K14666" s="2">
        <v>3125760000000</v>
      </c>
      <c r="L14666" s="2">
        <v>3110910000000</v>
      </c>
      <c r="M14666" s="2">
        <v>3108790000000</v>
      </c>
      <c r="N14666" s="2">
        <v>3133190000000</v>
      </c>
      <c r="O14666" s="2">
        <v>3159720000000</v>
      </c>
      <c r="P14666" s="2">
        <v>3186250000000</v>
      </c>
      <c r="Q14666" s="2">
        <v>3219150000000</v>
      </c>
      <c r="R14666" s="2">
        <v>3265310000000</v>
      </c>
      <c r="S14666" s="2">
        <v>3292370000000</v>
      </c>
      <c r="T14666" s="2">
        <v>3315190000000</v>
      </c>
      <c r="U14666" s="2">
        <v>3354450000000</v>
      </c>
      <c r="V14666" s="2">
        <v>3382040000000</v>
      </c>
      <c r="W14666" s="2">
        <v>3422370000000</v>
      </c>
      <c r="X14666" s="2">
        <v>3471720000000</v>
      </c>
      <c r="Y14666" s="2">
        <v>3517350000000</v>
      </c>
      <c r="Z14666" s="2">
        <v>3554490000000</v>
      </c>
      <c r="AA14666" s="2">
        <v>3587390000000</v>
      </c>
      <c r="AB14666" s="2">
        <v>3608610000000</v>
      </c>
      <c r="AC14666" s="2">
        <v>3661140000000</v>
      </c>
      <c r="AD14666" s="2">
        <v>3708890000000</v>
      </c>
      <c r="AE14666" s="2">
        <v>3754000000000</v>
      </c>
      <c r="AF14666" s="2">
        <v>3802810000000</v>
      </c>
    </row>
    <row r="14667" spans="1:32">
      <c r="A14667" t="s">
        <v>4431</v>
      </c>
      <c r="B14667" t="s">
        <v>19</v>
      </c>
      <c r="C14667" s="2">
        <v>319471000</v>
      </c>
      <c r="D14667" s="2">
        <v>319652000</v>
      </c>
      <c r="E14667" s="2">
        <v>329011000</v>
      </c>
      <c r="F14667" s="2">
        <v>341751000</v>
      </c>
      <c r="G14667" s="2">
        <v>342294000</v>
      </c>
      <c r="H14667" s="2">
        <v>345615000</v>
      </c>
      <c r="I14667" s="2">
        <v>353163000</v>
      </c>
      <c r="J14667" s="2">
        <v>356725000</v>
      </c>
      <c r="K14667" s="2">
        <v>355699000</v>
      </c>
      <c r="L14667" s="2">
        <v>354008000</v>
      </c>
      <c r="M14667" s="2">
        <v>353766000</v>
      </c>
      <c r="N14667" s="2">
        <v>356544000</v>
      </c>
      <c r="O14667" s="2">
        <v>359563000</v>
      </c>
      <c r="P14667" s="2">
        <v>362582000</v>
      </c>
      <c r="Q14667" s="2">
        <v>366325000</v>
      </c>
      <c r="R14667" s="2">
        <v>371579000</v>
      </c>
      <c r="S14667" s="2">
        <v>374658000</v>
      </c>
      <c r="T14667" s="2">
        <v>377254000</v>
      </c>
      <c r="U14667" s="2">
        <v>381722000</v>
      </c>
      <c r="V14667" s="2">
        <v>384862000</v>
      </c>
      <c r="W14667" s="2">
        <v>389451000</v>
      </c>
      <c r="X14667" s="2">
        <v>395066000</v>
      </c>
      <c r="Y14667" s="2">
        <v>400259000</v>
      </c>
      <c r="Z14667" s="2">
        <v>404486000</v>
      </c>
      <c r="AA14667" s="2">
        <v>408229000</v>
      </c>
      <c r="AB14667" s="2">
        <v>410644000</v>
      </c>
      <c r="AC14667" s="2">
        <v>416622000</v>
      </c>
      <c r="AD14667" s="2">
        <v>422056000</v>
      </c>
      <c r="AE14667" s="2">
        <v>427189000</v>
      </c>
      <c r="AF14667" s="2">
        <v>432743000</v>
      </c>
    </row>
    <row r="14668" spans="1:32">
      <c r="A14668" t="s">
        <v>4432</v>
      </c>
      <c r="B14668" t="s">
        <v>19</v>
      </c>
      <c r="C14668" s="2">
        <v>1705450000</v>
      </c>
      <c r="D14668" s="2">
        <v>1706420000</v>
      </c>
      <c r="E14668" s="2">
        <v>1756380000</v>
      </c>
      <c r="F14668" s="2">
        <v>1824390000</v>
      </c>
      <c r="G14668" s="2">
        <v>1827290000</v>
      </c>
      <c r="H14668" s="2">
        <v>1845020000</v>
      </c>
      <c r="I14668" s="2">
        <v>1885310000</v>
      </c>
      <c r="J14668" s="2">
        <v>1904330000</v>
      </c>
      <c r="K14668" s="2">
        <v>1898850000</v>
      </c>
      <c r="L14668" s="2">
        <v>1889820000</v>
      </c>
      <c r="M14668" s="2">
        <v>1888530000</v>
      </c>
      <c r="N14668" s="2">
        <v>1903360000</v>
      </c>
      <c r="O14668" s="2">
        <v>1919480000</v>
      </c>
      <c r="P14668" s="2">
        <v>1935590000</v>
      </c>
      <c r="Q14668" s="2">
        <v>1955580000</v>
      </c>
      <c r="R14668" s="2">
        <v>1983620000</v>
      </c>
      <c r="S14668" s="2">
        <v>2000060000</v>
      </c>
      <c r="T14668" s="2">
        <v>2013920000</v>
      </c>
      <c r="U14668" s="2">
        <v>2037770000</v>
      </c>
      <c r="V14668" s="2">
        <v>2054530000</v>
      </c>
      <c r="W14668" s="2">
        <v>2079030000</v>
      </c>
      <c r="X14668" s="2">
        <v>2109010000</v>
      </c>
      <c r="Y14668" s="2">
        <v>2136730000</v>
      </c>
      <c r="Z14668" s="2">
        <v>2159290000</v>
      </c>
      <c r="AA14668" s="2">
        <v>2179270000</v>
      </c>
      <c r="AB14668" s="2">
        <v>2192170000</v>
      </c>
      <c r="AC14668" s="2">
        <v>2224080000</v>
      </c>
      <c r="AD14668" s="2">
        <v>2253090000</v>
      </c>
      <c r="AE14668" s="2">
        <v>2280480000</v>
      </c>
      <c r="AF14668" s="2">
        <v>2310140000</v>
      </c>
    </row>
    <row r="14669" spans="1:32">
      <c r="A14669" t="s">
        <v>4433</v>
      </c>
      <c r="B14669" t="s">
        <v>19</v>
      </c>
      <c r="C14669" s="2">
        <v>2999520000</v>
      </c>
      <c r="D14669" s="2">
        <v>3001220000</v>
      </c>
      <c r="E14669" s="2">
        <v>3089090000</v>
      </c>
      <c r="F14669" s="2">
        <v>3208710000</v>
      </c>
      <c r="G14669" s="2">
        <v>3213810000</v>
      </c>
      <c r="H14669" s="2">
        <v>3244990000</v>
      </c>
      <c r="I14669" s="2">
        <v>3315860000</v>
      </c>
      <c r="J14669" s="2">
        <v>3349300000</v>
      </c>
      <c r="K14669" s="2">
        <v>3339670000</v>
      </c>
      <c r="L14669" s="2">
        <v>3323790000</v>
      </c>
      <c r="M14669" s="2">
        <v>3321530000</v>
      </c>
      <c r="N14669" s="2">
        <v>3347600000</v>
      </c>
      <c r="O14669" s="2">
        <v>3375950000</v>
      </c>
      <c r="P14669" s="2">
        <v>3404290000</v>
      </c>
      <c r="Q14669" s="2">
        <v>3439440000</v>
      </c>
      <c r="R14669" s="2">
        <v>3488760000</v>
      </c>
      <c r="S14669" s="2">
        <v>3517680000</v>
      </c>
      <c r="T14669" s="2">
        <v>3542050000</v>
      </c>
      <c r="U14669" s="2">
        <v>3584010000</v>
      </c>
      <c r="V14669" s="2">
        <v>3613480000</v>
      </c>
      <c r="W14669" s="2">
        <v>3656570000</v>
      </c>
      <c r="X14669" s="2">
        <v>3709290000</v>
      </c>
      <c r="Y14669" s="2">
        <v>3758050000</v>
      </c>
      <c r="Z14669" s="2">
        <v>3797730000</v>
      </c>
      <c r="AA14669" s="2">
        <v>3832880000</v>
      </c>
      <c r="AB14669" s="2">
        <v>3855550000</v>
      </c>
      <c r="AC14669" s="2">
        <v>3911680000</v>
      </c>
      <c r="AD14669" s="2">
        <v>3962700000</v>
      </c>
      <c r="AE14669" s="2">
        <v>4010890000</v>
      </c>
      <c r="AF14669" s="2">
        <v>4063040000</v>
      </c>
    </row>
    <row r="14670" spans="1:32">
      <c r="A14670" t="s">
        <v>4434</v>
      </c>
      <c r="B14670" t="s">
        <v>19</v>
      </c>
      <c r="C14670" s="2">
        <v>118201000</v>
      </c>
      <c r="D14670" s="2">
        <v>118268000</v>
      </c>
      <c r="E14670" s="2">
        <v>121731000</v>
      </c>
      <c r="F14670" s="2">
        <v>126444000</v>
      </c>
      <c r="G14670" s="2">
        <v>126645000</v>
      </c>
      <c r="H14670" s="2">
        <v>127874000</v>
      </c>
      <c r="I14670" s="2">
        <v>130667000</v>
      </c>
      <c r="J14670" s="2">
        <v>131985000</v>
      </c>
      <c r="K14670" s="2">
        <v>131605000</v>
      </c>
      <c r="L14670" s="2">
        <v>130979000</v>
      </c>
      <c r="M14670" s="2">
        <v>130890000</v>
      </c>
      <c r="N14670" s="2">
        <v>131918000</v>
      </c>
      <c r="O14670" s="2">
        <v>133035000</v>
      </c>
      <c r="P14670" s="2">
        <v>134152000</v>
      </c>
      <c r="Q14670" s="2">
        <v>135537000</v>
      </c>
      <c r="R14670" s="2">
        <v>137480000</v>
      </c>
      <c r="S14670" s="2">
        <v>138620000</v>
      </c>
      <c r="T14670" s="2">
        <v>139580000</v>
      </c>
      <c r="U14670" s="2">
        <v>141233000</v>
      </c>
      <c r="V14670" s="2">
        <v>142395000</v>
      </c>
      <c r="W14670" s="2">
        <v>144093000</v>
      </c>
      <c r="X14670" s="2">
        <v>146171000</v>
      </c>
      <c r="Y14670" s="2">
        <v>148092000</v>
      </c>
      <c r="Z14670" s="2">
        <v>149656000</v>
      </c>
      <c r="AA14670" s="2">
        <v>151041000</v>
      </c>
      <c r="AB14670" s="2">
        <v>151934000</v>
      </c>
      <c r="AC14670" s="2">
        <v>154146000</v>
      </c>
      <c r="AD14670" s="2">
        <v>156157000</v>
      </c>
      <c r="AE14670" s="2">
        <v>158056000</v>
      </c>
      <c r="AF14670" s="2">
        <v>160111000</v>
      </c>
    </row>
    <row r="14671" spans="1:32">
      <c r="A14671" t="s">
        <v>4435</v>
      </c>
      <c r="B14671" t="s">
        <v>19</v>
      </c>
      <c r="C14671" s="2">
        <v>111376000</v>
      </c>
      <c r="D14671" s="2">
        <v>111439000</v>
      </c>
      <c r="E14671" s="2">
        <v>114701000</v>
      </c>
      <c r="F14671" s="2">
        <v>119143000</v>
      </c>
      <c r="G14671" s="2">
        <v>119332000</v>
      </c>
      <c r="H14671" s="2">
        <v>120490000</v>
      </c>
      <c r="I14671" s="2">
        <v>123121000</v>
      </c>
      <c r="J14671" s="2">
        <v>124363000</v>
      </c>
      <c r="K14671" s="2">
        <v>124006000</v>
      </c>
      <c r="L14671" s="2">
        <v>123416000</v>
      </c>
      <c r="M14671" s="2">
        <v>123332000</v>
      </c>
      <c r="N14671" s="2">
        <v>124300000</v>
      </c>
      <c r="O14671" s="2">
        <v>125353000</v>
      </c>
      <c r="P14671" s="2">
        <v>126405000</v>
      </c>
      <c r="Q14671" s="2">
        <v>127710000</v>
      </c>
      <c r="R14671" s="2">
        <v>129542000</v>
      </c>
      <c r="S14671" s="2">
        <v>130615000</v>
      </c>
      <c r="T14671" s="2">
        <v>131520000</v>
      </c>
      <c r="U14671" s="2">
        <v>133078000</v>
      </c>
      <c r="V14671" s="2">
        <v>134173000</v>
      </c>
      <c r="W14671" s="2">
        <v>135773000</v>
      </c>
      <c r="X14671" s="2">
        <v>137730000</v>
      </c>
      <c r="Y14671" s="2">
        <v>139540000</v>
      </c>
      <c r="Z14671" s="2">
        <v>141014000</v>
      </c>
      <c r="AA14671" s="2">
        <v>142319000</v>
      </c>
      <c r="AB14671" s="2">
        <v>143161000</v>
      </c>
      <c r="AC14671" s="2">
        <v>145245000</v>
      </c>
      <c r="AD14671" s="2">
        <v>147139000</v>
      </c>
      <c r="AE14671" s="2">
        <v>148929000</v>
      </c>
      <c r="AF14671" s="2">
        <v>150865000</v>
      </c>
    </row>
    <row r="14672" spans="1:32">
      <c r="A14672" t="s">
        <v>4436</v>
      </c>
      <c r="B14672" t="s">
        <v>19</v>
      </c>
      <c r="C14672" s="2">
        <v>79312100</v>
      </c>
      <c r="D14672" s="2">
        <v>79357100</v>
      </c>
      <c r="E14672" s="2">
        <v>81680500</v>
      </c>
      <c r="F14672" s="2">
        <v>84843400</v>
      </c>
      <c r="G14672" s="2">
        <v>84978300</v>
      </c>
      <c r="H14672" s="2">
        <v>85802800</v>
      </c>
      <c r="I14672" s="2">
        <v>87676500</v>
      </c>
      <c r="J14672" s="2">
        <v>88560900</v>
      </c>
      <c r="K14672" s="2">
        <v>88306100</v>
      </c>
      <c r="L14672" s="2">
        <v>87886400</v>
      </c>
      <c r="M14672" s="2">
        <v>87826400</v>
      </c>
      <c r="N14672" s="2">
        <v>88515900</v>
      </c>
      <c r="O14672" s="2">
        <v>89265400</v>
      </c>
      <c r="P14672" s="2">
        <v>90014900</v>
      </c>
      <c r="Q14672" s="2">
        <v>90944300</v>
      </c>
      <c r="R14672" s="2">
        <v>92248500</v>
      </c>
      <c r="S14672" s="2">
        <v>93012900</v>
      </c>
      <c r="T14672" s="2">
        <v>93657500</v>
      </c>
      <c r="U14672" s="2">
        <v>94766800</v>
      </c>
      <c r="V14672" s="2">
        <v>95546300</v>
      </c>
      <c r="W14672" s="2">
        <v>96685500</v>
      </c>
      <c r="X14672" s="2">
        <v>98079600</v>
      </c>
      <c r="Y14672" s="2">
        <v>99368700</v>
      </c>
      <c r="Z14672" s="2">
        <v>100418000</v>
      </c>
      <c r="AA14672" s="2">
        <v>101347000</v>
      </c>
      <c r="AB14672" s="2">
        <v>101947000</v>
      </c>
      <c r="AC14672" s="2">
        <v>103431000</v>
      </c>
      <c r="AD14672" s="2">
        <v>104780000</v>
      </c>
      <c r="AE14672" s="2">
        <v>106054000</v>
      </c>
      <c r="AF14672" s="2">
        <v>107433000</v>
      </c>
    </row>
    <row r="14673" spans="1:32">
      <c r="A14673" t="s">
        <v>4437</v>
      </c>
      <c r="B14673" t="s">
        <v>19</v>
      </c>
      <c r="C14673" s="2">
        <v>7407400</v>
      </c>
      <c r="D14673" s="2">
        <v>7411600</v>
      </c>
      <c r="E14673" s="2">
        <v>7628600</v>
      </c>
      <c r="F14673" s="2">
        <v>7924000</v>
      </c>
      <c r="G14673" s="2">
        <v>7936600</v>
      </c>
      <c r="H14673" s="2">
        <v>8013600</v>
      </c>
      <c r="I14673" s="2">
        <v>8188600</v>
      </c>
      <c r="J14673" s="2">
        <v>8271200</v>
      </c>
      <c r="K14673" s="2">
        <v>8247400</v>
      </c>
      <c r="L14673" s="2">
        <v>8208200</v>
      </c>
      <c r="M14673" s="2">
        <v>8202600</v>
      </c>
      <c r="N14673" s="2">
        <v>8267000</v>
      </c>
      <c r="O14673" s="2">
        <v>8337000</v>
      </c>
      <c r="P14673" s="2">
        <v>8407000</v>
      </c>
      <c r="Q14673" s="2">
        <v>8493800</v>
      </c>
      <c r="R14673" s="2">
        <v>8615600</v>
      </c>
      <c r="S14673" s="2">
        <v>8687000</v>
      </c>
      <c r="T14673" s="2">
        <v>8747200</v>
      </c>
      <c r="U14673" s="2">
        <v>8850800</v>
      </c>
      <c r="V14673" s="2">
        <v>8923600</v>
      </c>
      <c r="W14673" s="2">
        <v>9030000</v>
      </c>
      <c r="X14673" s="2">
        <v>9160200</v>
      </c>
      <c r="Y14673" s="2">
        <v>9280600</v>
      </c>
      <c r="Z14673" s="2">
        <v>9378600</v>
      </c>
      <c r="AA14673" s="2">
        <v>9465400</v>
      </c>
      <c r="AB14673" s="2">
        <v>9521400</v>
      </c>
      <c r="AC14673" s="2">
        <v>9660000</v>
      </c>
      <c r="AD14673" s="2">
        <v>9786000</v>
      </c>
      <c r="AE14673" s="2">
        <v>9905000</v>
      </c>
      <c r="AF14673" s="2">
        <v>10033800</v>
      </c>
    </row>
    <row r="14674" spans="1:32">
      <c r="A14674" t="s">
        <v>4438</v>
      </c>
      <c r="B14674" t="s">
        <v>19</v>
      </c>
      <c r="C14674" s="2">
        <v>49735400</v>
      </c>
      <c r="D14674" s="2">
        <v>49763600</v>
      </c>
      <c r="E14674" s="2">
        <v>51220600</v>
      </c>
      <c r="F14674" s="2">
        <v>53204000</v>
      </c>
      <c r="G14674" s="2">
        <v>53288600</v>
      </c>
      <c r="H14674" s="2">
        <v>53805600</v>
      </c>
      <c r="I14674" s="2">
        <v>54980600</v>
      </c>
      <c r="J14674" s="2">
        <v>55535200</v>
      </c>
      <c r="K14674" s="2">
        <v>55375400</v>
      </c>
      <c r="L14674" s="2">
        <v>55112200</v>
      </c>
      <c r="M14674" s="2">
        <v>55074600</v>
      </c>
      <c r="N14674" s="2">
        <v>55507000</v>
      </c>
      <c r="O14674" s="2">
        <v>55977000</v>
      </c>
      <c r="P14674" s="2">
        <v>56447000</v>
      </c>
      <c r="Q14674" s="2">
        <v>57029800</v>
      </c>
      <c r="R14674" s="2">
        <v>57847600</v>
      </c>
      <c r="S14674" s="2">
        <v>58327000</v>
      </c>
      <c r="T14674" s="2">
        <v>58731200</v>
      </c>
      <c r="U14674" s="2">
        <v>59426800</v>
      </c>
      <c r="V14674" s="2">
        <v>59915600</v>
      </c>
      <c r="W14674" s="2">
        <v>60630000</v>
      </c>
      <c r="X14674" s="2">
        <v>61504200</v>
      </c>
      <c r="Y14674" s="2">
        <v>62312600</v>
      </c>
      <c r="Z14674" s="2">
        <v>62970600</v>
      </c>
      <c r="AA14674" s="2">
        <v>63553400</v>
      </c>
      <c r="AB14674" s="2">
        <v>63929400</v>
      </c>
      <c r="AC14674" s="2">
        <v>64860000</v>
      </c>
      <c r="AD14674" s="2">
        <v>65706000</v>
      </c>
      <c r="AE14674" s="2">
        <v>66505000</v>
      </c>
      <c r="AF14674" s="2">
        <v>67369800</v>
      </c>
    </row>
    <row r="14675" spans="1:32">
      <c r="A14675" t="s">
        <v>4439</v>
      </c>
      <c r="B14675" t="s">
        <v>19</v>
      </c>
      <c r="C14675" s="2">
        <v>52910000</v>
      </c>
      <c r="D14675" s="2">
        <v>52940000</v>
      </c>
      <c r="E14675" s="2">
        <v>54490000</v>
      </c>
      <c r="F14675" s="2">
        <v>56600000</v>
      </c>
      <c r="G14675" s="2">
        <v>56690000</v>
      </c>
      <c r="H14675" s="2">
        <v>57240000</v>
      </c>
      <c r="I14675" s="2">
        <v>58490000</v>
      </c>
      <c r="J14675" s="2">
        <v>59080000</v>
      </c>
      <c r="K14675" s="2">
        <v>58910000</v>
      </c>
      <c r="L14675" s="2">
        <v>58630000</v>
      </c>
      <c r="M14675" s="2">
        <v>58590000</v>
      </c>
      <c r="N14675" s="2">
        <v>59050000</v>
      </c>
      <c r="O14675" s="2">
        <v>59550000</v>
      </c>
      <c r="P14675" s="2">
        <v>60050000</v>
      </c>
      <c r="Q14675" s="2">
        <v>60670000</v>
      </c>
      <c r="R14675" s="2">
        <v>61540000</v>
      </c>
      <c r="S14675" s="2">
        <v>62050000</v>
      </c>
      <c r="T14675" s="2">
        <v>62480000</v>
      </c>
      <c r="U14675" s="2">
        <v>63220000</v>
      </c>
      <c r="V14675" s="2">
        <v>63740000</v>
      </c>
      <c r="W14675" s="2">
        <v>64500000</v>
      </c>
      <c r="X14675" s="2">
        <v>65430000</v>
      </c>
      <c r="Y14675" s="2">
        <v>66290000</v>
      </c>
      <c r="Z14675" s="2">
        <v>66990000</v>
      </c>
      <c r="AA14675" s="2">
        <v>67610000</v>
      </c>
      <c r="AB14675" s="2">
        <v>68010000</v>
      </c>
      <c r="AC14675" s="2">
        <v>69000000</v>
      </c>
      <c r="AD14675" s="2">
        <v>69900000</v>
      </c>
      <c r="AE14675" s="2">
        <v>70750000</v>
      </c>
      <c r="AF14675" s="2">
        <v>71670000</v>
      </c>
    </row>
    <row r="14676" spans="1:32">
      <c r="A14676" t="s">
        <v>4440</v>
      </c>
      <c r="B14676" t="s">
        <v>19</v>
      </c>
      <c r="C14676" s="2">
        <v>5291000</v>
      </c>
      <c r="D14676" s="2">
        <v>5294000</v>
      </c>
      <c r="E14676" s="2">
        <v>5449000</v>
      </c>
      <c r="F14676" s="2">
        <v>5660000</v>
      </c>
      <c r="G14676" s="2">
        <v>5669000</v>
      </c>
      <c r="H14676" s="2">
        <v>5724000</v>
      </c>
      <c r="I14676" s="2">
        <v>5849000</v>
      </c>
      <c r="J14676" s="2">
        <v>5908000</v>
      </c>
      <c r="K14676" s="2">
        <v>5891000</v>
      </c>
      <c r="L14676" s="2">
        <v>5863000</v>
      </c>
      <c r="M14676" s="2">
        <v>5859000</v>
      </c>
      <c r="N14676" s="2">
        <v>5905000</v>
      </c>
      <c r="O14676" s="2">
        <v>5955000</v>
      </c>
      <c r="P14676" s="2">
        <v>6005000</v>
      </c>
      <c r="Q14676" s="2">
        <v>6067000</v>
      </c>
      <c r="R14676" s="2">
        <v>6154000</v>
      </c>
      <c r="S14676" s="2">
        <v>6205000</v>
      </c>
      <c r="T14676" s="2">
        <v>6248000</v>
      </c>
      <c r="U14676" s="2">
        <v>6322000</v>
      </c>
      <c r="V14676" s="2">
        <v>6374000</v>
      </c>
      <c r="W14676" s="2">
        <v>6450000</v>
      </c>
      <c r="X14676" s="2">
        <v>6543000</v>
      </c>
      <c r="Y14676" s="2">
        <v>6629000</v>
      </c>
      <c r="Z14676" s="2">
        <v>6699000</v>
      </c>
      <c r="AA14676" s="2">
        <v>6761000</v>
      </c>
      <c r="AB14676" s="2">
        <v>6801000</v>
      </c>
      <c r="AC14676" s="2">
        <v>6900000</v>
      </c>
      <c r="AD14676" s="2">
        <v>6990000</v>
      </c>
      <c r="AE14676" s="2">
        <v>7075000</v>
      </c>
      <c r="AF14676" s="2">
        <v>7167000</v>
      </c>
    </row>
    <row r="14677" spans="1:32">
      <c r="A14677" t="s">
        <v>4441</v>
      </c>
      <c r="B14677" t="s">
        <v>19</v>
      </c>
      <c r="C14677">
        <v>0</v>
      </c>
      <c r="D14677">
        <v>0</v>
      </c>
      <c r="E14677">
        <v>0</v>
      </c>
      <c r="F14677">
        <v>0</v>
      </c>
      <c r="G14677">
        <v>0</v>
      </c>
      <c r="H14677">
        <v>0</v>
      </c>
      <c r="I14677">
        <v>0</v>
      </c>
      <c r="J14677">
        <v>0</v>
      </c>
      <c r="K14677">
        <v>0</v>
      </c>
      <c r="L14677">
        <v>0</v>
      </c>
      <c r="M14677">
        <v>0</v>
      </c>
      <c r="N14677">
        <v>0</v>
      </c>
      <c r="O14677">
        <v>0</v>
      </c>
      <c r="P14677">
        <v>0</v>
      </c>
      <c r="Q14677">
        <v>0</v>
      </c>
      <c r="R14677">
        <v>0</v>
      </c>
      <c r="S14677">
        <v>0</v>
      </c>
      <c r="T14677">
        <v>0</v>
      </c>
      <c r="U14677">
        <v>0</v>
      </c>
      <c r="V14677">
        <v>0</v>
      </c>
      <c r="W14677">
        <v>0</v>
      </c>
      <c r="X14677">
        <v>0</v>
      </c>
      <c r="Y14677">
        <v>0</v>
      </c>
      <c r="Z14677">
        <v>0</v>
      </c>
      <c r="AA14677">
        <v>0</v>
      </c>
      <c r="AB14677">
        <v>0</v>
      </c>
      <c r="AC14677">
        <v>0</v>
      </c>
      <c r="AD14677">
        <v>0</v>
      </c>
      <c r="AE14677">
        <v>0</v>
      </c>
      <c r="AF14677">
        <v>0</v>
      </c>
    </row>
    <row r="14678" spans="1:32">
      <c r="A14678" t="s">
        <v>4442</v>
      </c>
      <c r="B14678" t="s">
        <v>19</v>
      </c>
      <c r="C14678" s="2">
        <v>16841200000000</v>
      </c>
      <c r="D14678" s="2">
        <v>17218000000000</v>
      </c>
      <c r="E14678" s="2">
        <v>15896800000000</v>
      </c>
      <c r="F14678" s="2">
        <v>16560000000000</v>
      </c>
      <c r="G14678" s="2">
        <v>16761700000000</v>
      </c>
      <c r="H14678" s="2">
        <v>17085300000000</v>
      </c>
      <c r="I14678" s="2">
        <v>17313500000000</v>
      </c>
      <c r="J14678" s="2">
        <v>17435500000000</v>
      </c>
      <c r="K14678" s="2">
        <v>17446100000000</v>
      </c>
      <c r="L14678" s="2">
        <v>17403700000000</v>
      </c>
      <c r="M14678" s="2">
        <v>17345300000000</v>
      </c>
      <c r="N14678" s="2">
        <v>17334700000000</v>
      </c>
      <c r="O14678" s="2">
        <v>17366500000000</v>
      </c>
      <c r="P14678" s="2">
        <v>17430200000000</v>
      </c>
      <c r="Q14678" s="2">
        <v>17520400000000</v>
      </c>
      <c r="R14678" s="2">
        <v>17674300000000</v>
      </c>
      <c r="S14678" s="2">
        <v>17838800000000</v>
      </c>
      <c r="T14678" s="2">
        <v>17982000000000</v>
      </c>
      <c r="U14678" s="2">
        <v>18220800000000</v>
      </c>
      <c r="V14678" s="2">
        <v>18390600000000</v>
      </c>
      <c r="W14678" s="2">
        <v>18608100000000</v>
      </c>
      <c r="X14678" s="2">
        <v>18873400000000</v>
      </c>
      <c r="Y14678" s="2">
        <v>19160000000000</v>
      </c>
      <c r="Z14678" s="2">
        <v>19446500000000</v>
      </c>
      <c r="AA14678" s="2">
        <v>19685300000000</v>
      </c>
      <c r="AB14678" s="2">
        <v>19812600000000</v>
      </c>
      <c r="AC14678" s="2">
        <v>20099100000000</v>
      </c>
      <c r="AD14678" s="2">
        <v>20375000000000</v>
      </c>
      <c r="AE14678" s="2">
        <v>20624400000000</v>
      </c>
      <c r="AF14678" s="2">
        <v>20910900000000</v>
      </c>
    </row>
    <row r="14679" spans="1:32">
      <c r="A14679" t="s">
        <v>4443</v>
      </c>
      <c r="B14679" t="s">
        <v>19</v>
      </c>
      <c r="C14679" s="2">
        <v>1916460000</v>
      </c>
      <c r="D14679" s="2">
        <v>1959330000</v>
      </c>
      <c r="E14679" s="2">
        <v>1808980000</v>
      </c>
      <c r="F14679" s="2">
        <v>1884460000</v>
      </c>
      <c r="G14679" s="2">
        <v>1907400000</v>
      </c>
      <c r="H14679" s="2">
        <v>1944240000</v>
      </c>
      <c r="I14679" s="2">
        <v>1970200000</v>
      </c>
      <c r="J14679" s="2">
        <v>1984090000</v>
      </c>
      <c r="K14679" s="2">
        <v>1985290000</v>
      </c>
      <c r="L14679" s="2">
        <v>1980460000</v>
      </c>
      <c r="M14679" s="2">
        <v>1973820000</v>
      </c>
      <c r="N14679" s="2">
        <v>1972610000</v>
      </c>
      <c r="O14679" s="2">
        <v>1976240000</v>
      </c>
      <c r="P14679" s="2">
        <v>1983480000</v>
      </c>
      <c r="Q14679" s="2">
        <v>1993750000</v>
      </c>
      <c r="R14679" s="2">
        <v>2011260000</v>
      </c>
      <c r="S14679" s="2">
        <v>2029980000</v>
      </c>
      <c r="T14679" s="2">
        <v>2046280000</v>
      </c>
      <c r="U14679" s="2">
        <v>2073450000</v>
      </c>
      <c r="V14679" s="2">
        <v>2092770000</v>
      </c>
      <c r="W14679" s="2">
        <v>2117530000</v>
      </c>
      <c r="X14679" s="2">
        <v>2147720000</v>
      </c>
      <c r="Y14679" s="2">
        <v>2180320000</v>
      </c>
      <c r="Z14679" s="2">
        <v>2212930000</v>
      </c>
      <c r="AA14679" s="2">
        <v>2240100000</v>
      </c>
      <c r="AB14679" s="2">
        <v>2254590000</v>
      </c>
      <c r="AC14679" s="2">
        <v>2287190000</v>
      </c>
      <c r="AD14679" s="2">
        <v>2318590000</v>
      </c>
      <c r="AE14679" s="2">
        <v>2346970000</v>
      </c>
      <c r="AF14679" s="2">
        <v>2379580000</v>
      </c>
    </row>
    <row r="14680" spans="1:32">
      <c r="A14680" t="s">
        <v>4444</v>
      </c>
      <c r="B14680" t="s">
        <v>19</v>
      </c>
      <c r="C14680" s="2">
        <v>10230800000</v>
      </c>
      <c r="D14680" s="2">
        <v>10459600000</v>
      </c>
      <c r="E14680" s="2">
        <v>9657010000</v>
      </c>
      <c r="F14680" s="2">
        <v>10059900000</v>
      </c>
      <c r="G14680" s="2">
        <v>10182400000</v>
      </c>
      <c r="H14680" s="2">
        <v>10379000000</v>
      </c>
      <c r="I14680" s="2">
        <v>10517600000</v>
      </c>
      <c r="J14680" s="2">
        <v>10591800000</v>
      </c>
      <c r="K14680" s="2">
        <v>10598200000</v>
      </c>
      <c r="L14680" s="2">
        <v>10572400000</v>
      </c>
      <c r="M14680" s="2">
        <v>10537000000</v>
      </c>
      <c r="N14680" s="2">
        <v>10530500000</v>
      </c>
      <c r="O14680" s="2">
        <v>10549900000</v>
      </c>
      <c r="P14680" s="2">
        <v>10588500000</v>
      </c>
      <c r="Q14680" s="2">
        <v>10643300000</v>
      </c>
      <c r="R14680" s="2">
        <v>10736800000</v>
      </c>
      <c r="S14680" s="2">
        <v>10836700000</v>
      </c>
      <c r="T14680" s="2">
        <v>10923800000</v>
      </c>
      <c r="U14680" s="2">
        <v>11068800000</v>
      </c>
      <c r="V14680" s="2">
        <v>11172000000</v>
      </c>
      <c r="W14680" s="2">
        <v>11304100000</v>
      </c>
      <c r="X14680" s="2">
        <v>11465300000</v>
      </c>
      <c r="Y14680" s="2">
        <v>11639300000</v>
      </c>
      <c r="Z14680" s="2">
        <v>11813400000</v>
      </c>
      <c r="AA14680" s="2">
        <v>11958400000</v>
      </c>
      <c r="AB14680" s="2">
        <v>12035800000</v>
      </c>
      <c r="AC14680" s="2">
        <v>12209900000</v>
      </c>
      <c r="AD14680" s="2">
        <v>12377500000</v>
      </c>
      <c r="AE14680" s="2">
        <v>12529000000</v>
      </c>
      <c r="AF14680" s="2">
        <v>12703000000</v>
      </c>
    </row>
    <row r="14681" spans="1:32">
      <c r="A14681" t="s">
        <v>4445</v>
      </c>
      <c r="B14681" t="s">
        <v>19</v>
      </c>
      <c r="C14681" s="2">
        <v>17993700000</v>
      </c>
      <c r="D14681" s="2">
        <v>18396200000</v>
      </c>
      <c r="E14681" s="2">
        <v>16984600000</v>
      </c>
      <c r="F14681" s="2">
        <v>17693300000</v>
      </c>
      <c r="G14681" s="2">
        <v>17908700000</v>
      </c>
      <c r="H14681" s="2">
        <v>18254500000</v>
      </c>
      <c r="I14681" s="2">
        <v>18498300000</v>
      </c>
      <c r="J14681" s="2">
        <v>18628700000</v>
      </c>
      <c r="K14681" s="2">
        <v>18640000000</v>
      </c>
      <c r="L14681" s="2">
        <v>18594600000</v>
      </c>
      <c r="M14681" s="2">
        <v>18532300000</v>
      </c>
      <c r="N14681" s="2">
        <v>18520900000</v>
      </c>
      <c r="O14681" s="2">
        <v>18555000000</v>
      </c>
      <c r="P14681" s="2">
        <v>18623000000</v>
      </c>
      <c r="Q14681" s="2">
        <v>18719400000</v>
      </c>
      <c r="R14681" s="2">
        <v>18883800000</v>
      </c>
      <c r="S14681" s="2">
        <v>19059500000</v>
      </c>
      <c r="T14681" s="2">
        <v>19212600000</v>
      </c>
      <c r="U14681" s="2">
        <v>19467700000</v>
      </c>
      <c r="V14681" s="2">
        <v>19649100000</v>
      </c>
      <c r="W14681" s="2">
        <v>19881500000</v>
      </c>
      <c r="X14681" s="2">
        <v>20165000000</v>
      </c>
      <c r="Y14681" s="2">
        <v>20471100000</v>
      </c>
      <c r="Z14681" s="2">
        <v>20777300000</v>
      </c>
      <c r="AA14681" s="2">
        <v>21032400000</v>
      </c>
      <c r="AB14681" s="2">
        <v>21168400000</v>
      </c>
      <c r="AC14681" s="2">
        <v>21474600000</v>
      </c>
      <c r="AD14681" s="2">
        <v>21769300000</v>
      </c>
      <c r="AE14681" s="2">
        <v>22035800000</v>
      </c>
      <c r="AF14681" s="2">
        <v>22341900000</v>
      </c>
    </row>
    <row r="14682" spans="1:32">
      <c r="A14682" t="s">
        <v>4446</v>
      </c>
      <c r="B14682" t="s">
        <v>19</v>
      </c>
      <c r="C14682" s="2">
        <v>709072000</v>
      </c>
      <c r="D14682" s="2">
        <v>724933000</v>
      </c>
      <c r="E14682" s="2">
        <v>669306000</v>
      </c>
      <c r="F14682" s="2">
        <v>697231000</v>
      </c>
      <c r="G14682" s="2">
        <v>705721000</v>
      </c>
      <c r="H14682" s="2">
        <v>719348000</v>
      </c>
      <c r="I14682" s="2">
        <v>728954000</v>
      </c>
      <c r="J14682" s="2">
        <v>734092000</v>
      </c>
      <c r="K14682" s="2">
        <v>734539000</v>
      </c>
      <c r="L14682" s="2">
        <v>732752000</v>
      </c>
      <c r="M14682" s="2">
        <v>730295000</v>
      </c>
      <c r="N14682" s="2">
        <v>729848000</v>
      </c>
      <c r="O14682" s="2">
        <v>731188000</v>
      </c>
      <c r="P14682" s="2">
        <v>733869000</v>
      </c>
      <c r="Q14682" s="2">
        <v>737667000</v>
      </c>
      <c r="R14682" s="2">
        <v>744145000</v>
      </c>
      <c r="S14682" s="2">
        <v>751071000</v>
      </c>
      <c r="T14682" s="2">
        <v>757103000</v>
      </c>
      <c r="U14682" s="2">
        <v>767156000</v>
      </c>
      <c r="V14682" s="2">
        <v>774304000</v>
      </c>
      <c r="W14682" s="2">
        <v>783464000</v>
      </c>
      <c r="X14682" s="2">
        <v>794634000</v>
      </c>
      <c r="Y14682" s="2">
        <v>806697000</v>
      </c>
      <c r="Z14682" s="2">
        <v>818761000</v>
      </c>
      <c r="AA14682" s="2">
        <v>828814000</v>
      </c>
      <c r="AB14682" s="2">
        <v>834176000</v>
      </c>
      <c r="AC14682" s="2">
        <v>846239000</v>
      </c>
      <c r="AD14682" s="2">
        <v>857856000</v>
      </c>
      <c r="AE14682" s="2">
        <v>868356000</v>
      </c>
      <c r="AF14682" s="2">
        <v>880419000</v>
      </c>
    </row>
    <row r="14683" spans="1:32">
      <c r="A14683" t="s">
        <v>4447</v>
      </c>
      <c r="B14683" t="s">
        <v>19</v>
      </c>
      <c r="C14683" s="2">
        <v>668127000</v>
      </c>
      <c r="D14683" s="2">
        <v>683073000</v>
      </c>
      <c r="E14683" s="2">
        <v>630658000</v>
      </c>
      <c r="F14683" s="2">
        <v>656971000</v>
      </c>
      <c r="G14683" s="2">
        <v>664970000</v>
      </c>
      <c r="H14683" s="2">
        <v>677810000</v>
      </c>
      <c r="I14683" s="2">
        <v>686862000</v>
      </c>
      <c r="J14683" s="2">
        <v>691703000</v>
      </c>
      <c r="K14683" s="2">
        <v>692124000</v>
      </c>
      <c r="L14683" s="2">
        <v>690440000</v>
      </c>
      <c r="M14683" s="2">
        <v>688125000</v>
      </c>
      <c r="N14683" s="2">
        <v>687703000</v>
      </c>
      <c r="O14683" s="2">
        <v>688966000</v>
      </c>
      <c r="P14683" s="2">
        <v>691492000</v>
      </c>
      <c r="Q14683" s="2">
        <v>695071000</v>
      </c>
      <c r="R14683" s="2">
        <v>701175000</v>
      </c>
      <c r="S14683" s="2">
        <v>707701000</v>
      </c>
      <c r="T14683" s="2">
        <v>713384000</v>
      </c>
      <c r="U14683" s="2">
        <v>722857000</v>
      </c>
      <c r="V14683" s="2">
        <v>729593000</v>
      </c>
      <c r="W14683" s="2">
        <v>738223000</v>
      </c>
      <c r="X14683" s="2">
        <v>748749000</v>
      </c>
      <c r="Y14683" s="2">
        <v>760116000</v>
      </c>
      <c r="Z14683" s="2">
        <v>771483000</v>
      </c>
      <c r="AA14683" s="2">
        <v>780955000</v>
      </c>
      <c r="AB14683" s="2">
        <v>786007000</v>
      </c>
      <c r="AC14683" s="2">
        <v>797374000</v>
      </c>
      <c r="AD14683" s="2">
        <v>808320000</v>
      </c>
      <c r="AE14683" s="2">
        <v>818214000</v>
      </c>
      <c r="AF14683" s="2">
        <v>829581000</v>
      </c>
    </row>
    <row r="14684" spans="1:32">
      <c r="A14684" t="s">
        <v>4448</v>
      </c>
      <c r="B14684" t="s">
        <v>19</v>
      </c>
      <c r="C14684" s="2">
        <v>475783000</v>
      </c>
      <c r="D14684" s="2">
        <v>486426000</v>
      </c>
      <c r="E14684" s="2">
        <v>449100000</v>
      </c>
      <c r="F14684" s="2">
        <v>467838000</v>
      </c>
      <c r="G14684" s="2">
        <v>473534000</v>
      </c>
      <c r="H14684" s="2">
        <v>482678000</v>
      </c>
      <c r="I14684" s="2">
        <v>489124000</v>
      </c>
      <c r="J14684" s="2">
        <v>492571000</v>
      </c>
      <c r="K14684" s="2">
        <v>492871000</v>
      </c>
      <c r="L14684" s="2">
        <v>491672000</v>
      </c>
      <c r="M14684" s="2">
        <v>490023000</v>
      </c>
      <c r="N14684" s="2">
        <v>489723000</v>
      </c>
      <c r="O14684" s="2">
        <v>490623000</v>
      </c>
      <c r="P14684" s="2">
        <v>492421000</v>
      </c>
      <c r="Q14684" s="2">
        <v>494970000</v>
      </c>
      <c r="R14684" s="2">
        <v>499317000</v>
      </c>
      <c r="S14684" s="2">
        <v>503964000</v>
      </c>
      <c r="T14684" s="2">
        <v>508011000</v>
      </c>
      <c r="U14684" s="2">
        <v>514757000</v>
      </c>
      <c r="V14684" s="2">
        <v>519553000</v>
      </c>
      <c r="W14684" s="2">
        <v>525699000</v>
      </c>
      <c r="X14684" s="2">
        <v>533194000</v>
      </c>
      <c r="Y14684" s="2">
        <v>541289000</v>
      </c>
      <c r="Z14684" s="2">
        <v>549384000</v>
      </c>
      <c r="AA14684" s="2">
        <v>556129000</v>
      </c>
      <c r="AB14684" s="2">
        <v>559727000</v>
      </c>
      <c r="AC14684" s="2">
        <v>567821000</v>
      </c>
      <c r="AD14684" s="2">
        <v>575616000</v>
      </c>
      <c r="AE14684" s="2">
        <v>582661000</v>
      </c>
      <c r="AF14684" s="2">
        <v>590756000</v>
      </c>
    </row>
    <row r="14685" spans="1:32">
      <c r="A14685" t="s">
        <v>4449</v>
      </c>
      <c r="B14685" t="s">
        <v>19</v>
      </c>
      <c r="C14685" s="2">
        <v>44436000</v>
      </c>
      <c r="D14685" s="2">
        <v>45430000</v>
      </c>
      <c r="E14685" s="2">
        <v>41944000</v>
      </c>
      <c r="F14685" s="2">
        <v>43694000</v>
      </c>
      <c r="G14685" s="2">
        <v>44226000</v>
      </c>
      <c r="H14685" s="2">
        <v>45080000</v>
      </c>
      <c r="I14685" s="2">
        <v>45682000</v>
      </c>
      <c r="J14685" s="2">
        <v>46004000</v>
      </c>
      <c r="K14685" s="2">
        <v>46032000</v>
      </c>
      <c r="L14685" s="2">
        <v>45920000</v>
      </c>
      <c r="M14685" s="2">
        <v>45766000</v>
      </c>
      <c r="N14685" s="2">
        <v>45738000</v>
      </c>
      <c r="O14685" s="2">
        <v>45822000</v>
      </c>
      <c r="P14685" s="2">
        <v>45990000</v>
      </c>
      <c r="Q14685" s="2">
        <v>46228000</v>
      </c>
      <c r="R14685" s="2">
        <v>46634000</v>
      </c>
      <c r="S14685" s="2">
        <v>47068000</v>
      </c>
      <c r="T14685" s="2">
        <v>47446000</v>
      </c>
      <c r="U14685" s="2">
        <v>48076000</v>
      </c>
      <c r="V14685" s="2">
        <v>48524000</v>
      </c>
      <c r="W14685" s="2">
        <v>49098000</v>
      </c>
      <c r="X14685" s="2">
        <v>49798000</v>
      </c>
      <c r="Y14685" s="2">
        <v>50554000</v>
      </c>
      <c r="Z14685" s="2">
        <v>51310000</v>
      </c>
      <c r="AA14685" s="2">
        <v>51940000</v>
      </c>
      <c r="AB14685" s="2">
        <v>52276000</v>
      </c>
      <c r="AC14685" s="2">
        <v>53032000</v>
      </c>
      <c r="AD14685" s="2">
        <v>53760000</v>
      </c>
      <c r="AE14685" s="2">
        <v>54418000</v>
      </c>
      <c r="AF14685" s="2">
        <v>55174000</v>
      </c>
    </row>
    <row r="14686" spans="1:32">
      <c r="A14686" t="s">
        <v>4450</v>
      </c>
      <c r="B14686" t="s">
        <v>19</v>
      </c>
      <c r="C14686" s="2">
        <v>298356000</v>
      </c>
      <c r="D14686" s="2">
        <v>305030000</v>
      </c>
      <c r="E14686" s="2">
        <v>281624000</v>
      </c>
      <c r="F14686" s="2">
        <v>293374000</v>
      </c>
      <c r="G14686" s="2">
        <v>296946000</v>
      </c>
      <c r="H14686" s="2">
        <v>302680000</v>
      </c>
      <c r="I14686" s="2">
        <v>306722000</v>
      </c>
      <c r="J14686" s="2">
        <v>308884000</v>
      </c>
      <c r="K14686" s="2">
        <v>309072000</v>
      </c>
      <c r="L14686" s="2">
        <v>308320000</v>
      </c>
      <c r="M14686" s="2">
        <v>307286000</v>
      </c>
      <c r="N14686" s="2">
        <v>307098000</v>
      </c>
      <c r="O14686" s="2">
        <v>307662000</v>
      </c>
      <c r="P14686" s="2">
        <v>308790000</v>
      </c>
      <c r="Q14686" s="2">
        <v>310388000</v>
      </c>
      <c r="R14686" s="2">
        <v>313114000</v>
      </c>
      <c r="S14686" s="2">
        <v>316028000</v>
      </c>
      <c r="T14686" s="2">
        <v>318566000</v>
      </c>
      <c r="U14686" s="2">
        <v>322796000</v>
      </c>
      <c r="V14686" s="2">
        <v>325804000</v>
      </c>
      <c r="W14686" s="2">
        <v>329658000</v>
      </c>
      <c r="X14686" s="2">
        <v>334358000</v>
      </c>
      <c r="Y14686" s="2">
        <v>339434000</v>
      </c>
      <c r="Z14686" s="2">
        <v>344510000</v>
      </c>
      <c r="AA14686" s="2">
        <v>348740000</v>
      </c>
      <c r="AB14686" s="2">
        <v>350996000</v>
      </c>
      <c r="AC14686" s="2">
        <v>356072000</v>
      </c>
      <c r="AD14686" s="2">
        <v>360960000</v>
      </c>
      <c r="AE14686" s="2">
        <v>365378000</v>
      </c>
      <c r="AF14686" s="2">
        <v>370454000</v>
      </c>
    </row>
    <row r="14687" spans="1:32">
      <c r="A14687" t="s">
        <v>4451</v>
      </c>
      <c r="B14687" t="s">
        <v>19</v>
      </c>
      <c r="C14687" s="2">
        <v>317400000</v>
      </c>
      <c r="D14687" s="2">
        <v>324500000</v>
      </c>
      <c r="E14687" s="2">
        <v>299600000</v>
      </c>
      <c r="F14687" s="2">
        <v>312100000</v>
      </c>
      <c r="G14687" s="2">
        <v>315900000</v>
      </c>
      <c r="H14687" s="2">
        <v>322000000</v>
      </c>
      <c r="I14687" s="2">
        <v>326300000</v>
      </c>
      <c r="J14687" s="2">
        <v>328600000</v>
      </c>
      <c r="K14687" s="2">
        <v>328800000</v>
      </c>
      <c r="L14687" s="2">
        <v>328000000</v>
      </c>
      <c r="M14687" s="2">
        <v>326900000</v>
      </c>
      <c r="N14687" s="2">
        <v>326700000</v>
      </c>
      <c r="O14687" s="2">
        <v>327300000</v>
      </c>
      <c r="P14687" s="2">
        <v>328500000</v>
      </c>
      <c r="Q14687" s="2">
        <v>330200000</v>
      </c>
      <c r="R14687" s="2">
        <v>333100000</v>
      </c>
      <c r="S14687" s="2">
        <v>336200000</v>
      </c>
      <c r="T14687" s="2">
        <v>338900000</v>
      </c>
      <c r="U14687" s="2">
        <v>343400000</v>
      </c>
      <c r="V14687" s="2">
        <v>346600000</v>
      </c>
      <c r="W14687" s="2">
        <v>350700000</v>
      </c>
      <c r="X14687" s="2">
        <v>355700000</v>
      </c>
      <c r="Y14687" s="2">
        <v>361100000</v>
      </c>
      <c r="Z14687" s="2">
        <v>366500000</v>
      </c>
      <c r="AA14687" s="2">
        <v>371000000</v>
      </c>
      <c r="AB14687" s="2">
        <v>373400000</v>
      </c>
      <c r="AC14687" s="2">
        <v>378800000</v>
      </c>
      <c r="AD14687" s="2">
        <v>384000000</v>
      </c>
      <c r="AE14687" s="2">
        <v>388700000</v>
      </c>
      <c r="AF14687" s="2">
        <v>394100000</v>
      </c>
    </row>
    <row r="14688" spans="1:32">
      <c r="A14688" t="s">
        <v>4452</v>
      </c>
      <c r="B14688" t="s">
        <v>19</v>
      </c>
      <c r="C14688" s="2">
        <v>31740000</v>
      </c>
      <c r="D14688" s="2">
        <v>32450000</v>
      </c>
      <c r="E14688" s="2">
        <v>29960000</v>
      </c>
      <c r="F14688" s="2">
        <v>31210000</v>
      </c>
      <c r="G14688" s="2">
        <v>31590000</v>
      </c>
      <c r="H14688" s="2">
        <v>32200000</v>
      </c>
      <c r="I14688" s="2">
        <v>32630000</v>
      </c>
      <c r="J14688" s="2">
        <v>32860000</v>
      </c>
      <c r="K14688" s="2">
        <v>32880000</v>
      </c>
      <c r="L14688" s="2">
        <v>32800000</v>
      </c>
      <c r="M14688" s="2">
        <v>32690000</v>
      </c>
      <c r="N14688" s="2">
        <v>32670000</v>
      </c>
      <c r="O14688" s="2">
        <v>32730000</v>
      </c>
      <c r="P14688" s="2">
        <v>32850000</v>
      </c>
      <c r="Q14688" s="2">
        <v>33020000</v>
      </c>
      <c r="R14688" s="2">
        <v>33310000</v>
      </c>
      <c r="S14688" s="2">
        <v>33620000</v>
      </c>
      <c r="T14688" s="2">
        <v>33890000</v>
      </c>
      <c r="U14688" s="2">
        <v>34340000</v>
      </c>
      <c r="V14688" s="2">
        <v>34660000</v>
      </c>
      <c r="W14688" s="2">
        <v>35070000</v>
      </c>
      <c r="X14688" s="2">
        <v>35570000</v>
      </c>
      <c r="Y14688" s="2">
        <v>36110000</v>
      </c>
      <c r="Z14688" s="2">
        <v>36650000</v>
      </c>
      <c r="AA14688" s="2">
        <v>37100000</v>
      </c>
      <c r="AB14688" s="2">
        <v>37340000</v>
      </c>
      <c r="AC14688" s="2">
        <v>37880000</v>
      </c>
      <c r="AD14688" s="2">
        <v>38400000</v>
      </c>
      <c r="AE14688" s="2">
        <v>38870000</v>
      </c>
      <c r="AF14688" s="2">
        <v>39410000</v>
      </c>
    </row>
    <row r="14689" spans="1:32">
      <c r="A14689" t="s">
        <v>4453</v>
      </c>
      <c r="B14689" t="s">
        <v>1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</row>
    <row r="14690" spans="1:32">
      <c r="A14690" t="s">
        <v>4454</v>
      </c>
      <c r="B14690" t="s">
        <v>19</v>
      </c>
      <c r="C14690" s="2">
        <v>55659900000000</v>
      </c>
      <c r="D14690" s="2">
        <v>48056400000000</v>
      </c>
      <c r="E14690" s="2">
        <v>43456100000000</v>
      </c>
      <c r="F14690" s="2">
        <v>40224800000000</v>
      </c>
      <c r="G14690" s="2">
        <v>38346500000000</v>
      </c>
      <c r="H14690" s="2">
        <v>36648500000000</v>
      </c>
      <c r="I14690" s="2">
        <v>34377600000000</v>
      </c>
      <c r="J14690" s="2">
        <v>32212700000000</v>
      </c>
      <c r="K14690" s="2">
        <v>32053500000000</v>
      </c>
      <c r="L14690" s="2">
        <v>31905000000000</v>
      </c>
      <c r="M14690" s="2">
        <v>31926200000000</v>
      </c>
      <c r="N14690" s="2">
        <v>32175600000000</v>
      </c>
      <c r="O14690" s="2">
        <v>32626600000000</v>
      </c>
      <c r="P14690" s="2">
        <v>32870700000000</v>
      </c>
      <c r="Q14690" s="2">
        <v>33019200000000</v>
      </c>
      <c r="R14690" s="2">
        <v>33056400000000</v>
      </c>
      <c r="S14690" s="2">
        <v>33013900000000</v>
      </c>
      <c r="T14690" s="2">
        <v>33279200000000</v>
      </c>
      <c r="U14690" s="2">
        <v>33226200000000</v>
      </c>
      <c r="V14690" s="2">
        <v>33714300000000</v>
      </c>
      <c r="W14690" s="2">
        <v>34064500000000</v>
      </c>
      <c r="X14690" s="2">
        <v>34377600000000</v>
      </c>
      <c r="Y14690" s="2">
        <v>34531400000000</v>
      </c>
      <c r="Z14690" s="2">
        <v>34754300000000</v>
      </c>
      <c r="AA14690" s="2">
        <v>34982500000000</v>
      </c>
      <c r="AB14690" s="2">
        <v>35269000000000</v>
      </c>
      <c r="AC14690" s="2">
        <v>35677500000000</v>
      </c>
      <c r="AD14690" s="2">
        <v>36070200000000</v>
      </c>
      <c r="AE14690" s="2">
        <v>36202800000000</v>
      </c>
      <c r="AF14690" s="2">
        <v>36468100000000</v>
      </c>
    </row>
    <row r="14691" spans="1:32">
      <c r="A14691" t="s">
        <v>4455</v>
      </c>
      <c r="B14691" t="s">
        <v>19</v>
      </c>
      <c r="C14691" s="2">
        <v>6333860000</v>
      </c>
      <c r="D14691" s="2">
        <v>5468620000</v>
      </c>
      <c r="E14691" s="2">
        <v>4945120000</v>
      </c>
      <c r="F14691" s="2">
        <v>4577410000</v>
      </c>
      <c r="G14691" s="2">
        <v>4363660000</v>
      </c>
      <c r="H14691" s="2">
        <v>4170450000</v>
      </c>
      <c r="I14691" s="2">
        <v>3912020000</v>
      </c>
      <c r="J14691" s="2">
        <v>3665670000</v>
      </c>
      <c r="K14691" s="2">
        <v>3647560000</v>
      </c>
      <c r="L14691" s="2">
        <v>3630650000</v>
      </c>
      <c r="M14691" s="2">
        <v>3633060000</v>
      </c>
      <c r="N14691" s="2">
        <v>3661440000</v>
      </c>
      <c r="O14691" s="2">
        <v>3712770000</v>
      </c>
      <c r="P14691" s="2">
        <v>3740540000</v>
      </c>
      <c r="Q14691" s="2">
        <v>3757450000</v>
      </c>
      <c r="R14691" s="2">
        <v>3761670000</v>
      </c>
      <c r="S14691" s="2">
        <v>3756840000</v>
      </c>
      <c r="T14691" s="2">
        <v>3787030000</v>
      </c>
      <c r="U14691" s="2">
        <v>3781000000</v>
      </c>
      <c r="V14691" s="2">
        <v>3836550000</v>
      </c>
      <c r="W14691" s="2">
        <v>3876400000</v>
      </c>
      <c r="X14691" s="2">
        <v>3912020000</v>
      </c>
      <c r="Y14691" s="2">
        <v>3929530000</v>
      </c>
      <c r="Z14691" s="2">
        <v>3954890000</v>
      </c>
      <c r="AA14691" s="2">
        <v>3980850000</v>
      </c>
      <c r="AB14691" s="2">
        <v>4013460000</v>
      </c>
      <c r="AC14691" s="2">
        <v>4059950000</v>
      </c>
      <c r="AD14691" s="2">
        <v>4104630000</v>
      </c>
      <c r="AE14691" s="2">
        <v>4119730000</v>
      </c>
      <c r="AF14691" s="2">
        <v>4149920000</v>
      </c>
    </row>
    <row r="14692" spans="1:32">
      <c r="A14692" t="s">
        <v>4456</v>
      </c>
      <c r="B14692" t="s">
        <v>19</v>
      </c>
      <c r="C14692" s="2">
        <v>33812400000</v>
      </c>
      <c r="D14692" s="2">
        <v>29193400000</v>
      </c>
      <c r="E14692" s="2">
        <v>26398800000</v>
      </c>
      <c r="F14692" s="2">
        <v>24435800000</v>
      </c>
      <c r="G14692" s="2">
        <v>23294800000</v>
      </c>
      <c r="H14692" s="2">
        <v>22263300000</v>
      </c>
      <c r="I14692" s="2">
        <v>20883800000</v>
      </c>
      <c r="J14692" s="2">
        <v>19568700000</v>
      </c>
      <c r="K14692" s="2">
        <v>19472000000</v>
      </c>
      <c r="L14692" s="2">
        <v>19381700000</v>
      </c>
      <c r="M14692" s="2">
        <v>19394600000</v>
      </c>
      <c r="N14692" s="2">
        <v>19546100000</v>
      </c>
      <c r="O14692" s="2">
        <v>19820100000</v>
      </c>
      <c r="P14692" s="2">
        <v>19968300000</v>
      </c>
      <c r="Q14692" s="2">
        <v>20058600000</v>
      </c>
      <c r="R14692" s="2">
        <v>20081200000</v>
      </c>
      <c r="S14692" s="2">
        <v>20055400000</v>
      </c>
      <c r="T14692" s="2">
        <v>20216500000</v>
      </c>
      <c r="U14692" s="2">
        <v>20184300000</v>
      </c>
      <c r="V14692" s="2">
        <v>20480800000</v>
      </c>
      <c r="W14692" s="2">
        <v>20693600000</v>
      </c>
      <c r="X14692" s="2">
        <v>20883800000</v>
      </c>
      <c r="Y14692" s="2">
        <v>20977200000</v>
      </c>
      <c r="Z14692" s="2">
        <v>21112600000</v>
      </c>
      <c r="AA14692" s="2">
        <v>21251200000</v>
      </c>
      <c r="AB14692" s="2">
        <v>21425300000</v>
      </c>
      <c r="AC14692" s="2">
        <v>21673500000</v>
      </c>
      <c r="AD14692" s="2">
        <v>21912000000</v>
      </c>
      <c r="AE14692" s="2">
        <v>21992600000</v>
      </c>
      <c r="AF14692" s="2">
        <v>22153700000</v>
      </c>
    </row>
    <row r="14693" spans="1:32">
      <c r="A14693" t="s">
        <v>4457</v>
      </c>
      <c r="B14693" t="s">
        <v>19</v>
      </c>
      <c r="C14693" s="2">
        <v>59468900000</v>
      </c>
      <c r="D14693" s="2">
        <v>51345000000</v>
      </c>
      <c r="E14693" s="2">
        <v>46429900000</v>
      </c>
      <c r="F14693" s="2">
        <v>42977400000</v>
      </c>
      <c r="G14693" s="2">
        <v>40970600000</v>
      </c>
      <c r="H14693" s="2">
        <v>39156500000</v>
      </c>
      <c r="I14693" s="2">
        <v>36730100000</v>
      </c>
      <c r="J14693" s="2">
        <v>34417100000</v>
      </c>
      <c r="K14693" s="2">
        <v>34247000000</v>
      </c>
      <c r="L14693" s="2">
        <v>34088300000</v>
      </c>
      <c r="M14693" s="2">
        <v>34111000000</v>
      </c>
      <c r="N14693" s="2">
        <v>34377400000</v>
      </c>
      <c r="O14693" s="2">
        <v>34859300000</v>
      </c>
      <c r="P14693" s="2">
        <v>35120100000</v>
      </c>
      <c r="Q14693" s="2">
        <v>35278800000</v>
      </c>
      <c r="R14693" s="2">
        <v>35318500000</v>
      </c>
      <c r="S14693" s="2">
        <v>35273100000</v>
      </c>
      <c r="T14693" s="2">
        <v>35556600000</v>
      </c>
      <c r="U14693" s="2">
        <v>35499900000</v>
      </c>
      <c r="V14693" s="2">
        <v>36021500000</v>
      </c>
      <c r="W14693" s="2">
        <v>36395600000</v>
      </c>
      <c r="X14693" s="2">
        <v>36730100000</v>
      </c>
      <c r="Y14693" s="2">
        <v>36894500000</v>
      </c>
      <c r="Z14693" s="2">
        <v>37132600000</v>
      </c>
      <c r="AA14693" s="2">
        <v>37376400000</v>
      </c>
      <c r="AB14693" s="2">
        <v>37682500000</v>
      </c>
      <c r="AC14693" s="2">
        <v>38119000000</v>
      </c>
      <c r="AD14693" s="2">
        <v>38538500000</v>
      </c>
      <c r="AE14693" s="2">
        <v>38680300000</v>
      </c>
      <c r="AF14693" s="2">
        <v>38963700000</v>
      </c>
    </row>
    <row r="14694" spans="1:32">
      <c r="A14694" t="s">
        <v>4458</v>
      </c>
      <c r="B14694" t="s">
        <v>19</v>
      </c>
      <c r="C14694" s="2">
        <v>2343470000</v>
      </c>
      <c r="D14694" s="2">
        <v>2023330000</v>
      </c>
      <c r="E14694" s="2">
        <v>1829650000</v>
      </c>
      <c r="F14694" s="2">
        <v>1693600000</v>
      </c>
      <c r="G14694" s="2">
        <v>1614510000</v>
      </c>
      <c r="H14694" s="2">
        <v>1543020000</v>
      </c>
      <c r="I14694" s="2">
        <v>1447410000</v>
      </c>
      <c r="J14694" s="2">
        <v>1356260000</v>
      </c>
      <c r="K14694" s="2">
        <v>1349560000</v>
      </c>
      <c r="L14694" s="2">
        <v>1343300000</v>
      </c>
      <c r="M14694" s="2">
        <v>1344200000</v>
      </c>
      <c r="N14694" s="2">
        <v>1354700000</v>
      </c>
      <c r="O14694" s="2">
        <v>1373690000</v>
      </c>
      <c r="P14694" s="2">
        <v>1383960000</v>
      </c>
      <c r="Q14694" s="2">
        <v>1390220000</v>
      </c>
      <c r="R14694" s="2">
        <v>1391780000</v>
      </c>
      <c r="S14694" s="2">
        <v>1389990000</v>
      </c>
      <c r="T14694" s="2">
        <v>1401160000</v>
      </c>
      <c r="U14694" s="2">
        <v>1398930000</v>
      </c>
      <c r="V14694" s="2">
        <v>1419480000</v>
      </c>
      <c r="W14694" s="2">
        <v>1434230000</v>
      </c>
      <c r="X14694" s="2">
        <v>1447410000</v>
      </c>
      <c r="Y14694" s="2">
        <v>1453890000</v>
      </c>
      <c r="Z14694" s="2">
        <v>1463270000</v>
      </c>
      <c r="AA14694" s="2">
        <v>1472880000</v>
      </c>
      <c r="AB14694" s="2">
        <v>1484940000</v>
      </c>
      <c r="AC14694" s="2">
        <v>1502140000</v>
      </c>
      <c r="AD14694" s="2">
        <v>1518670000</v>
      </c>
      <c r="AE14694" s="2">
        <v>1524260000</v>
      </c>
      <c r="AF14694" s="2">
        <v>1535430000</v>
      </c>
    </row>
    <row r="14695" spans="1:32">
      <c r="A14695" t="s">
        <v>4459</v>
      </c>
      <c r="B14695" t="s">
        <v>19</v>
      </c>
      <c r="C14695" s="2">
        <v>2208150000</v>
      </c>
      <c r="D14695" s="2">
        <v>1906500000</v>
      </c>
      <c r="E14695" s="2">
        <v>1724000000</v>
      </c>
      <c r="F14695" s="2">
        <v>1595800000</v>
      </c>
      <c r="G14695" s="2">
        <v>1521280000</v>
      </c>
      <c r="H14695" s="2">
        <v>1453920000</v>
      </c>
      <c r="I14695" s="2">
        <v>1363830000</v>
      </c>
      <c r="J14695" s="2">
        <v>1277950000</v>
      </c>
      <c r="K14695" s="2">
        <v>1271630000</v>
      </c>
      <c r="L14695" s="2">
        <v>1265740000</v>
      </c>
      <c r="M14695" s="2">
        <v>1266580000</v>
      </c>
      <c r="N14695" s="2">
        <v>1276470000</v>
      </c>
      <c r="O14695" s="2">
        <v>1294360000</v>
      </c>
      <c r="P14695" s="2">
        <v>1304050000</v>
      </c>
      <c r="Q14695" s="2">
        <v>1309940000</v>
      </c>
      <c r="R14695" s="2">
        <v>1311420000</v>
      </c>
      <c r="S14695" s="2">
        <v>1309730000</v>
      </c>
      <c r="T14695" s="2">
        <v>1320260000</v>
      </c>
      <c r="U14695" s="2">
        <v>1318150000</v>
      </c>
      <c r="V14695" s="2">
        <v>1337520000</v>
      </c>
      <c r="W14695" s="2">
        <v>1351410000</v>
      </c>
      <c r="X14695" s="2">
        <v>1363830000</v>
      </c>
      <c r="Y14695" s="2">
        <v>1369930000</v>
      </c>
      <c r="Z14695" s="2">
        <v>1378780000</v>
      </c>
      <c r="AA14695" s="2">
        <v>1387830000</v>
      </c>
      <c r="AB14695" s="2">
        <v>1399190000</v>
      </c>
      <c r="AC14695" s="2">
        <v>1415400000</v>
      </c>
      <c r="AD14695" s="2">
        <v>1430980000</v>
      </c>
      <c r="AE14695" s="2">
        <v>1436240000</v>
      </c>
      <c r="AF14695" s="2">
        <v>1446770000</v>
      </c>
    </row>
    <row r="14696" spans="1:32">
      <c r="A14696" t="s">
        <v>4460</v>
      </c>
      <c r="B14696" t="s">
        <v>19</v>
      </c>
      <c r="C14696" s="2">
        <v>1572450000</v>
      </c>
      <c r="D14696" s="2">
        <v>1357640000</v>
      </c>
      <c r="E14696" s="2">
        <v>1227680000</v>
      </c>
      <c r="F14696" s="2">
        <v>1136390000</v>
      </c>
      <c r="G14696" s="2">
        <v>1083330000</v>
      </c>
      <c r="H14696" s="2">
        <v>1035360000</v>
      </c>
      <c r="I14696" s="2">
        <v>971202000</v>
      </c>
      <c r="J14696" s="2">
        <v>910043000</v>
      </c>
      <c r="K14696" s="2">
        <v>905546000</v>
      </c>
      <c r="L14696" s="2">
        <v>901349000</v>
      </c>
      <c r="M14696" s="2">
        <v>901948000</v>
      </c>
      <c r="N14696" s="2">
        <v>908994000</v>
      </c>
      <c r="O14696" s="2">
        <v>921735000</v>
      </c>
      <c r="P14696" s="2">
        <v>928631000</v>
      </c>
      <c r="Q14696" s="2">
        <v>932828000</v>
      </c>
      <c r="R14696" s="2">
        <v>933877000</v>
      </c>
      <c r="S14696" s="2">
        <v>932678000</v>
      </c>
      <c r="T14696" s="2">
        <v>940173000</v>
      </c>
      <c r="U14696" s="2">
        <v>938674000</v>
      </c>
      <c r="V14696" s="2">
        <v>952465000</v>
      </c>
      <c r="W14696" s="2">
        <v>962358000</v>
      </c>
      <c r="X14696" s="2">
        <v>971202000</v>
      </c>
      <c r="Y14696" s="2">
        <v>975549000</v>
      </c>
      <c r="Z14696" s="2">
        <v>981845000</v>
      </c>
      <c r="AA14696" s="2">
        <v>988291000</v>
      </c>
      <c r="AB14696" s="2">
        <v>996385000</v>
      </c>
      <c r="AC14696" s="2">
        <v>1007930000</v>
      </c>
      <c r="AD14696" s="2">
        <v>1019020000</v>
      </c>
      <c r="AE14696" s="2">
        <v>1022770000</v>
      </c>
      <c r="AF14696" s="2">
        <v>1030260000</v>
      </c>
    </row>
    <row r="14697" spans="1:32">
      <c r="A14697" t="s">
        <v>4461</v>
      </c>
      <c r="B14697" t="s">
        <v>19</v>
      </c>
      <c r="C14697" s="2">
        <v>146860000</v>
      </c>
      <c r="D14697" s="2">
        <v>126798000</v>
      </c>
      <c r="E14697" s="2">
        <v>114660000</v>
      </c>
      <c r="F14697" s="2">
        <v>106134000</v>
      </c>
      <c r="G14697" s="2">
        <v>101178000</v>
      </c>
      <c r="H14697" s="2">
        <v>96698000</v>
      </c>
      <c r="I14697" s="2">
        <v>90706000</v>
      </c>
      <c r="J14697" s="2">
        <v>84994000</v>
      </c>
      <c r="K14697" s="2">
        <v>84574000</v>
      </c>
      <c r="L14697" s="2">
        <v>84182000</v>
      </c>
      <c r="M14697" s="2">
        <v>84238000</v>
      </c>
      <c r="N14697" s="2">
        <v>84896000</v>
      </c>
      <c r="O14697" s="2">
        <v>86086000</v>
      </c>
      <c r="P14697" s="2">
        <v>86730000</v>
      </c>
      <c r="Q14697" s="2">
        <v>87122000</v>
      </c>
      <c r="R14697" s="2">
        <v>87220000</v>
      </c>
      <c r="S14697" s="2">
        <v>87108000</v>
      </c>
      <c r="T14697" s="2">
        <v>87808000</v>
      </c>
      <c r="U14697" s="2">
        <v>87668000</v>
      </c>
      <c r="V14697" s="2">
        <v>88956000</v>
      </c>
      <c r="W14697" s="2">
        <v>89880000</v>
      </c>
      <c r="X14697" s="2">
        <v>90706000</v>
      </c>
      <c r="Y14697" s="2">
        <v>91112000</v>
      </c>
      <c r="Z14697" s="2">
        <v>91700000</v>
      </c>
      <c r="AA14697" s="2">
        <v>92302000</v>
      </c>
      <c r="AB14697" s="2">
        <v>93058000</v>
      </c>
      <c r="AC14697" s="2">
        <v>94136000</v>
      </c>
      <c r="AD14697" s="2">
        <v>95172000</v>
      </c>
      <c r="AE14697" s="2">
        <v>95522000</v>
      </c>
      <c r="AF14697" s="2">
        <v>96222000</v>
      </c>
    </row>
    <row r="14698" spans="1:32">
      <c r="A14698" t="s">
        <v>4462</v>
      </c>
      <c r="B14698" t="s">
        <v>19</v>
      </c>
      <c r="C14698" s="2">
        <v>986060000</v>
      </c>
      <c r="D14698" s="2">
        <v>851358000</v>
      </c>
      <c r="E14698" s="2">
        <v>769860000</v>
      </c>
      <c r="F14698" s="2">
        <v>712614000</v>
      </c>
      <c r="G14698" s="2">
        <v>679338000</v>
      </c>
      <c r="H14698" s="2">
        <v>649258000</v>
      </c>
      <c r="I14698" s="2">
        <v>609026000</v>
      </c>
      <c r="J14698" s="2">
        <v>570674000</v>
      </c>
      <c r="K14698" s="2">
        <v>567854000</v>
      </c>
      <c r="L14698" s="2">
        <v>565222000</v>
      </c>
      <c r="M14698" s="2">
        <v>565598000</v>
      </c>
      <c r="N14698" s="2">
        <v>570016000</v>
      </c>
      <c r="O14698" s="2">
        <v>578006000</v>
      </c>
      <c r="P14698" s="2">
        <v>582330000</v>
      </c>
      <c r="Q14698" s="2">
        <v>584962000</v>
      </c>
      <c r="R14698" s="2">
        <v>585620000</v>
      </c>
      <c r="S14698" s="2">
        <v>584868000</v>
      </c>
      <c r="T14698" s="2">
        <v>589568000</v>
      </c>
      <c r="U14698" s="2">
        <v>588628000</v>
      </c>
      <c r="V14698" s="2">
        <v>597276000</v>
      </c>
      <c r="W14698" s="2">
        <v>603480000</v>
      </c>
      <c r="X14698" s="2">
        <v>609026000</v>
      </c>
      <c r="Y14698" s="2">
        <v>611752000</v>
      </c>
      <c r="Z14698" s="2">
        <v>615700000</v>
      </c>
      <c r="AA14698" s="2">
        <v>619742000</v>
      </c>
      <c r="AB14698" s="2">
        <v>624818000</v>
      </c>
      <c r="AC14698" s="2">
        <v>632056000</v>
      </c>
      <c r="AD14698" s="2">
        <v>639012000</v>
      </c>
      <c r="AE14698" s="2">
        <v>641362000</v>
      </c>
      <c r="AF14698" s="2">
        <v>646062000</v>
      </c>
    </row>
    <row r="14699" spans="1:32">
      <c r="A14699" t="s">
        <v>4463</v>
      </c>
      <c r="B14699" t="s">
        <v>19</v>
      </c>
      <c r="C14699" s="2">
        <v>1049000000</v>
      </c>
      <c r="D14699" s="2">
        <v>905700000</v>
      </c>
      <c r="E14699" s="2">
        <v>819000000</v>
      </c>
      <c r="F14699" s="2">
        <v>758100000</v>
      </c>
      <c r="G14699" s="2">
        <v>722700000</v>
      </c>
      <c r="H14699" s="2">
        <v>690700000</v>
      </c>
      <c r="I14699" s="2">
        <v>647900000</v>
      </c>
      <c r="J14699" s="2">
        <v>607100000</v>
      </c>
      <c r="K14699" s="2">
        <v>604100000</v>
      </c>
      <c r="L14699" s="2">
        <v>601300000</v>
      </c>
      <c r="M14699" s="2">
        <v>601700000</v>
      </c>
      <c r="N14699" s="2">
        <v>606400000</v>
      </c>
      <c r="O14699" s="2">
        <v>614900000</v>
      </c>
      <c r="P14699" s="2">
        <v>619500000</v>
      </c>
      <c r="Q14699" s="2">
        <v>622300000</v>
      </c>
      <c r="R14699" s="2">
        <v>623000000</v>
      </c>
      <c r="S14699" s="2">
        <v>622200000</v>
      </c>
      <c r="T14699" s="2">
        <v>627200000</v>
      </c>
      <c r="U14699" s="2">
        <v>626200000</v>
      </c>
      <c r="V14699" s="2">
        <v>635400000</v>
      </c>
      <c r="W14699" s="2">
        <v>642000000</v>
      </c>
      <c r="X14699" s="2">
        <v>647900000</v>
      </c>
      <c r="Y14699" s="2">
        <v>650800000</v>
      </c>
      <c r="Z14699" s="2">
        <v>655000000</v>
      </c>
      <c r="AA14699" s="2">
        <v>659300000</v>
      </c>
      <c r="AB14699" s="2">
        <v>664700000</v>
      </c>
      <c r="AC14699" s="2">
        <v>672400000</v>
      </c>
      <c r="AD14699" s="2">
        <v>679800000</v>
      </c>
      <c r="AE14699" s="2">
        <v>682300000</v>
      </c>
      <c r="AF14699" s="2">
        <v>687300000</v>
      </c>
    </row>
    <row r="14700" spans="1:32">
      <c r="A14700" t="s">
        <v>4464</v>
      </c>
      <c r="B14700" t="s">
        <v>19</v>
      </c>
      <c r="C14700" s="2">
        <v>104900000</v>
      </c>
      <c r="D14700" s="2">
        <v>90570000</v>
      </c>
      <c r="E14700" s="2">
        <v>81900000</v>
      </c>
      <c r="F14700" s="2">
        <v>75810000</v>
      </c>
      <c r="G14700" s="2">
        <v>72270000</v>
      </c>
      <c r="H14700" s="2">
        <v>69070000</v>
      </c>
      <c r="I14700" s="2">
        <v>64790000</v>
      </c>
      <c r="J14700" s="2">
        <v>60710000</v>
      </c>
      <c r="K14700" s="2">
        <v>60410000</v>
      </c>
      <c r="L14700" s="2">
        <v>60130000</v>
      </c>
      <c r="M14700" s="2">
        <v>60170000</v>
      </c>
      <c r="N14700" s="2">
        <v>60640000</v>
      </c>
      <c r="O14700" s="2">
        <v>61490000</v>
      </c>
      <c r="P14700" s="2">
        <v>61950000</v>
      </c>
      <c r="Q14700" s="2">
        <v>62230000</v>
      </c>
      <c r="R14700" s="2">
        <v>62300000</v>
      </c>
      <c r="S14700" s="2">
        <v>62220000</v>
      </c>
      <c r="T14700" s="2">
        <v>62720000</v>
      </c>
      <c r="U14700" s="2">
        <v>62620000</v>
      </c>
      <c r="V14700" s="2">
        <v>63540000</v>
      </c>
      <c r="W14700" s="2">
        <v>64200000</v>
      </c>
      <c r="X14700" s="2">
        <v>64790000</v>
      </c>
      <c r="Y14700" s="2">
        <v>65080000</v>
      </c>
      <c r="Z14700" s="2">
        <v>65500000</v>
      </c>
      <c r="AA14700" s="2">
        <v>65930000</v>
      </c>
      <c r="AB14700" s="2">
        <v>66470000</v>
      </c>
      <c r="AC14700" s="2">
        <v>67240000</v>
      </c>
      <c r="AD14700" s="2">
        <v>67980000</v>
      </c>
      <c r="AE14700" s="2">
        <v>68230000</v>
      </c>
      <c r="AF14700" s="2">
        <v>68730000</v>
      </c>
    </row>
    <row r="14701" spans="1:32">
      <c r="A14701" t="s">
        <v>4465</v>
      </c>
      <c r="B14701" t="s">
        <v>1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</row>
    <row r="14702" spans="1:32">
      <c r="A14702" t="s">
        <v>4466</v>
      </c>
      <c r="B14702" t="s">
        <v>19</v>
      </c>
      <c r="C14702">
        <v>0</v>
      </c>
      <c r="D14702">
        <v>0</v>
      </c>
      <c r="E14702">
        <v>0</v>
      </c>
      <c r="F14702">
        <v>0</v>
      </c>
      <c r="G14702">
        <v>0</v>
      </c>
      <c r="H14702">
        <v>0</v>
      </c>
      <c r="I14702">
        <v>0</v>
      </c>
      <c r="J14702">
        <v>0</v>
      </c>
      <c r="K14702">
        <v>0</v>
      </c>
      <c r="L14702">
        <v>0</v>
      </c>
      <c r="M14702">
        <v>0</v>
      </c>
      <c r="N14702">
        <v>0</v>
      </c>
      <c r="O14702">
        <v>0</v>
      </c>
      <c r="P14702">
        <v>0</v>
      </c>
      <c r="Q14702">
        <v>0</v>
      </c>
      <c r="R14702">
        <v>0</v>
      </c>
      <c r="S14702">
        <v>0</v>
      </c>
      <c r="T14702">
        <v>0</v>
      </c>
      <c r="U14702">
        <v>0</v>
      </c>
      <c r="V14702">
        <v>0</v>
      </c>
      <c r="W14702">
        <v>0</v>
      </c>
      <c r="X14702">
        <v>0</v>
      </c>
      <c r="Y14702">
        <v>0</v>
      </c>
      <c r="Z14702">
        <v>0</v>
      </c>
      <c r="AA14702">
        <v>0</v>
      </c>
      <c r="AB14702">
        <v>0</v>
      </c>
      <c r="AC14702">
        <v>0</v>
      </c>
      <c r="AD14702">
        <v>0</v>
      </c>
      <c r="AE14702">
        <v>0</v>
      </c>
      <c r="AF14702">
        <v>0</v>
      </c>
    </row>
    <row r="14703" spans="1:32">
      <c r="A14703" t="s">
        <v>4467</v>
      </c>
      <c r="B14703" t="s">
        <v>1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</row>
    <row r="14704" spans="1:32">
      <c r="A14704" t="s">
        <v>4468</v>
      </c>
      <c r="B14704" t="s">
        <v>19</v>
      </c>
      <c r="C14704">
        <v>0</v>
      </c>
      <c r="D14704">
        <v>0</v>
      </c>
      <c r="E14704">
        <v>0</v>
      </c>
      <c r="F14704">
        <v>0</v>
      </c>
      <c r="G14704">
        <v>0</v>
      </c>
      <c r="H14704">
        <v>0</v>
      </c>
      <c r="I14704">
        <v>0</v>
      </c>
      <c r="J14704">
        <v>0</v>
      </c>
      <c r="K14704">
        <v>0</v>
      </c>
      <c r="L14704">
        <v>0</v>
      </c>
      <c r="M14704">
        <v>0</v>
      </c>
      <c r="N14704">
        <v>0</v>
      </c>
      <c r="O14704">
        <v>0</v>
      </c>
      <c r="P14704">
        <v>0</v>
      </c>
      <c r="Q14704">
        <v>0</v>
      </c>
      <c r="R14704">
        <v>0</v>
      </c>
      <c r="S14704">
        <v>0</v>
      </c>
      <c r="T14704">
        <v>0</v>
      </c>
      <c r="U14704">
        <v>0</v>
      </c>
      <c r="V14704">
        <v>0</v>
      </c>
      <c r="W14704">
        <v>0</v>
      </c>
      <c r="X14704">
        <v>0</v>
      </c>
      <c r="Y14704">
        <v>0</v>
      </c>
      <c r="Z14704">
        <v>0</v>
      </c>
      <c r="AA14704">
        <v>0</v>
      </c>
      <c r="AB14704">
        <v>0</v>
      </c>
      <c r="AC14704">
        <v>0</v>
      </c>
      <c r="AD14704">
        <v>0</v>
      </c>
      <c r="AE14704">
        <v>0</v>
      </c>
      <c r="AF14704">
        <v>0</v>
      </c>
    </row>
    <row r="14705" spans="1:32">
      <c r="A14705" t="s">
        <v>4469</v>
      </c>
      <c r="B14705" t="s">
        <v>1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</row>
    <row r="14706" spans="1:32">
      <c r="A14706" t="s">
        <v>4470</v>
      </c>
      <c r="B14706" t="s">
        <v>1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</row>
    <row r="14707" spans="1:32">
      <c r="A14707" t="s">
        <v>4471</v>
      </c>
      <c r="B14707" t="s">
        <v>1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</row>
    <row r="14708" spans="1:32">
      <c r="A14708" t="s">
        <v>4472</v>
      </c>
      <c r="B14708" t="s">
        <v>1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</row>
    <row r="14709" spans="1:32">
      <c r="A14709" t="s">
        <v>4473</v>
      </c>
      <c r="B14709" t="s">
        <v>1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</row>
    <row r="14710" spans="1:32">
      <c r="A14710" t="s">
        <v>4474</v>
      </c>
      <c r="B14710" t="s">
        <v>1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</row>
    <row r="14711" spans="1:32">
      <c r="A14711" t="s">
        <v>4475</v>
      </c>
      <c r="B14711" t="s">
        <v>19</v>
      </c>
      <c r="C14711">
        <v>0</v>
      </c>
      <c r="D14711">
        <v>0</v>
      </c>
      <c r="E14711">
        <v>0</v>
      </c>
      <c r="F14711">
        <v>0</v>
      </c>
      <c r="G14711">
        <v>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</row>
    <row r="14712" spans="1:32">
      <c r="A14712" t="s">
        <v>4476</v>
      </c>
      <c r="B14712" t="s">
        <v>19</v>
      </c>
      <c r="C14712">
        <v>0</v>
      </c>
      <c r="D14712">
        <v>0</v>
      </c>
      <c r="E14712">
        <v>0</v>
      </c>
      <c r="F14712">
        <v>0</v>
      </c>
      <c r="G14712">
        <v>0</v>
      </c>
      <c r="H14712">
        <v>0</v>
      </c>
      <c r="I14712">
        <v>0</v>
      </c>
      <c r="J14712">
        <v>0</v>
      </c>
      <c r="K14712">
        <v>0</v>
      </c>
      <c r="L14712">
        <v>0</v>
      </c>
      <c r="M14712">
        <v>0</v>
      </c>
      <c r="N14712">
        <v>0</v>
      </c>
      <c r="O14712">
        <v>0</v>
      </c>
      <c r="P14712">
        <v>0</v>
      </c>
      <c r="Q14712">
        <v>0</v>
      </c>
      <c r="R14712">
        <v>0</v>
      </c>
      <c r="S14712">
        <v>0</v>
      </c>
      <c r="T14712">
        <v>0</v>
      </c>
      <c r="U14712">
        <v>0</v>
      </c>
      <c r="V14712">
        <v>0</v>
      </c>
      <c r="W14712">
        <v>0</v>
      </c>
      <c r="X14712">
        <v>0</v>
      </c>
      <c r="Y14712">
        <v>0</v>
      </c>
      <c r="Z14712">
        <v>0</v>
      </c>
      <c r="AA14712">
        <v>0</v>
      </c>
      <c r="AB14712">
        <v>0</v>
      </c>
      <c r="AC14712">
        <v>0</v>
      </c>
      <c r="AD14712">
        <v>0</v>
      </c>
      <c r="AE14712">
        <v>0</v>
      </c>
      <c r="AF14712">
        <v>0</v>
      </c>
    </row>
    <row r="14713" spans="1:32">
      <c r="A14713" t="s">
        <v>4477</v>
      </c>
      <c r="B14713" t="s">
        <v>1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</row>
    <row r="14714" spans="1:32">
      <c r="A14714" t="s">
        <v>4478</v>
      </c>
      <c r="B14714" t="s">
        <v>19</v>
      </c>
      <c r="C14714" s="2">
        <v>11922600000000</v>
      </c>
      <c r="D14714" s="2">
        <v>11413200000000</v>
      </c>
      <c r="E14714" s="2">
        <v>10622600000000</v>
      </c>
      <c r="F14714" s="2">
        <v>10426300000000</v>
      </c>
      <c r="G14714" s="2">
        <v>10458100000000</v>
      </c>
      <c r="H14714" s="2">
        <v>10447500000000</v>
      </c>
      <c r="I14714" s="2">
        <v>10362600000000</v>
      </c>
      <c r="J14714" s="2">
        <v>10330800000000</v>
      </c>
      <c r="K14714" s="2">
        <v>10415700000000</v>
      </c>
      <c r="L14714" s="2">
        <v>10447500000000</v>
      </c>
      <c r="M14714" s="2">
        <v>10389100000000</v>
      </c>
      <c r="N14714" s="2">
        <v>10320200000000</v>
      </c>
      <c r="O14714" s="2">
        <v>10288300000000</v>
      </c>
      <c r="P14714" s="2">
        <v>10256500000000</v>
      </c>
      <c r="Q14714" s="2">
        <v>10245900000000</v>
      </c>
      <c r="R14714" s="2">
        <v>10272400000000</v>
      </c>
      <c r="S14714" s="2">
        <v>10320200000000</v>
      </c>
      <c r="T14714" s="2">
        <v>10373200000000</v>
      </c>
      <c r="U14714" s="2">
        <v>10415700000000</v>
      </c>
      <c r="V14714" s="2">
        <v>10458100000000</v>
      </c>
      <c r="W14714" s="2">
        <v>10516500000000</v>
      </c>
      <c r="X14714" s="2">
        <v>10543000000000</v>
      </c>
      <c r="Y14714" s="2">
        <v>10569600000000</v>
      </c>
      <c r="Z14714" s="2">
        <v>10596100000000</v>
      </c>
      <c r="AA14714" s="2">
        <v>10633200000000</v>
      </c>
      <c r="AB14714" s="2">
        <v>10564200000000</v>
      </c>
      <c r="AC14714" s="2">
        <v>10505900000000</v>
      </c>
      <c r="AD14714" s="2">
        <v>10447500000000</v>
      </c>
      <c r="AE14714" s="2">
        <v>10399800000000</v>
      </c>
      <c r="AF14714" s="2">
        <v>10394500000000</v>
      </c>
    </row>
    <row r="14715" spans="1:32">
      <c r="A14715" t="s">
        <v>4479</v>
      </c>
      <c r="B14715" t="s">
        <v>19</v>
      </c>
      <c r="C14715" s="2">
        <v>1356740000</v>
      </c>
      <c r="D14715" s="2">
        <v>1298770000</v>
      </c>
      <c r="E14715" s="2">
        <v>1208810000</v>
      </c>
      <c r="F14715" s="2">
        <v>1186470000</v>
      </c>
      <c r="G14715" s="2">
        <v>1190090000</v>
      </c>
      <c r="H14715" s="2">
        <v>1188880000</v>
      </c>
      <c r="I14715" s="2">
        <v>1179220000</v>
      </c>
      <c r="J14715" s="2">
        <v>1175600000</v>
      </c>
      <c r="K14715" s="2">
        <v>1185260000</v>
      </c>
      <c r="L14715" s="2">
        <v>1188880000</v>
      </c>
      <c r="M14715" s="2">
        <v>1182240000</v>
      </c>
      <c r="N14715" s="2">
        <v>1174390000</v>
      </c>
      <c r="O14715" s="2">
        <v>1170770000</v>
      </c>
      <c r="P14715" s="2">
        <v>1167150000</v>
      </c>
      <c r="Q14715" s="2">
        <v>1165940000</v>
      </c>
      <c r="R14715" s="2">
        <v>1168960000</v>
      </c>
      <c r="S14715" s="2">
        <v>1174390000</v>
      </c>
      <c r="T14715" s="2">
        <v>1180430000</v>
      </c>
      <c r="U14715" s="2">
        <v>1185260000</v>
      </c>
      <c r="V14715" s="2">
        <v>1190090000</v>
      </c>
      <c r="W14715" s="2">
        <v>1196730000</v>
      </c>
      <c r="X14715" s="2">
        <v>1199750000</v>
      </c>
      <c r="Y14715" s="2">
        <v>1202770000</v>
      </c>
      <c r="Z14715" s="2">
        <v>1205790000</v>
      </c>
      <c r="AA14715" s="2">
        <v>1210020000</v>
      </c>
      <c r="AB14715" s="2">
        <v>1202170000</v>
      </c>
      <c r="AC14715" s="2">
        <v>1195520000</v>
      </c>
      <c r="AD14715" s="2">
        <v>1188880000</v>
      </c>
      <c r="AE14715" s="2">
        <v>1183450000</v>
      </c>
      <c r="AF14715" s="2">
        <v>1182840000</v>
      </c>
    </row>
    <row r="14716" spans="1:32">
      <c r="A14716" t="s">
        <v>4480</v>
      </c>
      <c r="B14716" t="s">
        <v>19</v>
      </c>
      <c r="C14716" s="2">
        <v>7242760000</v>
      </c>
      <c r="D14716" s="2">
        <v>6933320000</v>
      </c>
      <c r="E14716" s="2">
        <v>6453050000</v>
      </c>
      <c r="F14716" s="2">
        <v>6333780000</v>
      </c>
      <c r="G14716" s="2">
        <v>6353120000</v>
      </c>
      <c r="H14716" s="2">
        <v>6346680000</v>
      </c>
      <c r="I14716" s="2">
        <v>6295100000</v>
      </c>
      <c r="J14716" s="2">
        <v>6275770000</v>
      </c>
      <c r="K14716" s="2">
        <v>6327340000</v>
      </c>
      <c r="L14716" s="2">
        <v>6346680000</v>
      </c>
      <c r="M14716" s="2">
        <v>6311220000</v>
      </c>
      <c r="N14716" s="2">
        <v>6269320000</v>
      </c>
      <c r="O14716" s="2">
        <v>6249980000</v>
      </c>
      <c r="P14716" s="2">
        <v>6230640000</v>
      </c>
      <c r="Q14716" s="2">
        <v>6224190000</v>
      </c>
      <c r="R14716" s="2">
        <v>6240310000</v>
      </c>
      <c r="S14716" s="2">
        <v>6269320000</v>
      </c>
      <c r="T14716" s="2">
        <v>6301550000</v>
      </c>
      <c r="U14716" s="2">
        <v>6327340000</v>
      </c>
      <c r="V14716" s="2">
        <v>6353120000</v>
      </c>
      <c r="W14716" s="2">
        <v>6388580000</v>
      </c>
      <c r="X14716" s="2">
        <v>6404700000</v>
      </c>
      <c r="Y14716" s="2">
        <v>6420810000</v>
      </c>
      <c r="Z14716" s="2">
        <v>6436930000</v>
      </c>
      <c r="AA14716" s="2">
        <v>6459490000</v>
      </c>
      <c r="AB14716" s="2">
        <v>6417590000</v>
      </c>
      <c r="AC14716" s="2">
        <v>6382130000</v>
      </c>
      <c r="AD14716" s="2">
        <v>6346680000</v>
      </c>
      <c r="AE14716" s="2">
        <v>6317670000</v>
      </c>
      <c r="AF14716" s="2">
        <v>6314440000</v>
      </c>
    </row>
    <row r="14717" spans="1:32">
      <c r="A14717" t="s">
        <v>4481</v>
      </c>
      <c r="B14717" t="s">
        <v>19</v>
      </c>
      <c r="C14717" s="2">
        <v>12738500000</v>
      </c>
      <c r="D14717" s="2">
        <v>12194200000</v>
      </c>
      <c r="E14717" s="2">
        <v>11349500000</v>
      </c>
      <c r="F14717" s="2">
        <v>11139800000</v>
      </c>
      <c r="G14717" s="2">
        <v>11173800000</v>
      </c>
      <c r="H14717" s="2">
        <v>11162500000</v>
      </c>
      <c r="I14717" s="2">
        <v>11071800000</v>
      </c>
      <c r="J14717" s="2">
        <v>11037700000</v>
      </c>
      <c r="K14717" s="2">
        <v>11128400000</v>
      </c>
      <c r="L14717" s="2">
        <v>11162500000</v>
      </c>
      <c r="M14717" s="2">
        <v>11100100000</v>
      </c>
      <c r="N14717" s="2">
        <v>11026400000</v>
      </c>
      <c r="O14717" s="2">
        <v>10992400000</v>
      </c>
      <c r="P14717" s="2">
        <v>10958400000</v>
      </c>
      <c r="Q14717" s="2">
        <v>10947000000</v>
      </c>
      <c r="R14717" s="2">
        <v>10975400000</v>
      </c>
      <c r="S14717" s="2">
        <v>11026400000</v>
      </c>
      <c r="T14717" s="2">
        <v>11083100000</v>
      </c>
      <c r="U14717" s="2">
        <v>11128400000</v>
      </c>
      <c r="V14717" s="2">
        <v>11173800000</v>
      </c>
      <c r="W14717" s="2">
        <v>11236200000</v>
      </c>
      <c r="X14717" s="2">
        <v>11264500000</v>
      </c>
      <c r="Y14717" s="2">
        <v>11292800000</v>
      </c>
      <c r="Z14717" s="2">
        <v>11321200000</v>
      </c>
      <c r="AA14717" s="2">
        <v>11360900000</v>
      </c>
      <c r="AB14717" s="2">
        <v>11287200000</v>
      </c>
      <c r="AC14717" s="2">
        <v>11224800000</v>
      </c>
      <c r="AD14717" s="2">
        <v>11162500000</v>
      </c>
      <c r="AE14717" s="2">
        <v>11111400000</v>
      </c>
      <c r="AF14717" s="2">
        <v>11105800000</v>
      </c>
    </row>
    <row r="14718" spans="1:32">
      <c r="A14718" t="s">
        <v>4482</v>
      </c>
      <c r="B14718" t="s">
        <v>19</v>
      </c>
      <c r="C14718" s="2">
        <v>501980000</v>
      </c>
      <c r="D14718" s="2">
        <v>480533000</v>
      </c>
      <c r="E14718" s="2">
        <v>447247000</v>
      </c>
      <c r="F14718" s="2">
        <v>438981000</v>
      </c>
      <c r="G14718" s="2">
        <v>440321000</v>
      </c>
      <c r="H14718" s="2">
        <v>439875000</v>
      </c>
      <c r="I14718" s="2">
        <v>436300000</v>
      </c>
      <c r="J14718" s="2">
        <v>434960000</v>
      </c>
      <c r="K14718" s="2">
        <v>438534000</v>
      </c>
      <c r="L14718" s="2">
        <v>439875000</v>
      </c>
      <c r="M14718" s="2">
        <v>437417000</v>
      </c>
      <c r="N14718" s="2">
        <v>434513000</v>
      </c>
      <c r="O14718" s="2">
        <v>433173000</v>
      </c>
      <c r="P14718" s="2">
        <v>431832000</v>
      </c>
      <c r="Q14718" s="2">
        <v>431385000</v>
      </c>
      <c r="R14718" s="2">
        <v>432502000</v>
      </c>
      <c r="S14718" s="2">
        <v>434513000</v>
      </c>
      <c r="T14718" s="2">
        <v>436747000</v>
      </c>
      <c r="U14718" s="2">
        <v>438534000</v>
      </c>
      <c r="V14718" s="2">
        <v>440321000</v>
      </c>
      <c r="W14718" s="2">
        <v>442779000</v>
      </c>
      <c r="X14718" s="2">
        <v>443896000</v>
      </c>
      <c r="Y14718" s="2">
        <v>445013000</v>
      </c>
      <c r="Z14718" s="2">
        <v>446130000</v>
      </c>
      <c r="AA14718" s="2">
        <v>447694000</v>
      </c>
      <c r="AB14718" s="2">
        <v>444789000</v>
      </c>
      <c r="AC14718" s="2">
        <v>442332000</v>
      </c>
      <c r="AD14718" s="2">
        <v>439875000</v>
      </c>
      <c r="AE14718" s="2">
        <v>437864000</v>
      </c>
      <c r="AF14718" s="2">
        <v>437641000</v>
      </c>
    </row>
    <row r="14719" spans="1:32">
      <c r="A14719" t="s">
        <v>4483</v>
      </c>
      <c r="B14719" t="s">
        <v>19</v>
      </c>
      <c r="C14719" s="2">
        <v>472994000</v>
      </c>
      <c r="D14719" s="2">
        <v>452786000</v>
      </c>
      <c r="E14719" s="2">
        <v>421421000</v>
      </c>
      <c r="F14719" s="2">
        <v>413633000</v>
      </c>
      <c r="G14719" s="2">
        <v>414896000</v>
      </c>
      <c r="H14719" s="2">
        <v>414475000</v>
      </c>
      <c r="I14719" s="2">
        <v>411106000</v>
      </c>
      <c r="J14719" s="2">
        <v>409843000</v>
      </c>
      <c r="K14719" s="2">
        <v>413212000</v>
      </c>
      <c r="L14719" s="2">
        <v>414474000</v>
      </c>
      <c r="M14719" s="2">
        <v>412159000</v>
      </c>
      <c r="N14719" s="2">
        <v>409422000</v>
      </c>
      <c r="O14719" s="2">
        <v>408159000</v>
      </c>
      <c r="P14719" s="2">
        <v>406896000</v>
      </c>
      <c r="Q14719" s="2">
        <v>406475000</v>
      </c>
      <c r="R14719" s="2">
        <v>407528000</v>
      </c>
      <c r="S14719" s="2">
        <v>409422000</v>
      </c>
      <c r="T14719" s="2">
        <v>411527000</v>
      </c>
      <c r="U14719" s="2">
        <v>413211000</v>
      </c>
      <c r="V14719" s="2">
        <v>414895000</v>
      </c>
      <c r="W14719" s="2">
        <v>417211000</v>
      </c>
      <c r="X14719" s="2">
        <v>418263000</v>
      </c>
      <c r="Y14719" s="2">
        <v>419316000</v>
      </c>
      <c r="Z14719" s="2">
        <v>420368000</v>
      </c>
      <c r="AA14719" s="2">
        <v>421842000</v>
      </c>
      <c r="AB14719" s="2">
        <v>419105000</v>
      </c>
      <c r="AC14719" s="2">
        <v>416790000</v>
      </c>
      <c r="AD14719" s="2">
        <v>414474000</v>
      </c>
      <c r="AE14719" s="2">
        <v>412580000</v>
      </c>
      <c r="AF14719" s="2">
        <v>412369000</v>
      </c>
    </row>
    <row r="14720" spans="1:32">
      <c r="A14720" t="s">
        <v>4484</v>
      </c>
      <c r="B14720" t="s">
        <v>19</v>
      </c>
      <c r="C14720" s="2">
        <v>336825000</v>
      </c>
      <c r="D14720" s="2">
        <v>322435000</v>
      </c>
      <c r="E14720" s="2">
        <v>300100000</v>
      </c>
      <c r="F14720" s="2">
        <v>294554000</v>
      </c>
      <c r="G14720" s="2">
        <v>295453000</v>
      </c>
      <c r="H14720" s="2">
        <v>295153000</v>
      </c>
      <c r="I14720" s="2">
        <v>292755000</v>
      </c>
      <c r="J14720" s="2">
        <v>291855000</v>
      </c>
      <c r="K14720" s="2">
        <v>294254000</v>
      </c>
      <c r="L14720" s="2">
        <v>295153000</v>
      </c>
      <c r="M14720" s="2">
        <v>293504000</v>
      </c>
      <c r="N14720" s="2">
        <v>291555000</v>
      </c>
      <c r="O14720" s="2">
        <v>290656000</v>
      </c>
      <c r="P14720" s="2">
        <v>289757000</v>
      </c>
      <c r="Q14720" s="2">
        <v>289457000</v>
      </c>
      <c r="R14720" s="2">
        <v>290206000</v>
      </c>
      <c r="S14720" s="2">
        <v>291555000</v>
      </c>
      <c r="T14720" s="2">
        <v>293054000</v>
      </c>
      <c r="U14720" s="2">
        <v>294254000</v>
      </c>
      <c r="V14720" s="2">
        <v>295453000</v>
      </c>
      <c r="W14720" s="2">
        <v>297102000</v>
      </c>
      <c r="X14720" s="2">
        <v>297851000</v>
      </c>
      <c r="Y14720" s="2">
        <v>298601000</v>
      </c>
      <c r="Z14720" s="2">
        <v>299350000</v>
      </c>
      <c r="AA14720" s="2">
        <v>300400000</v>
      </c>
      <c r="AB14720" s="2">
        <v>298451000</v>
      </c>
      <c r="AC14720" s="2">
        <v>296802000</v>
      </c>
      <c r="AD14720" s="2">
        <v>295153000</v>
      </c>
      <c r="AE14720" s="2">
        <v>293804000</v>
      </c>
      <c r="AF14720" s="2">
        <v>293654000</v>
      </c>
    </row>
    <row r="14721" spans="1:32">
      <c r="A14721" t="s">
        <v>4485</v>
      </c>
      <c r="B14721" t="s">
        <v>19</v>
      </c>
      <c r="C14721" s="2">
        <v>31458000</v>
      </c>
      <c r="D14721" s="2">
        <v>30114000</v>
      </c>
      <c r="E14721" s="2">
        <v>28028000</v>
      </c>
      <c r="F14721" s="2">
        <v>27510000</v>
      </c>
      <c r="G14721" s="2">
        <v>27594000</v>
      </c>
      <c r="H14721" s="2">
        <v>27566000</v>
      </c>
      <c r="I14721" s="2">
        <v>27342000</v>
      </c>
      <c r="J14721" s="2">
        <v>27258000</v>
      </c>
      <c r="K14721" s="2">
        <v>27482000</v>
      </c>
      <c r="L14721" s="2">
        <v>27566000</v>
      </c>
      <c r="M14721" s="2">
        <v>27412000</v>
      </c>
      <c r="N14721" s="2">
        <v>27230000</v>
      </c>
      <c r="O14721" s="2">
        <v>27146000</v>
      </c>
      <c r="P14721" s="2">
        <v>27062000</v>
      </c>
      <c r="Q14721" s="2">
        <v>27034000</v>
      </c>
      <c r="R14721" s="2">
        <v>27104000</v>
      </c>
      <c r="S14721" s="2">
        <v>27230000</v>
      </c>
      <c r="T14721" s="2">
        <v>27370000</v>
      </c>
      <c r="U14721" s="2">
        <v>27482000</v>
      </c>
      <c r="V14721" s="2">
        <v>27594000</v>
      </c>
      <c r="W14721" s="2">
        <v>27748000</v>
      </c>
      <c r="X14721" s="2">
        <v>27818000</v>
      </c>
      <c r="Y14721" s="2">
        <v>27888000</v>
      </c>
      <c r="Z14721" s="2">
        <v>27958000</v>
      </c>
      <c r="AA14721" s="2">
        <v>28056000</v>
      </c>
      <c r="AB14721" s="2">
        <v>27874000</v>
      </c>
      <c r="AC14721" s="2">
        <v>27720000</v>
      </c>
      <c r="AD14721" s="2">
        <v>27566000</v>
      </c>
      <c r="AE14721" s="2">
        <v>27440000</v>
      </c>
      <c r="AF14721" s="2">
        <v>27426000</v>
      </c>
    </row>
    <row r="14722" spans="1:32">
      <c r="A14722" t="s">
        <v>4486</v>
      </c>
      <c r="B14722" t="s">
        <v>19</v>
      </c>
      <c r="C14722" s="2">
        <v>211218000</v>
      </c>
      <c r="D14722" s="2">
        <v>202194000</v>
      </c>
      <c r="E14722" s="2">
        <v>188188000</v>
      </c>
      <c r="F14722" s="2">
        <v>184710000</v>
      </c>
      <c r="G14722" s="2">
        <v>185274000</v>
      </c>
      <c r="H14722" s="2">
        <v>185086000</v>
      </c>
      <c r="I14722" s="2">
        <v>183582000</v>
      </c>
      <c r="J14722" s="2">
        <v>183018000</v>
      </c>
      <c r="K14722" s="2">
        <v>184522000</v>
      </c>
      <c r="L14722" s="2">
        <v>185086000</v>
      </c>
      <c r="M14722" s="2">
        <v>184052000</v>
      </c>
      <c r="N14722" s="2">
        <v>182830000</v>
      </c>
      <c r="O14722" s="2">
        <v>182266000</v>
      </c>
      <c r="P14722" s="2">
        <v>181702000</v>
      </c>
      <c r="Q14722" s="2">
        <v>181514000</v>
      </c>
      <c r="R14722" s="2">
        <v>181984000</v>
      </c>
      <c r="S14722" s="2">
        <v>182830000</v>
      </c>
      <c r="T14722" s="2">
        <v>183770000</v>
      </c>
      <c r="U14722" s="2">
        <v>184522000</v>
      </c>
      <c r="V14722" s="2">
        <v>185274000</v>
      </c>
      <c r="W14722" s="2">
        <v>186308000</v>
      </c>
      <c r="X14722" s="2">
        <v>186778000</v>
      </c>
      <c r="Y14722" s="2">
        <v>187248000</v>
      </c>
      <c r="Z14722" s="2">
        <v>187718000</v>
      </c>
      <c r="AA14722" s="2">
        <v>188376000</v>
      </c>
      <c r="AB14722" s="2">
        <v>187154000</v>
      </c>
      <c r="AC14722" s="2">
        <v>186120000</v>
      </c>
      <c r="AD14722" s="2">
        <v>185086000</v>
      </c>
      <c r="AE14722" s="2">
        <v>184240000</v>
      </c>
      <c r="AF14722" s="2">
        <v>184146000</v>
      </c>
    </row>
    <row r="14723" spans="1:32">
      <c r="A14723" t="s">
        <v>4487</v>
      </c>
      <c r="B14723" t="s">
        <v>19</v>
      </c>
      <c r="C14723" s="2">
        <v>224700000</v>
      </c>
      <c r="D14723" s="2">
        <v>215100000</v>
      </c>
      <c r="E14723" s="2">
        <v>200200000</v>
      </c>
      <c r="F14723" s="2">
        <v>196500000</v>
      </c>
      <c r="G14723" s="2">
        <v>197100000</v>
      </c>
      <c r="H14723" s="2">
        <v>196900000</v>
      </c>
      <c r="I14723" s="2">
        <v>195300000</v>
      </c>
      <c r="J14723" s="2">
        <v>194700000</v>
      </c>
      <c r="K14723" s="2">
        <v>196300000</v>
      </c>
      <c r="L14723" s="2">
        <v>196900000</v>
      </c>
      <c r="M14723" s="2">
        <v>195800000</v>
      </c>
      <c r="N14723" s="2">
        <v>194500000</v>
      </c>
      <c r="O14723" s="2">
        <v>193900000</v>
      </c>
      <c r="P14723" s="2">
        <v>193300000</v>
      </c>
      <c r="Q14723" s="2">
        <v>193100000</v>
      </c>
      <c r="R14723" s="2">
        <v>193600000</v>
      </c>
      <c r="S14723" s="2">
        <v>194500000</v>
      </c>
      <c r="T14723" s="2">
        <v>195500000</v>
      </c>
      <c r="U14723" s="2">
        <v>196300000</v>
      </c>
      <c r="V14723" s="2">
        <v>197100000</v>
      </c>
      <c r="W14723" s="2">
        <v>198200000</v>
      </c>
      <c r="X14723" s="2">
        <v>198700000</v>
      </c>
      <c r="Y14723" s="2">
        <v>199200000</v>
      </c>
      <c r="Z14723" s="2">
        <v>199700000</v>
      </c>
      <c r="AA14723" s="2">
        <v>200400000</v>
      </c>
      <c r="AB14723" s="2">
        <v>199100000</v>
      </c>
      <c r="AC14723" s="2">
        <v>198000000</v>
      </c>
      <c r="AD14723" s="2">
        <v>196900000</v>
      </c>
      <c r="AE14723" s="2">
        <v>196000000</v>
      </c>
      <c r="AF14723" s="2">
        <v>195900000</v>
      </c>
    </row>
    <row r="14724" spans="1:32">
      <c r="A14724" t="s">
        <v>4488</v>
      </c>
      <c r="B14724" t="s">
        <v>19</v>
      </c>
      <c r="C14724" s="2">
        <v>22470000</v>
      </c>
      <c r="D14724" s="2">
        <v>21510000</v>
      </c>
      <c r="E14724" s="2">
        <v>20020000</v>
      </c>
      <c r="F14724" s="2">
        <v>19650000</v>
      </c>
      <c r="G14724" s="2">
        <v>19710000</v>
      </c>
      <c r="H14724" s="2">
        <v>19690000</v>
      </c>
      <c r="I14724" s="2">
        <v>19530000</v>
      </c>
      <c r="J14724" s="2">
        <v>19470000</v>
      </c>
      <c r="K14724" s="2">
        <v>19630000</v>
      </c>
      <c r="L14724" s="2">
        <v>19690000</v>
      </c>
      <c r="M14724" s="2">
        <v>19580000</v>
      </c>
      <c r="N14724" s="2">
        <v>19450000</v>
      </c>
      <c r="O14724" s="2">
        <v>19390000</v>
      </c>
      <c r="P14724" s="2">
        <v>19330000</v>
      </c>
      <c r="Q14724" s="2">
        <v>19310000</v>
      </c>
      <c r="R14724" s="2">
        <v>19360000</v>
      </c>
      <c r="S14724" s="2">
        <v>19450000</v>
      </c>
      <c r="T14724" s="2">
        <v>19550000</v>
      </c>
      <c r="U14724" s="2">
        <v>19630000</v>
      </c>
      <c r="V14724" s="2">
        <v>19710000</v>
      </c>
      <c r="W14724" s="2">
        <v>19820000</v>
      </c>
      <c r="X14724" s="2">
        <v>19870000</v>
      </c>
      <c r="Y14724" s="2">
        <v>19920000</v>
      </c>
      <c r="Z14724" s="2">
        <v>19970000</v>
      </c>
      <c r="AA14724" s="2">
        <v>20040000</v>
      </c>
      <c r="AB14724" s="2">
        <v>19910000</v>
      </c>
      <c r="AC14724" s="2">
        <v>19800000</v>
      </c>
      <c r="AD14724" s="2">
        <v>19690000</v>
      </c>
      <c r="AE14724" s="2">
        <v>19600000</v>
      </c>
      <c r="AF14724" s="2">
        <v>19590000</v>
      </c>
    </row>
    <row r="14725" spans="1:32">
      <c r="A14725" t="s">
        <v>4489</v>
      </c>
      <c r="B14725" t="s">
        <v>1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</row>
    <row r="14726" spans="1:32">
      <c r="A14726" t="s">
        <v>4490</v>
      </c>
      <c r="B14726" t="s">
        <v>1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</row>
    <row r="14727" spans="1:32">
      <c r="A14727" t="s">
        <v>4491</v>
      </c>
      <c r="B14727" t="s">
        <v>19</v>
      </c>
      <c r="C14727" s="2">
        <v>1908160000</v>
      </c>
      <c r="D14727" s="2">
        <v>1877540000</v>
      </c>
      <c r="E14727" s="2">
        <v>1947520000</v>
      </c>
      <c r="F14727" s="2">
        <v>1963930000</v>
      </c>
      <c r="G14727" s="2">
        <v>1986890000</v>
      </c>
      <c r="H14727" s="2">
        <v>2013130000</v>
      </c>
      <c r="I14727" s="2">
        <v>2038280000</v>
      </c>
      <c r="J14727" s="2">
        <v>2059060000</v>
      </c>
      <c r="K14727" s="2">
        <v>2078740000</v>
      </c>
      <c r="L14727" s="2">
        <v>2096240000</v>
      </c>
      <c r="M14727" s="2">
        <v>2113740000</v>
      </c>
      <c r="N14727" s="2">
        <v>2131230000</v>
      </c>
      <c r="O14727" s="2">
        <v>2152010000</v>
      </c>
      <c r="P14727" s="2">
        <v>2169500000</v>
      </c>
      <c r="Q14727" s="2">
        <v>2185910000</v>
      </c>
      <c r="R14727" s="2">
        <v>2201220000</v>
      </c>
      <c r="S14727" s="2">
        <v>2219800000</v>
      </c>
      <c r="T14727" s="2">
        <v>2238390000</v>
      </c>
      <c r="U14727" s="2">
        <v>2255890000</v>
      </c>
      <c r="V14727" s="2">
        <v>2274480000</v>
      </c>
      <c r="W14727" s="2">
        <v>2293070000</v>
      </c>
      <c r="X14727" s="2">
        <v>2311660000</v>
      </c>
      <c r="Y14727" s="2">
        <v>2330250000</v>
      </c>
      <c r="Z14727" s="2">
        <v>2347740000</v>
      </c>
      <c r="AA14727" s="2">
        <v>2365240000</v>
      </c>
      <c r="AB14727" s="2">
        <v>2382740000</v>
      </c>
      <c r="AC14727" s="2">
        <v>2400230000</v>
      </c>
      <c r="AD14727" s="2">
        <v>2416630000</v>
      </c>
      <c r="AE14727" s="2">
        <v>2434130000</v>
      </c>
      <c r="AF14727" s="2">
        <v>2451630000</v>
      </c>
    </row>
    <row r="14728" spans="1:32">
      <c r="A14728" t="s">
        <v>4492</v>
      </c>
      <c r="B14728" t="s">
        <v>19</v>
      </c>
      <c r="C14728" s="2">
        <v>50598200000</v>
      </c>
      <c r="D14728" s="2">
        <v>49786300000</v>
      </c>
      <c r="E14728" s="2">
        <v>51642100000</v>
      </c>
      <c r="F14728" s="2">
        <v>52077000000</v>
      </c>
      <c r="G14728" s="2">
        <v>52685900000</v>
      </c>
      <c r="H14728" s="2">
        <v>53381800000</v>
      </c>
      <c r="I14728" s="2">
        <v>54048700000</v>
      </c>
      <c r="J14728" s="2">
        <v>54599700000</v>
      </c>
      <c r="K14728" s="2">
        <v>55121600000</v>
      </c>
      <c r="L14728" s="2">
        <v>55585500000</v>
      </c>
      <c r="M14728" s="2">
        <v>56049500000</v>
      </c>
      <c r="N14728" s="2">
        <v>56513400000</v>
      </c>
      <c r="O14728" s="2">
        <v>57064300000</v>
      </c>
      <c r="P14728" s="2">
        <v>57528300000</v>
      </c>
      <c r="Q14728" s="2">
        <v>57963200000</v>
      </c>
      <c r="R14728" s="2">
        <v>58369100000</v>
      </c>
      <c r="S14728" s="2">
        <v>58862100000</v>
      </c>
      <c r="T14728" s="2">
        <v>59355000000</v>
      </c>
      <c r="U14728" s="2">
        <v>59819000000</v>
      </c>
      <c r="V14728" s="2">
        <v>60311900000</v>
      </c>
      <c r="W14728" s="2">
        <v>60804800000</v>
      </c>
      <c r="X14728" s="2">
        <v>61297800000</v>
      </c>
      <c r="Y14728" s="2">
        <v>61790700000</v>
      </c>
      <c r="Z14728" s="2">
        <v>62254600000</v>
      </c>
      <c r="AA14728" s="2">
        <v>62718600000</v>
      </c>
      <c r="AB14728" s="2">
        <v>63182500000</v>
      </c>
      <c r="AC14728" s="2">
        <v>63646400000</v>
      </c>
      <c r="AD14728" s="2">
        <v>64081400000</v>
      </c>
      <c r="AE14728" s="2">
        <v>64545300000</v>
      </c>
      <c r="AF14728" s="2">
        <v>65009300000</v>
      </c>
    </row>
    <row r="14729" spans="1:32">
      <c r="A14729" t="s">
        <v>4493</v>
      </c>
      <c r="B14729" t="s">
        <v>19</v>
      </c>
      <c r="C14729" s="2">
        <v>20626800000</v>
      </c>
      <c r="D14729" s="2">
        <v>20295800000</v>
      </c>
      <c r="E14729" s="2">
        <v>21052300000</v>
      </c>
      <c r="F14729" s="2">
        <v>21229600000</v>
      </c>
      <c r="G14729" s="2">
        <v>21477800000</v>
      </c>
      <c r="H14729" s="2">
        <v>21761500000</v>
      </c>
      <c r="I14729" s="2">
        <v>22033400000</v>
      </c>
      <c r="J14729" s="2">
        <v>22258000000</v>
      </c>
      <c r="K14729" s="2">
        <v>22470800000</v>
      </c>
      <c r="L14729" s="2">
        <v>22659900000</v>
      </c>
      <c r="M14729" s="2">
        <v>22849000000</v>
      </c>
      <c r="N14729" s="2">
        <v>23038200000</v>
      </c>
      <c r="O14729" s="2">
        <v>23262700000</v>
      </c>
      <c r="P14729" s="2">
        <v>23451900000</v>
      </c>
      <c r="Q14729" s="2">
        <v>23629200000</v>
      </c>
      <c r="R14729" s="2">
        <v>23794700000</v>
      </c>
      <c r="S14729" s="2">
        <v>23995600000</v>
      </c>
      <c r="T14729" s="2">
        <v>24196600000</v>
      </c>
      <c r="U14729" s="2">
        <v>24385700000</v>
      </c>
      <c r="V14729" s="2">
        <v>24586600000</v>
      </c>
      <c r="W14729" s="2">
        <v>24787600000</v>
      </c>
      <c r="X14729" s="2">
        <v>24988500000</v>
      </c>
      <c r="Y14729" s="2">
        <v>25189500000</v>
      </c>
      <c r="Z14729" s="2">
        <v>25378600000</v>
      </c>
      <c r="AA14729" s="2">
        <v>25567700000</v>
      </c>
      <c r="AB14729" s="2">
        <v>25756900000</v>
      </c>
      <c r="AC14729" s="2">
        <v>25946000000</v>
      </c>
      <c r="AD14729" s="2">
        <v>26123300000</v>
      </c>
      <c r="AE14729" s="2">
        <v>26312400000</v>
      </c>
      <c r="AF14729" s="2">
        <v>26501600000</v>
      </c>
    </row>
    <row r="14730" spans="1:32">
      <c r="A14730" t="s">
        <v>4494</v>
      </c>
      <c r="B14730" t="s">
        <v>19</v>
      </c>
      <c r="C14730" s="2">
        <v>27754400000</v>
      </c>
      <c r="D14730" s="2">
        <v>27309100000</v>
      </c>
      <c r="E14730" s="2">
        <v>28327000000</v>
      </c>
      <c r="F14730" s="2">
        <v>28565600000</v>
      </c>
      <c r="G14730" s="2">
        <v>28899600000</v>
      </c>
      <c r="H14730" s="2">
        <v>29281300000</v>
      </c>
      <c r="I14730" s="2">
        <v>29647100000</v>
      </c>
      <c r="J14730" s="2">
        <v>29949300000</v>
      </c>
      <c r="K14730" s="2">
        <v>30235600000</v>
      </c>
      <c r="L14730" s="2">
        <v>30490100000</v>
      </c>
      <c r="M14730" s="2">
        <v>30744600000</v>
      </c>
      <c r="N14730" s="2">
        <v>30999000000</v>
      </c>
      <c r="O14730" s="2">
        <v>31301200000</v>
      </c>
      <c r="P14730" s="2">
        <v>31555700000</v>
      </c>
      <c r="Q14730" s="2">
        <v>31794300000</v>
      </c>
      <c r="R14730" s="2">
        <v>32017000000</v>
      </c>
      <c r="S14730" s="2">
        <v>32287400000</v>
      </c>
      <c r="T14730" s="2">
        <v>32557700000</v>
      </c>
      <c r="U14730" s="2">
        <v>32812200000</v>
      </c>
      <c r="V14730" s="2">
        <v>33082600000</v>
      </c>
      <c r="W14730" s="2">
        <v>33353000000</v>
      </c>
      <c r="X14730" s="2">
        <v>33623400000</v>
      </c>
      <c r="Y14730" s="2">
        <v>33893800000</v>
      </c>
      <c r="Z14730" s="2">
        <v>34148200000</v>
      </c>
      <c r="AA14730" s="2">
        <v>34402700000</v>
      </c>
      <c r="AB14730" s="2">
        <v>34657200000</v>
      </c>
      <c r="AC14730" s="2">
        <v>34911700000</v>
      </c>
      <c r="AD14730" s="2">
        <v>35150300000</v>
      </c>
      <c r="AE14730" s="2">
        <v>35404800000</v>
      </c>
      <c r="AF14730" s="2">
        <v>35659200000</v>
      </c>
    </row>
    <row r="14731" spans="1:32">
      <c r="A14731" t="s">
        <v>4495</v>
      </c>
      <c r="B14731" t="s">
        <v>19</v>
      </c>
      <c r="C14731" s="2">
        <v>23887700000</v>
      </c>
      <c r="D14731" s="2">
        <v>23504400000</v>
      </c>
      <c r="E14731" s="2">
        <v>24380500000</v>
      </c>
      <c r="F14731" s="2">
        <v>24585800000</v>
      </c>
      <c r="G14731" s="2">
        <v>24873300000</v>
      </c>
      <c r="H14731" s="2">
        <v>25201800000</v>
      </c>
      <c r="I14731" s="2">
        <v>25516700000</v>
      </c>
      <c r="J14731" s="2">
        <v>25776800000</v>
      </c>
      <c r="K14731" s="2">
        <v>26023200000</v>
      </c>
      <c r="L14731" s="2">
        <v>26242200000</v>
      </c>
      <c r="M14731" s="2">
        <v>26461200000</v>
      </c>
      <c r="N14731" s="2">
        <v>26680300000</v>
      </c>
      <c r="O14731" s="2">
        <v>26940300000</v>
      </c>
      <c r="P14731" s="2">
        <v>27159400000</v>
      </c>
      <c r="Q14731" s="2">
        <v>27364700000</v>
      </c>
      <c r="R14731" s="2">
        <v>27556400000</v>
      </c>
      <c r="S14731" s="2">
        <v>27789100000</v>
      </c>
      <c r="T14731" s="2">
        <v>28021800000</v>
      </c>
      <c r="U14731" s="2">
        <v>28240800000</v>
      </c>
      <c r="V14731" s="2">
        <v>28473500000</v>
      </c>
      <c r="W14731" s="2">
        <v>28706300000</v>
      </c>
      <c r="X14731" s="2">
        <v>28939000000</v>
      </c>
      <c r="Y14731" s="2">
        <v>29171700000</v>
      </c>
      <c r="Z14731" s="2">
        <v>29390700000</v>
      </c>
      <c r="AA14731" s="2">
        <v>29609700000</v>
      </c>
      <c r="AB14731" s="2">
        <v>29828800000</v>
      </c>
      <c r="AC14731" s="2">
        <v>30047800000</v>
      </c>
      <c r="AD14731" s="2">
        <v>30253100000</v>
      </c>
      <c r="AE14731" s="2">
        <v>30472200000</v>
      </c>
      <c r="AF14731" s="2">
        <v>30691200000</v>
      </c>
    </row>
    <row r="14732" spans="1:32">
      <c r="A14732" t="s">
        <v>4496</v>
      </c>
      <c r="B14732" t="s">
        <v>19</v>
      </c>
      <c r="C14732" s="2">
        <v>3500820000</v>
      </c>
      <c r="D14732" s="2">
        <v>3444650000</v>
      </c>
      <c r="E14732" s="2">
        <v>3573040000</v>
      </c>
      <c r="F14732" s="2">
        <v>3603140000</v>
      </c>
      <c r="G14732" s="2">
        <v>3645270000</v>
      </c>
      <c r="H14732" s="2">
        <v>3693410000</v>
      </c>
      <c r="I14732" s="2">
        <v>3739560000</v>
      </c>
      <c r="J14732" s="2">
        <v>3777670000</v>
      </c>
      <c r="K14732" s="2">
        <v>3813790000</v>
      </c>
      <c r="L14732" s="2">
        <v>3845890000</v>
      </c>
      <c r="M14732" s="2">
        <v>3877980000</v>
      </c>
      <c r="N14732" s="2">
        <v>3910080000</v>
      </c>
      <c r="O14732" s="2">
        <v>3948200000</v>
      </c>
      <c r="P14732" s="2">
        <v>3980300000</v>
      </c>
      <c r="Q14732" s="2">
        <v>4010390000</v>
      </c>
      <c r="R14732" s="2">
        <v>4038480000</v>
      </c>
      <c r="S14732" s="2">
        <v>4072590000</v>
      </c>
      <c r="T14732" s="2">
        <v>4106690000</v>
      </c>
      <c r="U14732" s="2">
        <v>4138790000</v>
      </c>
      <c r="V14732" s="2">
        <v>4172900000</v>
      </c>
      <c r="W14732" s="2">
        <v>4207000000</v>
      </c>
      <c r="X14732" s="2">
        <v>4241110000</v>
      </c>
      <c r="Y14732" s="2">
        <v>4275210000</v>
      </c>
      <c r="Z14732" s="2">
        <v>4307310000</v>
      </c>
      <c r="AA14732" s="2">
        <v>4339410000</v>
      </c>
      <c r="AB14732" s="2">
        <v>4371510000</v>
      </c>
      <c r="AC14732" s="2">
        <v>4403610000</v>
      </c>
      <c r="AD14732" s="2">
        <v>4433700000</v>
      </c>
      <c r="AE14732" s="2">
        <v>4465800000</v>
      </c>
      <c r="AF14732" s="2">
        <v>4497900000</v>
      </c>
    </row>
    <row r="14733" spans="1:32">
      <c r="A14733" t="s">
        <v>4497</v>
      </c>
      <c r="B14733" t="s">
        <v>19</v>
      </c>
      <c r="C14733" s="2">
        <v>886286000</v>
      </c>
      <c r="D14733" s="2">
        <v>872064000</v>
      </c>
      <c r="E14733" s="2">
        <v>904570000</v>
      </c>
      <c r="F14733" s="2">
        <v>912188000</v>
      </c>
      <c r="G14733" s="2">
        <v>922854000</v>
      </c>
      <c r="H14733" s="2">
        <v>935044000</v>
      </c>
      <c r="I14733" s="2">
        <v>946726000</v>
      </c>
      <c r="J14733" s="2">
        <v>956376000</v>
      </c>
      <c r="K14733" s="2">
        <v>965518000</v>
      </c>
      <c r="L14733" s="2">
        <v>973644000</v>
      </c>
      <c r="M14733" s="2">
        <v>981771000</v>
      </c>
      <c r="N14733" s="2">
        <v>989897000</v>
      </c>
      <c r="O14733" s="2">
        <v>999547000</v>
      </c>
      <c r="P14733" s="2">
        <v>1007670000</v>
      </c>
      <c r="Q14733" s="2">
        <v>1015290000</v>
      </c>
      <c r="R14733" s="2">
        <v>1022400000</v>
      </c>
      <c r="S14733" s="2">
        <v>1031040000</v>
      </c>
      <c r="T14733" s="2">
        <v>1039670000</v>
      </c>
      <c r="U14733" s="2">
        <v>1047800000</v>
      </c>
      <c r="V14733" s="2">
        <v>1056430000</v>
      </c>
      <c r="W14733" s="2">
        <v>1065070000</v>
      </c>
      <c r="X14733" s="2">
        <v>1073700000</v>
      </c>
      <c r="Y14733" s="2">
        <v>1082330000</v>
      </c>
      <c r="Z14733" s="2">
        <v>1090460000</v>
      </c>
      <c r="AA14733" s="2">
        <v>1098590000</v>
      </c>
      <c r="AB14733" s="2">
        <v>1106710000</v>
      </c>
      <c r="AC14733" s="2">
        <v>1114840000</v>
      </c>
      <c r="AD14733" s="2">
        <v>1122460000</v>
      </c>
      <c r="AE14733" s="2">
        <v>1130590000</v>
      </c>
      <c r="AF14733" s="2">
        <v>1138710000</v>
      </c>
    </row>
    <row r="14734" spans="1:32">
      <c r="A14734" t="s">
        <v>4498</v>
      </c>
      <c r="B14734" t="s">
        <v>19</v>
      </c>
      <c r="C14734" s="2">
        <v>8383850000</v>
      </c>
      <c r="D14734" s="2">
        <v>8249330000</v>
      </c>
      <c r="E14734" s="2">
        <v>8556810000</v>
      </c>
      <c r="F14734" s="2">
        <v>8628880000</v>
      </c>
      <c r="G14734" s="2">
        <v>8729780000</v>
      </c>
      <c r="H14734" s="2">
        <v>8845080000</v>
      </c>
      <c r="I14734" s="2">
        <v>8955590000</v>
      </c>
      <c r="J14734" s="2">
        <v>9046870000</v>
      </c>
      <c r="K14734" s="2">
        <v>9133350000</v>
      </c>
      <c r="L14734" s="2">
        <v>9210230000</v>
      </c>
      <c r="M14734" s="2">
        <v>9287100000</v>
      </c>
      <c r="N14734" s="2">
        <v>9363970000</v>
      </c>
      <c r="O14734" s="2">
        <v>9455260000</v>
      </c>
      <c r="P14734" s="2">
        <v>9532130000</v>
      </c>
      <c r="Q14734" s="2">
        <v>9604200000</v>
      </c>
      <c r="R14734" s="2">
        <v>9671460000</v>
      </c>
      <c r="S14734" s="2">
        <v>9753130000</v>
      </c>
      <c r="T14734" s="2">
        <v>9834810000</v>
      </c>
      <c r="U14734" s="2">
        <v>9911680000</v>
      </c>
      <c r="V14734" s="2">
        <v>9993360000</v>
      </c>
      <c r="W14734" s="2">
        <v>10075000000</v>
      </c>
      <c r="X14734" s="2">
        <v>10156700000</v>
      </c>
      <c r="Y14734" s="2">
        <v>10238400000</v>
      </c>
      <c r="Z14734" s="2">
        <v>10315300000</v>
      </c>
      <c r="AA14734" s="2">
        <v>10392100000</v>
      </c>
      <c r="AB14734" s="2">
        <v>10469000000</v>
      </c>
      <c r="AC14734" s="2">
        <v>10545900000</v>
      </c>
      <c r="AD14734" s="2">
        <v>10617900000</v>
      </c>
      <c r="AE14734" s="2">
        <v>10694800000</v>
      </c>
      <c r="AF14734" s="2">
        <v>10771700000</v>
      </c>
    </row>
    <row r="14735" spans="1:32">
      <c r="A14735" t="s">
        <v>4499</v>
      </c>
      <c r="B14735" t="s">
        <v>1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</row>
    <row r="14736" spans="1:32">
      <c r="A14736" t="s">
        <v>4500</v>
      </c>
      <c r="B14736" t="s">
        <v>19</v>
      </c>
      <c r="C14736">
        <v>0</v>
      </c>
      <c r="D14736">
        <v>0</v>
      </c>
      <c r="E14736">
        <v>0</v>
      </c>
      <c r="F14736">
        <v>0</v>
      </c>
      <c r="G14736">
        <v>0</v>
      </c>
      <c r="H14736">
        <v>0</v>
      </c>
      <c r="I14736">
        <v>0</v>
      </c>
      <c r="J14736">
        <v>0</v>
      </c>
      <c r="K14736">
        <v>0</v>
      </c>
      <c r="L14736">
        <v>0</v>
      </c>
      <c r="M14736">
        <v>0</v>
      </c>
      <c r="N14736">
        <v>0</v>
      </c>
      <c r="O14736">
        <v>0</v>
      </c>
      <c r="P14736">
        <v>0</v>
      </c>
      <c r="Q14736">
        <v>0</v>
      </c>
      <c r="R14736">
        <v>0</v>
      </c>
      <c r="S14736">
        <v>0</v>
      </c>
      <c r="T14736">
        <v>0</v>
      </c>
      <c r="U14736">
        <v>0</v>
      </c>
      <c r="V14736">
        <v>0</v>
      </c>
      <c r="W14736">
        <v>0</v>
      </c>
      <c r="X14736">
        <v>0</v>
      </c>
      <c r="Y14736">
        <v>0</v>
      </c>
      <c r="Z14736">
        <v>0</v>
      </c>
      <c r="AA14736">
        <v>0</v>
      </c>
      <c r="AB14736">
        <v>0</v>
      </c>
      <c r="AC14736">
        <v>0</v>
      </c>
      <c r="AD14736">
        <v>0</v>
      </c>
      <c r="AE14736">
        <v>0</v>
      </c>
      <c r="AF14736">
        <v>0</v>
      </c>
    </row>
    <row r="14737" spans="1:32">
      <c r="A14737" t="s">
        <v>4501</v>
      </c>
      <c r="B14737" t="s">
        <v>1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</row>
    <row r="14738" spans="1:32">
      <c r="A14738" t="s">
        <v>4502</v>
      </c>
      <c r="B14738" t="s">
        <v>1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</row>
    <row r="14739" spans="1:32">
      <c r="A14739" t="s">
        <v>4503</v>
      </c>
      <c r="B14739" t="s">
        <v>1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</row>
    <row r="14740" spans="1:32">
      <c r="A14740" t="s">
        <v>4504</v>
      </c>
      <c r="B14740" t="s">
        <v>1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</row>
    <row r="14741" spans="1:32">
      <c r="A14741" t="s">
        <v>4505</v>
      </c>
      <c r="B14741" t="s">
        <v>1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</row>
    <row r="14742" spans="1:32">
      <c r="A14742" t="s">
        <v>4506</v>
      </c>
      <c r="B14742" t="s">
        <v>1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</row>
    <row r="14743" spans="1:32">
      <c r="A14743" t="s">
        <v>4507</v>
      </c>
      <c r="B14743" t="s">
        <v>19</v>
      </c>
      <c r="C14743">
        <v>0</v>
      </c>
      <c r="D14743">
        <v>0</v>
      </c>
      <c r="E14743">
        <v>0</v>
      </c>
      <c r="F14743">
        <v>0</v>
      </c>
      <c r="G14743">
        <v>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</row>
    <row r="14744" spans="1:32">
      <c r="A14744" t="s">
        <v>4508</v>
      </c>
      <c r="B14744" t="s">
        <v>19</v>
      </c>
      <c r="C14744">
        <v>0</v>
      </c>
      <c r="D14744">
        <v>0</v>
      </c>
      <c r="E14744">
        <v>0</v>
      </c>
      <c r="F14744">
        <v>0</v>
      </c>
      <c r="G14744">
        <v>0</v>
      </c>
      <c r="H14744">
        <v>0</v>
      </c>
      <c r="I14744">
        <v>0</v>
      </c>
      <c r="J14744">
        <v>0</v>
      </c>
      <c r="K14744">
        <v>0</v>
      </c>
      <c r="L14744">
        <v>0</v>
      </c>
      <c r="M14744">
        <v>0</v>
      </c>
      <c r="N14744">
        <v>0</v>
      </c>
      <c r="O14744">
        <v>0</v>
      </c>
      <c r="P14744">
        <v>0</v>
      </c>
      <c r="Q14744">
        <v>0</v>
      </c>
      <c r="R14744">
        <v>0</v>
      </c>
      <c r="S14744">
        <v>0</v>
      </c>
      <c r="T14744">
        <v>0</v>
      </c>
      <c r="U14744">
        <v>0</v>
      </c>
      <c r="V14744">
        <v>0</v>
      </c>
      <c r="W14744">
        <v>0</v>
      </c>
      <c r="X14744">
        <v>0</v>
      </c>
      <c r="Y14744">
        <v>0</v>
      </c>
      <c r="Z14744">
        <v>0</v>
      </c>
      <c r="AA14744">
        <v>0</v>
      </c>
      <c r="AB14744">
        <v>0</v>
      </c>
      <c r="AC14744">
        <v>0</v>
      </c>
      <c r="AD14744">
        <v>0</v>
      </c>
      <c r="AE14744">
        <v>0</v>
      </c>
      <c r="AF14744">
        <v>0</v>
      </c>
    </row>
    <row r="14745" spans="1:32">
      <c r="A14745" t="s">
        <v>4509</v>
      </c>
      <c r="B14745" t="s">
        <v>1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</row>
    <row r="14746" spans="1:32">
      <c r="A14746" t="s">
        <v>4510</v>
      </c>
      <c r="B14746" t="s">
        <v>1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</row>
    <row r="14747" spans="1:32">
      <c r="A14747" t="s">
        <v>4511</v>
      </c>
      <c r="B14747" t="s">
        <v>1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</row>
    <row r="14748" spans="1:32">
      <c r="A14748" t="s">
        <v>4512</v>
      </c>
      <c r="B14748" t="s">
        <v>1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</row>
    <row r="14749" spans="1:32">
      <c r="A14749" t="s">
        <v>4513</v>
      </c>
      <c r="B14749" t="s">
        <v>1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</row>
    <row r="14750" spans="1:32">
      <c r="A14750" t="s">
        <v>4514</v>
      </c>
      <c r="B14750" t="s">
        <v>19</v>
      </c>
      <c r="C14750">
        <v>0</v>
      </c>
      <c r="D14750">
        <v>0</v>
      </c>
      <c r="E14750">
        <v>0</v>
      </c>
      <c r="F14750">
        <v>0</v>
      </c>
      <c r="G14750">
        <v>0</v>
      </c>
      <c r="H14750">
        <v>0</v>
      </c>
      <c r="I14750">
        <v>0</v>
      </c>
      <c r="J14750">
        <v>0</v>
      </c>
      <c r="K14750">
        <v>0</v>
      </c>
      <c r="L14750">
        <v>0</v>
      </c>
      <c r="M14750">
        <v>0</v>
      </c>
      <c r="N14750">
        <v>0</v>
      </c>
      <c r="O14750">
        <v>0</v>
      </c>
      <c r="P14750">
        <v>0</v>
      </c>
      <c r="Q14750">
        <v>0</v>
      </c>
      <c r="R14750">
        <v>0</v>
      </c>
      <c r="S14750">
        <v>0</v>
      </c>
      <c r="T14750">
        <v>0</v>
      </c>
      <c r="U14750">
        <v>0</v>
      </c>
      <c r="V14750">
        <v>0</v>
      </c>
      <c r="W14750">
        <v>0</v>
      </c>
      <c r="X14750">
        <v>0</v>
      </c>
      <c r="Y14750">
        <v>0</v>
      </c>
      <c r="Z14750">
        <v>0</v>
      </c>
      <c r="AA14750">
        <v>0</v>
      </c>
      <c r="AB14750">
        <v>0</v>
      </c>
      <c r="AC14750">
        <v>0</v>
      </c>
      <c r="AD14750">
        <v>0</v>
      </c>
      <c r="AE14750">
        <v>0</v>
      </c>
      <c r="AF14750">
        <v>0</v>
      </c>
    </row>
    <row r="14751" spans="1:32">
      <c r="A14751" t="s">
        <v>4515</v>
      </c>
      <c r="B14751" t="s">
        <v>19</v>
      </c>
      <c r="C14751" s="2">
        <v>64101000</v>
      </c>
      <c r="D14751" s="2">
        <v>65391300</v>
      </c>
      <c r="E14751" s="2">
        <v>69415400</v>
      </c>
      <c r="F14751" s="2">
        <v>69360700</v>
      </c>
      <c r="G14751" s="2">
        <v>69776200</v>
      </c>
      <c r="H14751" s="2">
        <v>70519800</v>
      </c>
      <c r="I14751" s="2">
        <v>70421400</v>
      </c>
      <c r="J14751" s="2">
        <v>70694800</v>
      </c>
      <c r="K14751" s="2">
        <v>70476100</v>
      </c>
      <c r="L14751" s="2">
        <v>70552600</v>
      </c>
      <c r="M14751" s="2">
        <v>70596400</v>
      </c>
      <c r="N14751" s="2">
        <v>70990000</v>
      </c>
      <c r="O14751" s="2">
        <v>71525800</v>
      </c>
      <c r="P14751" s="2">
        <v>71853900</v>
      </c>
      <c r="Q14751" s="2">
        <v>71952300</v>
      </c>
      <c r="R14751" s="2">
        <v>72127300</v>
      </c>
      <c r="S14751" s="2">
        <v>72346000</v>
      </c>
      <c r="T14751" s="2">
        <v>72346000</v>
      </c>
      <c r="U14751" s="2">
        <v>72466200</v>
      </c>
      <c r="V14751" s="2">
        <v>72225700</v>
      </c>
      <c r="W14751" s="2">
        <v>72039800</v>
      </c>
      <c r="X14751" s="2">
        <v>72083500</v>
      </c>
      <c r="Y14751" s="2">
        <v>72302200</v>
      </c>
      <c r="Z14751" s="2">
        <v>72510000</v>
      </c>
      <c r="AA14751" s="2">
        <v>72356900</v>
      </c>
      <c r="AB14751" s="2">
        <v>72444400</v>
      </c>
      <c r="AC14751" s="2">
        <v>72203800</v>
      </c>
      <c r="AD14751" s="2">
        <v>72356900</v>
      </c>
      <c r="AE14751" s="2">
        <v>72619300</v>
      </c>
      <c r="AF14751" s="2">
        <v>72838000</v>
      </c>
    </row>
    <row r="14752" spans="1:32">
      <c r="A14752" t="s">
        <v>4516</v>
      </c>
      <c r="B14752" t="s">
        <v>19</v>
      </c>
      <c r="C14752" s="2">
        <v>1699750000</v>
      </c>
      <c r="D14752" s="2">
        <v>1733970000</v>
      </c>
      <c r="E14752" s="2">
        <v>1840670000</v>
      </c>
      <c r="F14752" s="2">
        <v>1839220000</v>
      </c>
      <c r="G14752" s="2">
        <v>1850240000</v>
      </c>
      <c r="H14752" s="2">
        <v>1869960000</v>
      </c>
      <c r="I14752" s="2">
        <v>1867350000</v>
      </c>
      <c r="J14752" s="2">
        <v>1874600000</v>
      </c>
      <c r="K14752" s="2">
        <v>1868800000</v>
      </c>
      <c r="L14752" s="2">
        <v>1870830000</v>
      </c>
      <c r="M14752" s="2">
        <v>1871990000</v>
      </c>
      <c r="N14752" s="2">
        <v>1882430000</v>
      </c>
      <c r="O14752" s="2">
        <v>1896630000</v>
      </c>
      <c r="P14752" s="2">
        <v>1905330000</v>
      </c>
      <c r="Q14752" s="2">
        <v>1907940000</v>
      </c>
      <c r="R14752" s="2">
        <v>1912580000</v>
      </c>
      <c r="S14752" s="2">
        <v>1918380000</v>
      </c>
      <c r="T14752" s="2">
        <v>1918380000</v>
      </c>
      <c r="U14752" s="2">
        <v>1921570000</v>
      </c>
      <c r="V14752" s="2">
        <v>1915190000</v>
      </c>
      <c r="W14752" s="2">
        <v>1910260000</v>
      </c>
      <c r="X14752" s="2">
        <v>1911420000</v>
      </c>
      <c r="Y14752" s="2">
        <v>1917220000</v>
      </c>
      <c r="Z14752" s="2">
        <v>1922730000</v>
      </c>
      <c r="AA14752" s="2">
        <v>1918670000</v>
      </c>
      <c r="AB14752" s="2">
        <v>1920990000</v>
      </c>
      <c r="AC14752" s="2">
        <v>1914610000</v>
      </c>
      <c r="AD14752" s="2">
        <v>1918670000</v>
      </c>
      <c r="AE14752" s="2">
        <v>1925630000</v>
      </c>
      <c r="AF14752" s="2">
        <v>1931430000</v>
      </c>
    </row>
    <row r="14753" spans="1:32">
      <c r="A14753" t="s">
        <v>4517</v>
      </c>
      <c r="B14753" t="s">
        <v>19</v>
      </c>
      <c r="C14753" s="2">
        <v>692918000</v>
      </c>
      <c r="D14753" s="2">
        <v>706866000</v>
      </c>
      <c r="E14753" s="2">
        <v>750365000</v>
      </c>
      <c r="F14753" s="2">
        <v>749774000</v>
      </c>
      <c r="G14753" s="2">
        <v>754266000</v>
      </c>
      <c r="H14753" s="2">
        <v>762304000</v>
      </c>
      <c r="I14753" s="2">
        <v>761240000</v>
      </c>
      <c r="J14753" s="2">
        <v>764195000</v>
      </c>
      <c r="K14753" s="2">
        <v>761831000</v>
      </c>
      <c r="L14753" s="2">
        <v>762659000</v>
      </c>
      <c r="M14753" s="2">
        <v>763131000</v>
      </c>
      <c r="N14753" s="2">
        <v>767387000</v>
      </c>
      <c r="O14753" s="2">
        <v>773179000</v>
      </c>
      <c r="P14753" s="2">
        <v>776725000</v>
      </c>
      <c r="Q14753" s="2">
        <v>777789000</v>
      </c>
      <c r="R14753" s="2">
        <v>779680000</v>
      </c>
      <c r="S14753" s="2">
        <v>782044000</v>
      </c>
      <c r="T14753" s="2">
        <v>782044000</v>
      </c>
      <c r="U14753" s="2">
        <v>783345000</v>
      </c>
      <c r="V14753" s="2">
        <v>780744000</v>
      </c>
      <c r="W14753" s="2">
        <v>778735000</v>
      </c>
      <c r="X14753" s="2">
        <v>779207000</v>
      </c>
      <c r="Y14753" s="2">
        <v>781571000</v>
      </c>
      <c r="Z14753" s="2">
        <v>783817000</v>
      </c>
      <c r="AA14753" s="2">
        <v>782162000</v>
      </c>
      <c r="AB14753" s="2">
        <v>783108000</v>
      </c>
      <c r="AC14753" s="2">
        <v>780508000</v>
      </c>
      <c r="AD14753" s="2">
        <v>782162000</v>
      </c>
      <c r="AE14753" s="2">
        <v>784999000</v>
      </c>
      <c r="AF14753" s="2">
        <v>787364000</v>
      </c>
    </row>
    <row r="14754" spans="1:32">
      <c r="A14754" t="s">
        <v>4518</v>
      </c>
      <c r="B14754" t="s">
        <v>19</v>
      </c>
      <c r="C14754" s="2">
        <v>932357000</v>
      </c>
      <c r="D14754" s="2">
        <v>951125000</v>
      </c>
      <c r="E14754" s="2">
        <v>1009660000</v>
      </c>
      <c r="F14754" s="2">
        <v>1008860000</v>
      </c>
      <c r="G14754" s="2">
        <v>1014900000</v>
      </c>
      <c r="H14754" s="2">
        <v>1025720000</v>
      </c>
      <c r="I14754" s="2">
        <v>1024290000</v>
      </c>
      <c r="J14754" s="2">
        <v>1028260000</v>
      </c>
      <c r="K14754" s="2">
        <v>1025080000</v>
      </c>
      <c r="L14754" s="2">
        <v>1026200000</v>
      </c>
      <c r="M14754" s="2">
        <v>1026830000</v>
      </c>
      <c r="N14754" s="2">
        <v>1032560000</v>
      </c>
      <c r="O14754" s="2">
        <v>1040350000</v>
      </c>
      <c r="P14754" s="2">
        <v>1045120000</v>
      </c>
      <c r="Q14754" s="2">
        <v>1046560000</v>
      </c>
      <c r="R14754" s="2">
        <v>1049100000</v>
      </c>
      <c r="S14754" s="2">
        <v>1052280000</v>
      </c>
      <c r="T14754" s="2">
        <v>1052280000</v>
      </c>
      <c r="U14754" s="2">
        <v>1054030000</v>
      </c>
      <c r="V14754" s="2">
        <v>1050530000</v>
      </c>
      <c r="W14754" s="2">
        <v>1047830000</v>
      </c>
      <c r="X14754" s="2">
        <v>1048460000</v>
      </c>
      <c r="Y14754" s="2">
        <v>1051650000</v>
      </c>
      <c r="Z14754" s="2">
        <v>1054670000</v>
      </c>
      <c r="AA14754" s="2">
        <v>1052440000</v>
      </c>
      <c r="AB14754" s="2">
        <v>1053710000</v>
      </c>
      <c r="AC14754" s="2">
        <v>1050210000</v>
      </c>
      <c r="AD14754" s="2">
        <v>1052440000</v>
      </c>
      <c r="AE14754" s="2">
        <v>1056260000</v>
      </c>
      <c r="AF14754" s="2">
        <v>1059440000</v>
      </c>
    </row>
    <row r="14755" spans="1:32">
      <c r="A14755" t="s">
        <v>4519</v>
      </c>
      <c r="B14755" t="s">
        <v>19</v>
      </c>
      <c r="C14755" s="2">
        <v>802461000</v>
      </c>
      <c r="D14755" s="2">
        <v>818614000</v>
      </c>
      <c r="E14755" s="2">
        <v>868990000</v>
      </c>
      <c r="F14755" s="2">
        <v>868306000</v>
      </c>
      <c r="G14755" s="2">
        <v>873508000</v>
      </c>
      <c r="H14755" s="2">
        <v>882817000</v>
      </c>
      <c r="I14755" s="2">
        <v>881584000</v>
      </c>
      <c r="J14755" s="2">
        <v>885007000</v>
      </c>
      <c r="K14755" s="2">
        <v>882269000</v>
      </c>
      <c r="L14755" s="2">
        <v>883227000</v>
      </c>
      <c r="M14755" s="2">
        <v>883775000</v>
      </c>
      <c r="N14755" s="2">
        <v>888703000</v>
      </c>
      <c r="O14755" s="2">
        <v>895411000</v>
      </c>
      <c r="P14755" s="2">
        <v>899517000</v>
      </c>
      <c r="Q14755" s="2">
        <v>900749000</v>
      </c>
      <c r="R14755" s="2">
        <v>902940000</v>
      </c>
      <c r="S14755" s="2">
        <v>905677000</v>
      </c>
      <c r="T14755" s="2">
        <v>905677000</v>
      </c>
      <c r="U14755" s="2">
        <v>907183000</v>
      </c>
      <c r="V14755" s="2">
        <v>904172000</v>
      </c>
      <c r="W14755" s="2">
        <v>901844000</v>
      </c>
      <c r="X14755" s="2">
        <v>902392000</v>
      </c>
      <c r="Y14755" s="2">
        <v>905130000</v>
      </c>
      <c r="Z14755" s="2">
        <v>907731000</v>
      </c>
      <c r="AA14755" s="2">
        <v>905814000</v>
      </c>
      <c r="AB14755" s="2">
        <v>906910000</v>
      </c>
      <c r="AC14755" s="2">
        <v>903898000</v>
      </c>
      <c r="AD14755" s="2">
        <v>905814000</v>
      </c>
      <c r="AE14755" s="2">
        <v>909100000</v>
      </c>
      <c r="AF14755" s="2">
        <v>911838000</v>
      </c>
    </row>
    <row r="14756" spans="1:32">
      <c r="A14756" t="s">
        <v>4520</v>
      </c>
      <c r="B14756" t="s">
        <v>19</v>
      </c>
      <c r="C14756" s="2">
        <v>117603000</v>
      </c>
      <c r="D14756" s="2">
        <v>119971000</v>
      </c>
      <c r="E14756" s="2">
        <v>127354000</v>
      </c>
      <c r="F14756" s="2">
        <v>127253000</v>
      </c>
      <c r="G14756" s="2">
        <v>128016000</v>
      </c>
      <c r="H14756" s="2">
        <v>129380000</v>
      </c>
      <c r="I14756" s="2">
        <v>129199000</v>
      </c>
      <c r="J14756" s="2">
        <v>129701000</v>
      </c>
      <c r="K14756" s="2">
        <v>129300000</v>
      </c>
      <c r="L14756" s="2">
        <v>129440000</v>
      </c>
      <c r="M14756" s="2">
        <v>129520000</v>
      </c>
      <c r="N14756" s="2">
        <v>130243000</v>
      </c>
      <c r="O14756" s="2">
        <v>131226000</v>
      </c>
      <c r="P14756" s="2">
        <v>131827000</v>
      </c>
      <c r="Q14756" s="2">
        <v>132008000</v>
      </c>
      <c r="R14756" s="2">
        <v>132329000</v>
      </c>
      <c r="S14756" s="2">
        <v>132730000</v>
      </c>
      <c r="T14756" s="2">
        <v>132730000</v>
      </c>
      <c r="U14756" s="2">
        <v>132951000</v>
      </c>
      <c r="V14756" s="2">
        <v>132510000</v>
      </c>
      <c r="W14756" s="2">
        <v>132168000</v>
      </c>
      <c r="X14756" s="2">
        <v>132249000</v>
      </c>
      <c r="Y14756" s="2">
        <v>132650000</v>
      </c>
      <c r="Z14756" s="2">
        <v>133031000</v>
      </c>
      <c r="AA14756" s="2">
        <v>132750000</v>
      </c>
      <c r="AB14756" s="2">
        <v>132911000</v>
      </c>
      <c r="AC14756" s="2">
        <v>132469000</v>
      </c>
      <c r="AD14756" s="2">
        <v>132750000</v>
      </c>
      <c r="AE14756" s="2">
        <v>133232000</v>
      </c>
      <c r="AF14756" s="2">
        <v>133633000</v>
      </c>
    </row>
    <row r="14757" spans="1:32">
      <c r="A14757" t="s">
        <v>4521</v>
      </c>
      <c r="B14757" t="s">
        <v>19</v>
      </c>
      <c r="C14757" s="2">
        <v>29773100</v>
      </c>
      <c r="D14757" s="2">
        <v>30372400</v>
      </c>
      <c r="E14757" s="2">
        <v>32241500</v>
      </c>
      <c r="F14757" s="2">
        <v>32216100</v>
      </c>
      <c r="G14757" s="2">
        <v>32409100</v>
      </c>
      <c r="H14757" s="2">
        <v>32754500</v>
      </c>
      <c r="I14757" s="2">
        <v>32708800</v>
      </c>
      <c r="J14757" s="2">
        <v>32835700</v>
      </c>
      <c r="K14757" s="2">
        <v>32734200</v>
      </c>
      <c r="L14757" s="2">
        <v>32769700</v>
      </c>
      <c r="M14757" s="2">
        <v>32790000</v>
      </c>
      <c r="N14757" s="2">
        <v>32972900</v>
      </c>
      <c r="O14757" s="2">
        <v>33221700</v>
      </c>
      <c r="P14757" s="2">
        <v>33374100</v>
      </c>
      <c r="Q14757" s="2">
        <v>33419800</v>
      </c>
      <c r="R14757" s="2">
        <v>33501100</v>
      </c>
      <c r="S14757" s="2">
        <v>33602700</v>
      </c>
      <c r="T14757" s="2">
        <v>33602700</v>
      </c>
      <c r="U14757" s="2">
        <v>33658500</v>
      </c>
      <c r="V14757" s="2">
        <v>33546800</v>
      </c>
      <c r="W14757" s="2">
        <v>33460500</v>
      </c>
      <c r="X14757" s="2">
        <v>33480800</v>
      </c>
      <c r="Y14757" s="2">
        <v>33582300</v>
      </c>
      <c r="Z14757" s="2">
        <v>33678800</v>
      </c>
      <c r="AA14757" s="2">
        <v>33607700</v>
      </c>
      <c r="AB14757" s="2">
        <v>33648400</v>
      </c>
      <c r="AC14757" s="2">
        <v>33536600</v>
      </c>
      <c r="AD14757" s="2">
        <v>33607700</v>
      </c>
      <c r="AE14757" s="2">
        <v>33729600</v>
      </c>
      <c r="AF14757" s="2">
        <v>33831200</v>
      </c>
    </row>
    <row r="14758" spans="1:32">
      <c r="A14758" t="s">
        <v>4522</v>
      </c>
      <c r="B14758" t="s">
        <v>19</v>
      </c>
      <c r="C14758" s="2">
        <v>281640000</v>
      </c>
      <c r="D14758" s="2">
        <v>287309000</v>
      </c>
      <c r="E14758" s="2">
        <v>304990000</v>
      </c>
      <c r="F14758" s="2">
        <v>304749000</v>
      </c>
      <c r="G14758" s="2">
        <v>306575000</v>
      </c>
      <c r="H14758" s="2">
        <v>309842000</v>
      </c>
      <c r="I14758" s="2">
        <v>309410000</v>
      </c>
      <c r="J14758" s="2">
        <v>310611000</v>
      </c>
      <c r="K14758" s="2">
        <v>309650000</v>
      </c>
      <c r="L14758" s="2">
        <v>309986000</v>
      </c>
      <c r="M14758" s="2">
        <v>310179000</v>
      </c>
      <c r="N14758" s="2">
        <v>311908000</v>
      </c>
      <c r="O14758" s="2">
        <v>314262000</v>
      </c>
      <c r="P14758" s="2">
        <v>315704000</v>
      </c>
      <c r="Q14758" s="2">
        <v>316136000</v>
      </c>
      <c r="R14758" s="2">
        <v>316905000</v>
      </c>
      <c r="S14758" s="2">
        <v>317866000</v>
      </c>
      <c r="T14758" s="2">
        <v>317866000</v>
      </c>
      <c r="U14758" s="2">
        <v>318394000</v>
      </c>
      <c r="V14758" s="2">
        <v>317337000</v>
      </c>
      <c r="W14758" s="2">
        <v>316520000</v>
      </c>
      <c r="X14758" s="2">
        <v>316713000</v>
      </c>
      <c r="Y14758" s="2">
        <v>317674000</v>
      </c>
      <c r="Z14758" s="2">
        <v>318586000</v>
      </c>
      <c r="AA14758" s="2">
        <v>317914000</v>
      </c>
      <c r="AB14758" s="2">
        <v>318298000</v>
      </c>
      <c r="AC14758" s="2">
        <v>317241000</v>
      </c>
      <c r="AD14758" s="2">
        <v>317914000</v>
      </c>
      <c r="AE14758" s="2">
        <v>319067000</v>
      </c>
      <c r="AF14758" s="2">
        <v>320028000</v>
      </c>
    </row>
    <row r="14759" spans="1:32">
      <c r="A14759" t="s">
        <v>4523</v>
      </c>
      <c r="B14759" t="s">
        <v>19</v>
      </c>
      <c r="C14759">
        <v>0</v>
      </c>
      <c r="D14759">
        <v>0</v>
      </c>
      <c r="E14759">
        <v>0</v>
      </c>
      <c r="F14759">
        <v>0</v>
      </c>
      <c r="G14759">
        <v>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</row>
    <row r="14760" spans="1:32">
      <c r="A14760" t="s">
        <v>4524</v>
      </c>
      <c r="B14760" t="s">
        <v>19</v>
      </c>
      <c r="C14760">
        <v>0</v>
      </c>
      <c r="D14760">
        <v>0</v>
      </c>
      <c r="E14760">
        <v>0</v>
      </c>
      <c r="F14760">
        <v>0</v>
      </c>
      <c r="G14760">
        <v>0</v>
      </c>
      <c r="H14760">
        <v>0</v>
      </c>
      <c r="I14760">
        <v>0</v>
      </c>
      <c r="J14760">
        <v>0</v>
      </c>
      <c r="K14760">
        <v>0</v>
      </c>
      <c r="L14760">
        <v>0</v>
      </c>
      <c r="M14760">
        <v>0</v>
      </c>
      <c r="N14760">
        <v>0</v>
      </c>
      <c r="O14760">
        <v>0</v>
      </c>
      <c r="P14760">
        <v>0</v>
      </c>
      <c r="Q14760">
        <v>0</v>
      </c>
      <c r="R14760">
        <v>0</v>
      </c>
      <c r="S14760">
        <v>0</v>
      </c>
      <c r="T14760">
        <v>0</v>
      </c>
      <c r="U14760">
        <v>0</v>
      </c>
      <c r="V14760">
        <v>0</v>
      </c>
      <c r="W14760">
        <v>0</v>
      </c>
      <c r="X14760">
        <v>0</v>
      </c>
      <c r="Y14760">
        <v>0</v>
      </c>
      <c r="Z14760">
        <v>0</v>
      </c>
      <c r="AA14760">
        <v>0</v>
      </c>
      <c r="AB14760">
        <v>0</v>
      </c>
      <c r="AC14760">
        <v>0</v>
      </c>
      <c r="AD14760">
        <v>0</v>
      </c>
      <c r="AE14760">
        <v>0</v>
      </c>
      <c r="AF14760">
        <v>0</v>
      </c>
    </row>
    <row r="14761" spans="1:32">
      <c r="A14761" t="s">
        <v>4525</v>
      </c>
      <c r="B14761" t="s">
        <v>1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</row>
    <row r="14762" spans="1:32">
      <c r="A14762" t="s">
        <v>4526</v>
      </c>
      <c r="B14762" t="s">
        <v>1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</row>
    <row r="14763" spans="1:32">
      <c r="A14763" t="s">
        <v>4527</v>
      </c>
      <c r="B14763" t="s">
        <v>1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</row>
    <row r="14764" spans="1:32">
      <c r="A14764" t="s">
        <v>4528</v>
      </c>
      <c r="B14764" t="s">
        <v>1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</row>
    <row r="14765" spans="1:32">
      <c r="A14765" t="s">
        <v>4529</v>
      </c>
      <c r="B14765" t="s">
        <v>1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</row>
    <row r="14766" spans="1:32">
      <c r="A14766" t="s">
        <v>4530</v>
      </c>
      <c r="B14766" t="s">
        <v>19</v>
      </c>
      <c r="C14766">
        <v>0</v>
      </c>
      <c r="D14766">
        <v>0</v>
      </c>
      <c r="E14766">
        <v>0</v>
      </c>
      <c r="F14766">
        <v>0</v>
      </c>
      <c r="G14766">
        <v>0</v>
      </c>
      <c r="H14766">
        <v>0</v>
      </c>
      <c r="I14766">
        <v>0</v>
      </c>
      <c r="J14766">
        <v>0</v>
      </c>
      <c r="K14766">
        <v>0</v>
      </c>
      <c r="L14766">
        <v>0</v>
      </c>
      <c r="M14766">
        <v>0</v>
      </c>
      <c r="N14766">
        <v>0</v>
      </c>
      <c r="O14766">
        <v>0</v>
      </c>
      <c r="P14766">
        <v>0</v>
      </c>
      <c r="Q14766">
        <v>0</v>
      </c>
      <c r="R14766">
        <v>0</v>
      </c>
      <c r="S14766">
        <v>0</v>
      </c>
      <c r="T14766">
        <v>0</v>
      </c>
      <c r="U14766">
        <v>0</v>
      </c>
      <c r="V14766">
        <v>0</v>
      </c>
      <c r="W14766">
        <v>0</v>
      </c>
      <c r="X14766">
        <v>0</v>
      </c>
      <c r="Y14766">
        <v>0</v>
      </c>
      <c r="Z14766">
        <v>0</v>
      </c>
      <c r="AA14766">
        <v>0</v>
      </c>
      <c r="AB14766">
        <v>0</v>
      </c>
      <c r="AC14766">
        <v>0</v>
      </c>
      <c r="AD14766">
        <v>0</v>
      </c>
      <c r="AE14766">
        <v>0</v>
      </c>
      <c r="AF14766">
        <v>0</v>
      </c>
    </row>
    <row r="14767" spans="1:32">
      <c r="A14767" t="s">
        <v>4531</v>
      </c>
      <c r="B14767" t="s">
        <v>1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</row>
    <row r="14768" spans="1:32">
      <c r="A14768" t="s">
        <v>4532</v>
      </c>
      <c r="B14768" t="s">
        <v>19</v>
      </c>
      <c r="C14768">
        <v>0</v>
      </c>
      <c r="D14768">
        <v>0</v>
      </c>
      <c r="E14768">
        <v>0</v>
      </c>
      <c r="F14768">
        <v>0</v>
      </c>
      <c r="G14768">
        <v>0</v>
      </c>
      <c r="H14768">
        <v>0</v>
      </c>
      <c r="I14768">
        <v>0</v>
      </c>
      <c r="J14768">
        <v>0</v>
      </c>
      <c r="K14768">
        <v>0</v>
      </c>
      <c r="L14768">
        <v>0</v>
      </c>
      <c r="M14768">
        <v>0</v>
      </c>
      <c r="N14768">
        <v>0</v>
      </c>
      <c r="O14768">
        <v>0</v>
      </c>
      <c r="P14768">
        <v>0</v>
      </c>
      <c r="Q14768">
        <v>0</v>
      </c>
      <c r="R14768">
        <v>0</v>
      </c>
      <c r="S14768">
        <v>0</v>
      </c>
      <c r="T14768">
        <v>0</v>
      </c>
      <c r="U14768">
        <v>0</v>
      </c>
      <c r="V14768">
        <v>0</v>
      </c>
      <c r="W14768">
        <v>0</v>
      </c>
      <c r="X14768">
        <v>0</v>
      </c>
      <c r="Y14768">
        <v>0</v>
      </c>
      <c r="Z14768">
        <v>0</v>
      </c>
      <c r="AA14768">
        <v>0</v>
      </c>
      <c r="AB14768">
        <v>0</v>
      </c>
      <c r="AC14768">
        <v>0</v>
      </c>
      <c r="AD14768">
        <v>0</v>
      </c>
      <c r="AE14768">
        <v>0</v>
      </c>
      <c r="AF14768">
        <v>0</v>
      </c>
    </row>
    <row r="14769" spans="1:32">
      <c r="A14769" t="s">
        <v>4533</v>
      </c>
      <c r="B14769" t="s">
        <v>1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</row>
    <row r="14770" spans="1:32">
      <c r="A14770" t="s">
        <v>4534</v>
      </c>
      <c r="B14770" t="s">
        <v>1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</row>
    <row r="14771" spans="1:32">
      <c r="A14771" t="s">
        <v>4535</v>
      </c>
      <c r="B14771" t="s">
        <v>1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</row>
    <row r="14772" spans="1:32">
      <c r="A14772" t="s">
        <v>4536</v>
      </c>
      <c r="B14772" t="s">
        <v>1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</row>
    <row r="14773" spans="1:32">
      <c r="A14773" t="s">
        <v>4537</v>
      </c>
      <c r="B14773" t="s">
        <v>1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</row>
    <row r="14774" spans="1:32">
      <c r="A14774" t="s">
        <v>4538</v>
      </c>
      <c r="B14774" t="s">
        <v>1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</row>
    <row r="14775" spans="1:32">
      <c r="A14775" t="s">
        <v>4539</v>
      </c>
      <c r="B14775" t="s">
        <v>19</v>
      </c>
      <c r="C14775" s="2">
        <v>521600000</v>
      </c>
      <c r="D14775" s="2">
        <v>517116000</v>
      </c>
      <c r="E14775" s="2">
        <v>574306000</v>
      </c>
      <c r="F14775" s="2">
        <v>581305000</v>
      </c>
      <c r="G14775" s="2">
        <v>587975000</v>
      </c>
      <c r="H14775" s="2">
        <v>598035000</v>
      </c>
      <c r="I14775" s="2">
        <v>609736000</v>
      </c>
      <c r="J14775" s="2">
        <v>620999000</v>
      </c>
      <c r="K14775" s="2">
        <v>630512000</v>
      </c>
      <c r="L14775" s="2">
        <v>640026000</v>
      </c>
      <c r="M14775" s="2">
        <v>651289000</v>
      </c>
      <c r="N14775" s="2">
        <v>661239000</v>
      </c>
      <c r="O14775" s="2">
        <v>669987000</v>
      </c>
      <c r="P14775" s="2">
        <v>678626000</v>
      </c>
      <c r="Q14775" s="2">
        <v>688249000</v>
      </c>
      <c r="R14775" s="2">
        <v>698200000</v>
      </c>
      <c r="S14775" s="2">
        <v>707713000</v>
      </c>
      <c r="T14775" s="2">
        <v>717664000</v>
      </c>
      <c r="U14775" s="2">
        <v>728162000</v>
      </c>
      <c r="V14775" s="2">
        <v>738550000</v>
      </c>
      <c r="W14775" s="2">
        <v>749047000</v>
      </c>
      <c r="X14775" s="2">
        <v>760201000</v>
      </c>
      <c r="Y14775" s="2">
        <v>771355000</v>
      </c>
      <c r="Z14775" s="2">
        <v>782509000</v>
      </c>
      <c r="AA14775" s="2">
        <v>793553000</v>
      </c>
      <c r="AB14775" s="2">
        <v>804160000</v>
      </c>
      <c r="AC14775" s="2">
        <v>815314000</v>
      </c>
      <c r="AD14775" s="2">
        <v>826686000</v>
      </c>
      <c r="AE14775" s="2">
        <v>837730000</v>
      </c>
      <c r="AF14775" s="2">
        <v>849103000</v>
      </c>
    </row>
    <row r="14776" spans="1:32">
      <c r="A14776" t="s">
        <v>4540</v>
      </c>
      <c r="B14776" t="s">
        <v>19</v>
      </c>
      <c r="C14776" s="2">
        <v>13831100000</v>
      </c>
      <c r="D14776" s="2">
        <v>13712300000</v>
      </c>
      <c r="E14776" s="2">
        <v>15228800000</v>
      </c>
      <c r="F14776" s="2">
        <v>15414300000</v>
      </c>
      <c r="G14776" s="2">
        <v>15591200000</v>
      </c>
      <c r="H14776" s="2">
        <v>15858000000</v>
      </c>
      <c r="I14776" s="2">
        <v>16168200000</v>
      </c>
      <c r="J14776" s="2">
        <v>16466900000</v>
      </c>
      <c r="K14776" s="2">
        <v>16719200000</v>
      </c>
      <c r="L14776" s="2">
        <v>16971400000</v>
      </c>
      <c r="M14776" s="2">
        <v>17270100000</v>
      </c>
      <c r="N14776" s="2">
        <v>17533900000</v>
      </c>
      <c r="O14776" s="2">
        <v>17765900000</v>
      </c>
      <c r="P14776" s="2">
        <v>17995000000</v>
      </c>
      <c r="Q14776" s="2">
        <v>18250100000</v>
      </c>
      <c r="R14776" s="2">
        <v>18514000000</v>
      </c>
      <c r="S14776" s="2">
        <v>18766300000</v>
      </c>
      <c r="T14776" s="2">
        <v>19030100000</v>
      </c>
      <c r="U14776" s="2">
        <v>19308500000</v>
      </c>
      <c r="V14776" s="2">
        <v>19584000000</v>
      </c>
      <c r="W14776" s="2">
        <v>19862300000</v>
      </c>
      <c r="X14776" s="2">
        <v>20158100000</v>
      </c>
      <c r="Y14776" s="2">
        <v>20453800000</v>
      </c>
      <c r="Z14776" s="2">
        <v>20749600000</v>
      </c>
      <c r="AA14776" s="2">
        <v>21042500000</v>
      </c>
      <c r="AB14776" s="2">
        <v>21323700000</v>
      </c>
      <c r="AC14776" s="2">
        <v>21619500000</v>
      </c>
      <c r="AD14776" s="2">
        <v>21921100000</v>
      </c>
      <c r="AE14776" s="2">
        <v>22213900000</v>
      </c>
      <c r="AF14776" s="2">
        <v>22515500000</v>
      </c>
    </row>
    <row r="14777" spans="1:32">
      <c r="A14777" t="s">
        <v>4541</v>
      </c>
      <c r="B14777" t="s">
        <v>19</v>
      </c>
      <c r="C14777" s="2">
        <v>5638380000</v>
      </c>
      <c r="D14777" s="2">
        <v>5589910000</v>
      </c>
      <c r="E14777" s="2">
        <v>6208130000</v>
      </c>
      <c r="F14777" s="2">
        <v>6283780000</v>
      </c>
      <c r="G14777" s="2">
        <v>6355880000</v>
      </c>
      <c r="H14777" s="2">
        <v>6464630000</v>
      </c>
      <c r="I14777" s="2">
        <v>6591110000</v>
      </c>
      <c r="J14777" s="2">
        <v>6712860000</v>
      </c>
      <c r="K14777" s="2">
        <v>6815700000</v>
      </c>
      <c r="L14777" s="2">
        <v>6918540000</v>
      </c>
      <c r="M14777" s="2">
        <v>7040290000</v>
      </c>
      <c r="N14777" s="2">
        <v>7147860000</v>
      </c>
      <c r="O14777" s="2">
        <v>7242420000</v>
      </c>
      <c r="P14777" s="2">
        <v>7335800000</v>
      </c>
      <c r="Q14777" s="2">
        <v>7439820000</v>
      </c>
      <c r="R14777" s="2">
        <v>7547390000</v>
      </c>
      <c r="S14777" s="2">
        <v>7650230000</v>
      </c>
      <c r="T14777" s="2">
        <v>7757790000</v>
      </c>
      <c r="U14777" s="2">
        <v>7871270000</v>
      </c>
      <c r="V14777" s="2">
        <v>7983570000</v>
      </c>
      <c r="W14777" s="2">
        <v>8097040000</v>
      </c>
      <c r="X14777" s="2">
        <v>8217610000</v>
      </c>
      <c r="Y14777" s="2">
        <v>8338180000</v>
      </c>
      <c r="Z14777" s="2">
        <v>8458750000</v>
      </c>
      <c r="AA14777" s="2">
        <v>8578140000</v>
      </c>
      <c r="AB14777" s="2">
        <v>8692800000</v>
      </c>
      <c r="AC14777" s="2">
        <v>8813360000</v>
      </c>
      <c r="AD14777" s="2">
        <v>8936300000</v>
      </c>
      <c r="AE14777" s="2">
        <v>9055690000</v>
      </c>
      <c r="AF14777" s="2">
        <v>9178620000</v>
      </c>
    </row>
    <row r="14778" spans="1:32">
      <c r="A14778" t="s">
        <v>4542</v>
      </c>
      <c r="B14778" t="s">
        <v>19</v>
      </c>
      <c r="C14778" s="2">
        <v>7586730000</v>
      </c>
      <c r="D14778" s="2">
        <v>7521520000</v>
      </c>
      <c r="E14778" s="2">
        <v>8353360000</v>
      </c>
      <c r="F14778" s="2">
        <v>8455150000</v>
      </c>
      <c r="G14778" s="2">
        <v>8552170000</v>
      </c>
      <c r="H14778" s="2">
        <v>8698500000</v>
      </c>
      <c r="I14778" s="2">
        <v>8868680000</v>
      </c>
      <c r="J14778" s="2">
        <v>9032510000</v>
      </c>
      <c r="K14778" s="2">
        <v>9170880000</v>
      </c>
      <c r="L14778" s="2">
        <v>9309260000</v>
      </c>
      <c r="M14778" s="2">
        <v>9473080000</v>
      </c>
      <c r="N14778" s="2">
        <v>9617810000</v>
      </c>
      <c r="O14778" s="2">
        <v>9745050000</v>
      </c>
      <c r="P14778" s="2">
        <v>9870700000</v>
      </c>
      <c r="Q14778" s="2">
        <v>10010700000</v>
      </c>
      <c r="R14778" s="2">
        <v>10155400000</v>
      </c>
      <c r="S14778" s="2">
        <v>10293800000</v>
      </c>
      <c r="T14778" s="2">
        <v>10438500000</v>
      </c>
      <c r="U14778" s="2">
        <v>10591200000</v>
      </c>
      <c r="V14778" s="2">
        <v>10742300000</v>
      </c>
      <c r="W14778" s="2">
        <v>10895000000</v>
      </c>
      <c r="X14778" s="2">
        <v>11057200000</v>
      </c>
      <c r="Y14778" s="2">
        <v>11219500000</v>
      </c>
      <c r="Z14778" s="2">
        <v>11381700000</v>
      </c>
      <c r="AA14778" s="2">
        <v>11542300000</v>
      </c>
      <c r="AB14778" s="2">
        <v>11696600000</v>
      </c>
      <c r="AC14778" s="2">
        <v>11858800000</v>
      </c>
      <c r="AD14778" s="2">
        <v>12024300000</v>
      </c>
      <c r="AE14778" s="2">
        <v>12184900000</v>
      </c>
      <c r="AF14778" s="2">
        <v>12350300000</v>
      </c>
    </row>
    <row r="14779" spans="1:32">
      <c r="A14779" t="s">
        <v>4543</v>
      </c>
      <c r="B14779" t="s">
        <v>19</v>
      </c>
      <c r="C14779" s="2">
        <v>6529750000</v>
      </c>
      <c r="D14779" s="2">
        <v>6473620000</v>
      </c>
      <c r="E14779" s="2">
        <v>7189570000</v>
      </c>
      <c r="F14779" s="2">
        <v>7277180000</v>
      </c>
      <c r="G14779" s="2">
        <v>7360680000</v>
      </c>
      <c r="H14779" s="2">
        <v>7486620000</v>
      </c>
      <c r="I14779" s="2">
        <v>7633100000</v>
      </c>
      <c r="J14779" s="2">
        <v>7774100000</v>
      </c>
      <c r="K14779" s="2">
        <v>7893190000</v>
      </c>
      <c r="L14779" s="2">
        <v>8012290000</v>
      </c>
      <c r="M14779" s="2">
        <v>8153290000</v>
      </c>
      <c r="N14779" s="2">
        <v>8277860000</v>
      </c>
      <c r="O14779" s="2">
        <v>8387370000</v>
      </c>
      <c r="P14779" s="2">
        <v>8495520000</v>
      </c>
      <c r="Q14779" s="2">
        <v>8615980000</v>
      </c>
      <c r="R14779" s="2">
        <v>8740550000</v>
      </c>
      <c r="S14779" s="2">
        <v>8859650000</v>
      </c>
      <c r="T14779" s="2">
        <v>8984220000</v>
      </c>
      <c r="U14779" s="2">
        <v>9115640000</v>
      </c>
      <c r="V14779" s="2">
        <v>9245690000</v>
      </c>
      <c r="W14779" s="2">
        <v>9377100000</v>
      </c>
      <c r="X14779" s="2">
        <v>9516730000</v>
      </c>
      <c r="Y14779" s="2">
        <v>9656360000</v>
      </c>
      <c r="Z14779" s="2">
        <v>9795990000</v>
      </c>
      <c r="AA14779" s="2">
        <v>9934250000</v>
      </c>
      <c r="AB14779" s="2">
        <v>10067000000</v>
      </c>
      <c r="AC14779" s="2">
        <v>10206700000</v>
      </c>
      <c r="AD14779" s="2">
        <v>10349000000</v>
      </c>
      <c r="AE14779" s="2">
        <v>10487300000</v>
      </c>
      <c r="AF14779" s="2">
        <v>10629700000</v>
      </c>
    </row>
    <row r="14780" spans="1:32">
      <c r="A14780" t="s">
        <v>4544</v>
      </c>
      <c r="B14780" t="s">
        <v>19</v>
      </c>
      <c r="C14780" s="2">
        <v>956957000</v>
      </c>
      <c r="D14780" s="2">
        <v>948732000</v>
      </c>
      <c r="E14780" s="2">
        <v>1053660000</v>
      </c>
      <c r="F14780" s="2">
        <v>1066500000</v>
      </c>
      <c r="G14780" s="2">
        <v>1078730000</v>
      </c>
      <c r="H14780" s="2">
        <v>1097190000</v>
      </c>
      <c r="I14780" s="2">
        <v>1118660000</v>
      </c>
      <c r="J14780" s="2">
        <v>1139320000</v>
      </c>
      <c r="K14780" s="2">
        <v>1156770000</v>
      </c>
      <c r="L14780" s="2">
        <v>1174230000</v>
      </c>
      <c r="M14780" s="2">
        <v>1194890000</v>
      </c>
      <c r="N14780" s="2">
        <v>1213150000</v>
      </c>
      <c r="O14780" s="2">
        <v>1229200000</v>
      </c>
      <c r="P14780" s="2">
        <v>1245050000</v>
      </c>
      <c r="Q14780" s="2">
        <v>1262700000</v>
      </c>
      <c r="R14780" s="2">
        <v>1280960000</v>
      </c>
      <c r="S14780" s="2">
        <v>1298410000</v>
      </c>
      <c r="T14780" s="2">
        <v>1316670000</v>
      </c>
      <c r="U14780" s="2">
        <v>1335930000</v>
      </c>
      <c r="V14780" s="2">
        <v>1354990000</v>
      </c>
      <c r="W14780" s="2">
        <v>1374250000</v>
      </c>
      <c r="X14780" s="2">
        <v>1394710000</v>
      </c>
      <c r="Y14780" s="2">
        <v>1415170000</v>
      </c>
      <c r="Z14780" s="2">
        <v>1435640000</v>
      </c>
      <c r="AA14780" s="2">
        <v>1455900000</v>
      </c>
      <c r="AB14780" s="2">
        <v>1475360000</v>
      </c>
      <c r="AC14780" s="2">
        <v>1495820000</v>
      </c>
      <c r="AD14780" s="2">
        <v>1516690000</v>
      </c>
      <c r="AE14780" s="2">
        <v>1536950000</v>
      </c>
      <c r="AF14780" s="2">
        <v>1557810000</v>
      </c>
    </row>
    <row r="14781" spans="1:32">
      <c r="A14781" t="s">
        <v>4545</v>
      </c>
      <c r="B14781" t="s">
        <v>19</v>
      </c>
      <c r="C14781" s="2">
        <v>242268000</v>
      </c>
      <c r="D14781" s="2">
        <v>240186000</v>
      </c>
      <c r="E14781" s="2">
        <v>266749000</v>
      </c>
      <c r="F14781" s="2">
        <v>270000000</v>
      </c>
      <c r="G14781" s="2">
        <v>273098000</v>
      </c>
      <c r="H14781" s="2">
        <v>277771000</v>
      </c>
      <c r="I14781" s="2">
        <v>283205000</v>
      </c>
      <c r="J14781" s="2">
        <v>288436000</v>
      </c>
      <c r="K14781" s="2">
        <v>292855000</v>
      </c>
      <c r="L14781" s="2">
        <v>297274000</v>
      </c>
      <c r="M14781" s="2">
        <v>302505000</v>
      </c>
      <c r="N14781" s="2">
        <v>307127000</v>
      </c>
      <c r="O14781" s="2">
        <v>311190000</v>
      </c>
      <c r="P14781" s="2">
        <v>315203000</v>
      </c>
      <c r="Q14781" s="2">
        <v>319672000</v>
      </c>
      <c r="R14781" s="2">
        <v>324294000</v>
      </c>
      <c r="S14781" s="2">
        <v>328713000</v>
      </c>
      <c r="T14781" s="2">
        <v>333335000</v>
      </c>
      <c r="U14781" s="2">
        <v>338211000</v>
      </c>
      <c r="V14781" s="2">
        <v>343036000</v>
      </c>
      <c r="W14781" s="2">
        <v>347911000</v>
      </c>
      <c r="X14781" s="2">
        <v>353092000</v>
      </c>
      <c r="Y14781" s="2">
        <v>358273000</v>
      </c>
      <c r="Z14781" s="2">
        <v>363453000</v>
      </c>
      <c r="AA14781" s="2">
        <v>368583000</v>
      </c>
      <c r="AB14781" s="2">
        <v>373510000</v>
      </c>
      <c r="AC14781" s="2">
        <v>378690000</v>
      </c>
      <c r="AD14781" s="2">
        <v>383972000</v>
      </c>
      <c r="AE14781" s="2">
        <v>389102000</v>
      </c>
      <c r="AF14781" s="2">
        <v>394384000</v>
      </c>
    </row>
    <row r="14782" spans="1:32">
      <c r="A14782" t="s">
        <v>4546</v>
      </c>
      <c r="B14782" t="s">
        <v>19</v>
      </c>
      <c r="C14782" s="2">
        <v>2291750000</v>
      </c>
      <c r="D14782" s="2">
        <v>2272050000</v>
      </c>
      <c r="E14782" s="2">
        <v>2523320000</v>
      </c>
      <c r="F14782" s="2">
        <v>2554070000</v>
      </c>
      <c r="G14782" s="2">
        <v>2583380000</v>
      </c>
      <c r="H14782" s="2">
        <v>2627580000</v>
      </c>
      <c r="I14782" s="2">
        <v>2678990000</v>
      </c>
      <c r="J14782" s="2">
        <v>2728480000</v>
      </c>
      <c r="K14782" s="2">
        <v>2770270000</v>
      </c>
      <c r="L14782" s="2">
        <v>2812070000</v>
      </c>
      <c r="M14782" s="2">
        <v>2861560000</v>
      </c>
      <c r="N14782" s="2">
        <v>2905280000</v>
      </c>
      <c r="O14782" s="2">
        <v>2943720000</v>
      </c>
      <c r="P14782" s="2">
        <v>2981670000</v>
      </c>
      <c r="Q14782" s="2">
        <v>3023950000</v>
      </c>
      <c r="R14782" s="2">
        <v>3067670000</v>
      </c>
      <c r="S14782" s="2">
        <v>3109470000</v>
      </c>
      <c r="T14782" s="2">
        <v>3153190000</v>
      </c>
      <c r="U14782" s="2">
        <v>3199320000</v>
      </c>
      <c r="V14782" s="2">
        <v>3244960000</v>
      </c>
      <c r="W14782" s="2">
        <v>3291080000</v>
      </c>
      <c r="X14782" s="2">
        <v>3340090000</v>
      </c>
      <c r="Y14782" s="2">
        <v>3389090000</v>
      </c>
      <c r="Z14782" s="2">
        <v>3438100000</v>
      </c>
      <c r="AA14782" s="2">
        <v>3486630000</v>
      </c>
      <c r="AB14782" s="2">
        <v>3533230000</v>
      </c>
      <c r="AC14782" s="2">
        <v>3582240000</v>
      </c>
      <c r="AD14782" s="2">
        <v>3632200000</v>
      </c>
      <c r="AE14782" s="2">
        <v>3680730000</v>
      </c>
      <c r="AF14782" s="2">
        <v>3730690000</v>
      </c>
    </row>
    <row r="14783" spans="1:32">
      <c r="A14783" t="s">
        <v>4547</v>
      </c>
      <c r="B14783" t="s">
        <v>1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</row>
    <row r="14784" spans="1:32">
      <c r="A14784" t="s">
        <v>4548</v>
      </c>
      <c r="B14784" t="s">
        <v>19</v>
      </c>
      <c r="C14784">
        <v>0</v>
      </c>
      <c r="D14784">
        <v>0</v>
      </c>
      <c r="E14784">
        <v>0</v>
      </c>
      <c r="F14784">
        <v>0</v>
      </c>
      <c r="G14784">
        <v>0</v>
      </c>
      <c r="H14784">
        <v>0</v>
      </c>
      <c r="I14784">
        <v>0</v>
      </c>
      <c r="J14784">
        <v>0</v>
      </c>
      <c r="K14784">
        <v>0</v>
      </c>
      <c r="L14784">
        <v>0</v>
      </c>
      <c r="M14784">
        <v>0</v>
      </c>
      <c r="N14784">
        <v>0</v>
      </c>
      <c r="O14784">
        <v>0</v>
      </c>
      <c r="P14784">
        <v>0</v>
      </c>
      <c r="Q14784">
        <v>0</v>
      </c>
      <c r="R14784">
        <v>0</v>
      </c>
      <c r="S14784">
        <v>0</v>
      </c>
      <c r="T14784">
        <v>0</v>
      </c>
      <c r="U14784">
        <v>0</v>
      </c>
      <c r="V14784">
        <v>0</v>
      </c>
      <c r="W14784">
        <v>0</v>
      </c>
      <c r="X14784">
        <v>0</v>
      </c>
      <c r="Y14784">
        <v>0</v>
      </c>
      <c r="Z14784">
        <v>0</v>
      </c>
      <c r="AA14784">
        <v>0</v>
      </c>
      <c r="AB14784">
        <v>0</v>
      </c>
      <c r="AC14784">
        <v>0</v>
      </c>
      <c r="AD14784">
        <v>0</v>
      </c>
      <c r="AE14784">
        <v>0</v>
      </c>
      <c r="AF14784">
        <v>0</v>
      </c>
    </row>
    <row r="14785" spans="1:32">
      <c r="A14785" t="s">
        <v>4549</v>
      </c>
      <c r="B14785" t="s">
        <v>1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</row>
    <row r="14786" spans="1:32">
      <c r="A14786" t="s">
        <v>4550</v>
      </c>
      <c r="B14786" t="s">
        <v>1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</row>
    <row r="14787" spans="1:32">
      <c r="A14787" t="s">
        <v>4551</v>
      </c>
      <c r="B14787" t="s">
        <v>19</v>
      </c>
      <c r="C14787" s="2">
        <v>20175100</v>
      </c>
      <c r="D14787" s="2">
        <v>20175100</v>
      </c>
      <c r="E14787" s="2">
        <v>21082700</v>
      </c>
      <c r="F14787" s="2">
        <v>21137400</v>
      </c>
      <c r="G14787" s="2">
        <v>21235800</v>
      </c>
      <c r="H14787" s="2">
        <v>21520100</v>
      </c>
      <c r="I14787" s="2">
        <v>21891900</v>
      </c>
      <c r="J14787" s="2">
        <v>22263700</v>
      </c>
      <c r="K14787" s="2">
        <v>22591700</v>
      </c>
      <c r="L14787" s="2">
        <v>22854200</v>
      </c>
      <c r="M14787" s="2">
        <v>23116600</v>
      </c>
      <c r="N14787" s="2">
        <v>23488400</v>
      </c>
      <c r="O14787" s="2">
        <v>23903900</v>
      </c>
      <c r="P14787" s="2">
        <v>24330400</v>
      </c>
      <c r="Q14787" s="2">
        <v>24778700</v>
      </c>
      <c r="R14787" s="2">
        <v>25238000</v>
      </c>
      <c r="S14787" s="2">
        <v>25719100</v>
      </c>
      <c r="T14787" s="2">
        <v>26244000</v>
      </c>
      <c r="U14787" s="2">
        <v>26779800</v>
      </c>
      <c r="V14787" s="2">
        <v>27381200</v>
      </c>
      <c r="W14787" s="2">
        <v>28026400</v>
      </c>
      <c r="X14787" s="2">
        <v>28704400</v>
      </c>
      <c r="Y14787" s="2">
        <v>29404200</v>
      </c>
      <c r="Z14787" s="2">
        <v>30104100</v>
      </c>
      <c r="AA14787" s="2">
        <v>30782000</v>
      </c>
      <c r="AB14787" s="2">
        <v>31481900</v>
      </c>
      <c r="AC14787" s="2">
        <v>32236400</v>
      </c>
      <c r="AD14787" s="2">
        <v>32980000</v>
      </c>
      <c r="AE14787" s="2">
        <v>33679800</v>
      </c>
      <c r="AF14787" s="2">
        <v>34499900</v>
      </c>
    </row>
    <row r="14788" spans="1:32">
      <c r="A14788" t="s">
        <v>4552</v>
      </c>
      <c r="B14788" t="s">
        <v>19</v>
      </c>
      <c r="C14788" s="2">
        <v>534978000</v>
      </c>
      <c r="D14788" s="2">
        <v>534978000</v>
      </c>
      <c r="E14788" s="2">
        <v>559045000</v>
      </c>
      <c r="F14788" s="2">
        <v>560495000</v>
      </c>
      <c r="G14788" s="2">
        <v>563104000</v>
      </c>
      <c r="H14788" s="2">
        <v>570643000</v>
      </c>
      <c r="I14788" s="2">
        <v>580502000</v>
      </c>
      <c r="J14788" s="2">
        <v>590361000</v>
      </c>
      <c r="K14788" s="2">
        <v>599059000</v>
      </c>
      <c r="L14788" s="2">
        <v>606019000</v>
      </c>
      <c r="M14788" s="2">
        <v>612978000</v>
      </c>
      <c r="N14788" s="2">
        <v>622836000</v>
      </c>
      <c r="O14788" s="2">
        <v>633855000</v>
      </c>
      <c r="P14788" s="2">
        <v>645163000</v>
      </c>
      <c r="Q14788" s="2">
        <v>657052000</v>
      </c>
      <c r="R14788" s="2">
        <v>669230000</v>
      </c>
      <c r="S14788" s="2">
        <v>681988000</v>
      </c>
      <c r="T14788" s="2">
        <v>695906000</v>
      </c>
      <c r="U14788" s="2">
        <v>710114000</v>
      </c>
      <c r="V14788" s="2">
        <v>726062000</v>
      </c>
      <c r="W14788" s="2">
        <v>743170000</v>
      </c>
      <c r="X14788" s="2">
        <v>761148000</v>
      </c>
      <c r="Y14788" s="2">
        <v>779705000</v>
      </c>
      <c r="Z14788" s="2">
        <v>798263000</v>
      </c>
      <c r="AA14788" s="2">
        <v>816240000</v>
      </c>
      <c r="AB14788" s="2">
        <v>834798000</v>
      </c>
      <c r="AC14788" s="2">
        <v>854805000</v>
      </c>
      <c r="AD14788" s="2">
        <v>874522000</v>
      </c>
      <c r="AE14788" s="2">
        <v>893080000</v>
      </c>
      <c r="AF14788" s="2">
        <v>914827000</v>
      </c>
    </row>
    <row r="14789" spans="1:32">
      <c r="A14789" t="s">
        <v>4553</v>
      </c>
      <c r="B14789" t="s">
        <v>19</v>
      </c>
      <c r="C14789" s="2">
        <v>218088000</v>
      </c>
      <c r="D14789" s="2">
        <v>218088000</v>
      </c>
      <c r="E14789" s="2">
        <v>227899000</v>
      </c>
      <c r="F14789" s="2">
        <v>228490000</v>
      </c>
      <c r="G14789" s="2">
        <v>229554000</v>
      </c>
      <c r="H14789" s="2">
        <v>232627000</v>
      </c>
      <c r="I14789" s="2">
        <v>236646000</v>
      </c>
      <c r="J14789" s="2">
        <v>240665000</v>
      </c>
      <c r="K14789" s="2">
        <v>244212000</v>
      </c>
      <c r="L14789" s="2">
        <v>247048000</v>
      </c>
      <c r="M14789" s="2">
        <v>249885000</v>
      </c>
      <c r="N14789" s="2">
        <v>253904000</v>
      </c>
      <c r="O14789" s="2">
        <v>258396000</v>
      </c>
      <c r="P14789" s="2">
        <v>263006000</v>
      </c>
      <c r="Q14789" s="2">
        <v>267853000</v>
      </c>
      <c r="R14789" s="2">
        <v>272817000</v>
      </c>
      <c r="S14789" s="2">
        <v>278018000</v>
      </c>
      <c r="T14789" s="2">
        <v>283692000</v>
      </c>
      <c r="U14789" s="2">
        <v>289484000</v>
      </c>
      <c r="V14789" s="2">
        <v>295985000</v>
      </c>
      <c r="W14789" s="2">
        <v>302959000</v>
      </c>
      <c r="X14789" s="2">
        <v>310288000</v>
      </c>
      <c r="Y14789" s="2">
        <v>317853000</v>
      </c>
      <c r="Z14789" s="2">
        <v>325418000</v>
      </c>
      <c r="AA14789" s="2">
        <v>332747000</v>
      </c>
      <c r="AB14789" s="2">
        <v>340312000</v>
      </c>
      <c r="AC14789" s="2">
        <v>348468000</v>
      </c>
      <c r="AD14789" s="2">
        <v>356506000</v>
      </c>
      <c r="AE14789" s="2">
        <v>364071000</v>
      </c>
      <c r="AF14789" s="2">
        <v>372937000</v>
      </c>
    </row>
    <row r="14790" spans="1:32">
      <c r="A14790" t="s">
        <v>4554</v>
      </c>
      <c r="B14790" t="s">
        <v>19</v>
      </c>
      <c r="C14790" s="2">
        <v>293449000</v>
      </c>
      <c r="D14790" s="2">
        <v>293449000</v>
      </c>
      <c r="E14790" s="2">
        <v>306650000</v>
      </c>
      <c r="F14790" s="2">
        <v>307446000</v>
      </c>
      <c r="G14790" s="2">
        <v>308877000</v>
      </c>
      <c r="H14790" s="2">
        <v>313012000</v>
      </c>
      <c r="I14790" s="2">
        <v>318420000</v>
      </c>
      <c r="J14790" s="2">
        <v>323828000</v>
      </c>
      <c r="K14790" s="2">
        <v>328599000</v>
      </c>
      <c r="L14790" s="2">
        <v>332417000</v>
      </c>
      <c r="M14790" s="2">
        <v>336234000</v>
      </c>
      <c r="N14790" s="2">
        <v>341642000</v>
      </c>
      <c r="O14790" s="2">
        <v>347685000</v>
      </c>
      <c r="P14790" s="2">
        <v>353888000</v>
      </c>
      <c r="Q14790" s="2">
        <v>360410000</v>
      </c>
      <c r="R14790" s="2">
        <v>367090000</v>
      </c>
      <c r="S14790" s="2">
        <v>374088000</v>
      </c>
      <c r="T14790" s="2">
        <v>381722000</v>
      </c>
      <c r="U14790" s="2">
        <v>389516000</v>
      </c>
      <c r="V14790" s="2">
        <v>398264000</v>
      </c>
      <c r="W14790" s="2">
        <v>407648000</v>
      </c>
      <c r="X14790" s="2">
        <v>417509000</v>
      </c>
      <c r="Y14790" s="2">
        <v>427688000</v>
      </c>
      <c r="Z14790" s="2">
        <v>437867000</v>
      </c>
      <c r="AA14790" s="2">
        <v>447729000</v>
      </c>
      <c r="AB14790" s="2">
        <v>457908000</v>
      </c>
      <c r="AC14790" s="2">
        <v>468882000</v>
      </c>
      <c r="AD14790" s="2">
        <v>479698000</v>
      </c>
      <c r="AE14790" s="2">
        <v>489877000</v>
      </c>
      <c r="AF14790" s="2">
        <v>501806000</v>
      </c>
    </row>
    <row r="14791" spans="1:32">
      <c r="A14791" t="s">
        <v>4555</v>
      </c>
      <c r="B14791" t="s">
        <v>19</v>
      </c>
      <c r="C14791" s="2">
        <v>252566000</v>
      </c>
      <c r="D14791" s="2">
        <v>252566000</v>
      </c>
      <c r="E14791" s="2">
        <v>263928000</v>
      </c>
      <c r="F14791" s="2">
        <v>264612000</v>
      </c>
      <c r="G14791" s="2">
        <v>265844000</v>
      </c>
      <c r="H14791" s="2">
        <v>269403000</v>
      </c>
      <c r="I14791" s="2">
        <v>274058000</v>
      </c>
      <c r="J14791" s="2">
        <v>278712000</v>
      </c>
      <c r="K14791" s="2">
        <v>282819000</v>
      </c>
      <c r="L14791" s="2">
        <v>286104000</v>
      </c>
      <c r="M14791" s="2">
        <v>289390000</v>
      </c>
      <c r="N14791" s="2">
        <v>294044000</v>
      </c>
      <c r="O14791" s="2">
        <v>299246000</v>
      </c>
      <c r="P14791" s="2">
        <v>304585000</v>
      </c>
      <c r="Q14791" s="2">
        <v>310197000</v>
      </c>
      <c r="R14791" s="2">
        <v>315947000</v>
      </c>
      <c r="S14791" s="2">
        <v>321970000</v>
      </c>
      <c r="T14791" s="2">
        <v>328541000</v>
      </c>
      <c r="U14791" s="2">
        <v>335249000</v>
      </c>
      <c r="V14791" s="2">
        <v>342778000</v>
      </c>
      <c r="W14791" s="2">
        <v>350854000</v>
      </c>
      <c r="X14791" s="2">
        <v>359342000</v>
      </c>
      <c r="Y14791" s="2">
        <v>368103000</v>
      </c>
      <c r="Z14791" s="2">
        <v>376864000</v>
      </c>
      <c r="AA14791" s="2">
        <v>385351000</v>
      </c>
      <c r="AB14791" s="2">
        <v>394112000</v>
      </c>
      <c r="AC14791" s="2">
        <v>403558000</v>
      </c>
      <c r="AD14791" s="2">
        <v>412866000</v>
      </c>
      <c r="AE14791" s="2">
        <v>421627000</v>
      </c>
      <c r="AF14791" s="2">
        <v>431894000</v>
      </c>
    </row>
    <row r="14792" spans="1:32">
      <c r="A14792" t="s">
        <v>4556</v>
      </c>
      <c r="B14792" t="s">
        <v>19</v>
      </c>
      <c r="C14792" s="2">
        <v>37014400</v>
      </c>
      <c r="D14792" s="2">
        <v>37014400</v>
      </c>
      <c r="E14792" s="2">
        <v>38679500</v>
      </c>
      <c r="F14792" s="2">
        <v>38779800</v>
      </c>
      <c r="G14792" s="2">
        <v>38960400</v>
      </c>
      <c r="H14792" s="2">
        <v>39482000</v>
      </c>
      <c r="I14792" s="2">
        <v>40164100</v>
      </c>
      <c r="J14792" s="2">
        <v>40846200</v>
      </c>
      <c r="K14792" s="2">
        <v>41448100</v>
      </c>
      <c r="L14792" s="2">
        <v>41929600</v>
      </c>
      <c r="M14792" s="2">
        <v>42411100</v>
      </c>
      <c r="N14792" s="2">
        <v>43093200</v>
      </c>
      <c r="O14792" s="2">
        <v>43855500</v>
      </c>
      <c r="P14792" s="2">
        <v>44637900</v>
      </c>
      <c r="Q14792" s="2">
        <v>45460500</v>
      </c>
      <c r="R14792" s="2">
        <v>46303100</v>
      </c>
      <c r="S14792" s="2">
        <v>47185800</v>
      </c>
      <c r="T14792" s="2">
        <v>48148800</v>
      </c>
      <c r="U14792" s="2">
        <v>49131800</v>
      </c>
      <c r="V14792" s="2">
        <v>50235200</v>
      </c>
      <c r="W14792" s="2">
        <v>51418900</v>
      </c>
      <c r="X14792" s="2">
        <v>52662800</v>
      </c>
      <c r="Y14792" s="2">
        <v>53946700</v>
      </c>
      <c r="Z14792" s="2">
        <v>55230700</v>
      </c>
      <c r="AA14792" s="2">
        <v>56474500</v>
      </c>
      <c r="AB14792" s="2">
        <v>57758500</v>
      </c>
      <c r="AC14792" s="2">
        <v>59142800</v>
      </c>
      <c r="AD14792" s="2">
        <v>60507000</v>
      </c>
      <c r="AE14792" s="2">
        <v>61791000</v>
      </c>
      <c r="AF14792" s="2">
        <v>63295600</v>
      </c>
    </row>
    <row r="14793" spans="1:32">
      <c r="A14793" t="s">
        <v>4557</v>
      </c>
      <c r="B14793" t="s">
        <v>19</v>
      </c>
      <c r="C14793" s="2">
        <v>9370750</v>
      </c>
      <c r="D14793" s="2">
        <v>9370750</v>
      </c>
      <c r="E14793" s="2">
        <v>9792310</v>
      </c>
      <c r="F14793" s="2">
        <v>9817710</v>
      </c>
      <c r="G14793" s="2">
        <v>9863420</v>
      </c>
      <c r="H14793" s="2">
        <v>9995470</v>
      </c>
      <c r="I14793" s="2">
        <v>10168200</v>
      </c>
      <c r="J14793" s="2">
        <v>10340800</v>
      </c>
      <c r="K14793" s="2">
        <v>10493200</v>
      </c>
      <c r="L14793" s="2">
        <v>10615100</v>
      </c>
      <c r="M14793" s="2">
        <v>10737000</v>
      </c>
      <c r="N14793" s="2">
        <v>10909700</v>
      </c>
      <c r="O14793" s="2">
        <v>11102700</v>
      </c>
      <c r="P14793" s="2">
        <v>11300800</v>
      </c>
      <c r="Q14793" s="2">
        <v>11509000</v>
      </c>
      <c r="R14793" s="2">
        <v>11722300</v>
      </c>
      <c r="S14793" s="2">
        <v>11945800</v>
      </c>
      <c r="T14793" s="2">
        <v>12189600</v>
      </c>
      <c r="U14793" s="2">
        <v>12438500</v>
      </c>
      <c r="V14793" s="2">
        <v>12717800</v>
      </c>
      <c r="W14793" s="2">
        <v>13017500</v>
      </c>
      <c r="X14793" s="2">
        <v>13332400</v>
      </c>
      <c r="Y14793" s="2">
        <v>13657400</v>
      </c>
      <c r="Z14793" s="2">
        <v>13982500</v>
      </c>
      <c r="AA14793" s="2">
        <v>14297400</v>
      </c>
      <c r="AB14793" s="2">
        <v>14622400</v>
      </c>
      <c r="AC14793" s="2">
        <v>14972900</v>
      </c>
      <c r="AD14793" s="2">
        <v>15318300</v>
      </c>
      <c r="AE14793" s="2">
        <v>15643300</v>
      </c>
      <c r="AF14793" s="2">
        <v>16024200</v>
      </c>
    </row>
    <row r="14794" spans="1:32">
      <c r="A14794" t="s">
        <v>4558</v>
      </c>
      <c r="B14794" t="s">
        <v>19</v>
      </c>
      <c r="C14794" s="2">
        <v>88643000</v>
      </c>
      <c r="D14794" s="2">
        <v>88643000</v>
      </c>
      <c r="E14794" s="2">
        <v>92630800</v>
      </c>
      <c r="F14794" s="2">
        <v>92871000</v>
      </c>
      <c r="G14794" s="2">
        <v>93303400</v>
      </c>
      <c r="H14794" s="2">
        <v>94552600</v>
      </c>
      <c r="I14794" s="2">
        <v>96186100</v>
      </c>
      <c r="J14794" s="2">
        <v>97819600</v>
      </c>
      <c r="K14794" s="2">
        <v>99261000</v>
      </c>
      <c r="L14794" s="2">
        <v>100414000</v>
      </c>
      <c r="M14794" s="2">
        <v>101567000</v>
      </c>
      <c r="N14794" s="2">
        <v>103201000</v>
      </c>
      <c r="O14794" s="2">
        <v>105026000</v>
      </c>
      <c r="P14794" s="2">
        <v>106900000</v>
      </c>
      <c r="Q14794" s="2">
        <v>108870000</v>
      </c>
      <c r="R14794" s="2">
        <v>110888000</v>
      </c>
      <c r="S14794" s="2">
        <v>113002000</v>
      </c>
      <c r="T14794" s="2">
        <v>115308000</v>
      </c>
      <c r="U14794" s="2">
        <v>117662000</v>
      </c>
      <c r="V14794" s="2">
        <v>120305000</v>
      </c>
      <c r="W14794" s="2">
        <v>123139000</v>
      </c>
      <c r="X14794" s="2">
        <v>126118000</v>
      </c>
      <c r="Y14794" s="2">
        <v>129193000</v>
      </c>
      <c r="Z14794" s="2">
        <v>132268000</v>
      </c>
      <c r="AA14794" s="2">
        <v>135247000</v>
      </c>
      <c r="AB14794" s="2">
        <v>138322000</v>
      </c>
      <c r="AC14794" s="2">
        <v>141637000</v>
      </c>
      <c r="AD14794" s="2">
        <v>144904000</v>
      </c>
      <c r="AE14794" s="2">
        <v>147979000</v>
      </c>
      <c r="AF14794" s="2">
        <v>151582000</v>
      </c>
    </row>
    <row r="14795" spans="1:32">
      <c r="A14795" t="s">
        <v>4559</v>
      </c>
      <c r="B14795" t="s">
        <v>1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</row>
    <row r="14796" spans="1:32">
      <c r="A14796" t="s">
        <v>4560</v>
      </c>
      <c r="B14796" t="s">
        <v>1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</row>
    <row r="14797" spans="1:32">
      <c r="A14797" t="s">
        <v>4561</v>
      </c>
      <c r="B14797" t="s">
        <v>1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</row>
    <row r="14798" spans="1:32">
      <c r="A14798" t="s">
        <v>4562</v>
      </c>
      <c r="B14798" t="s">
        <v>19</v>
      </c>
      <c r="C14798">
        <v>0</v>
      </c>
      <c r="D14798">
        <v>0</v>
      </c>
      <c r="E14798">
        <v>0</v>
      </c>
      <c r="F14798">
        <v>0</v>
      </c>
      <c r="G14798">
        <v>0</v>
      </c>
      <c r="H14798">
        <v>0</v>
      </c>
      <c r="I14798">
        <v>0</v>
      </c>
      <c r="J14798">
        <v>0</v>
      </c>
      <c r="K14798">
        <v>0</v>
      </c>
      <c r="L14798">
        <v>0</v>
      </c>
      <c r="M14798">
        <v>0</v>
      </c>
      <c r="N14798">
        <v>0</v>
      </c>
      <c r="O14798">
        <v>0</v>
      </c>
      <c r="P14798">
        <v>0</v>
      </c>
      <c r="Q14798">
        <v>0</v>
      </c>
      <c r="R14798">
        <v>0</v>
      </c>
      <c r="S14798">
        <v>0</v>
      </c>
      <c r="T14798">
        <v>0</v>
      </c>
      <c r="U14798">
        <v>0</v>
      </c>
      <c r="V14798">
        <v>0</v>
      </c>
      <c r="W14798">
        <v>0</v>
      </c>
      <c r="X14798">
        <v>0</v>
      </c>
      <c r="Y14798">
        <v>0</v>
      </c>
      <c r="Z14798">
        <v>0</v>
      </c>
      <c r="AA14798">
        <v>0</v>
      </c>
      <c r="AB14798">
        <v>0</v>
      </c>
      <c r="AC14798">
        <v>0</v>
      </c>
      <c r="AD14798">
        <v>0</v>
      </c>
      <c r="AE14798">
        <v>0</v>
      </c>
      <c r="AF14798">
        <v>0</v>
      </c>
    </row>
    <row r="14799" spans="1:32">
      <c r="A14799" t="s">
        <v>4563</v>
      </c>
      <c r="B14799" t="s">
        <v>19</v>
      </c>
      <c r="C14799" s="2">
        <v>3373450000</v>
      </c>
      <c r="D14799" s="2">
        <v>3249880000</v>
      </c>
      <c r="E14799" s="2">
        <v>3234570000</v>
      </c>
      <c r="F14799" s="2">
        <v>3160220000</v>
      </c>
      <c r="G14799" s="2">
        <v>3230200000</v>
      </c>
      <c r="H14799" s="2">
        <v>3199580000</v>
      </c>
      <c r="I14799" s="2">
        <v>3193020000</v>
      </c>
      <c r="J14799" s="2">
        <v>3243320000</v>
      </c>
      <c r="K14799" s="2">
        <v>3306750000</v>
      </c>
      <c r="L14799" s="2">
        <v>3339550000</v>
      </c>
      <c r="M14799" s="2">
        <v>3361420000</v>
      </c>
      <c r="N14799" s="2">
        <v>3411720000</v>
      </c>
      <c r="O14799" s="2">
        <v>3477330000</v>
      </c>
      <c r="P14799" s="2">
        <v>3552780000</v>
      </c>
      <c r="Q14799" s="2">
        <v>3601990000</v>
      </c>
      <c r="R14799" s="2">
        <v>3605270000</v>
      </c>
      <c r="S14799" s="2">
        <v>3638070000</v>
      </c>
      <c r="T14799" s="2">
        <v>3666510000</v>
      </c>
      <c r="U14799" s="2">
        <v>3700400000</v>
      </c>
      <c r="V14799" s="2">
        <v>3745240000</v>
      </c>
      <c r="W14799" s="2">
        <v>3803190000</v>
      </c>
      <c r="X14799" s="2">
        <v>3853490000</v>
      </c>
      <c r="Y14799" s="2">
        <v>3891770000</v>
      </c>
      <c r="Z14799" s="2">
        <v>3911450000</v>
      </c>
      <c r="AA14799" s="2">
        <v>3904890000</v>
      </c>
      <c r="AB14799" s="2">
        <v>3905980000</v>
      </c>
      <c r="AC14799" s="2">
        <v>3926760000</v>
      </c>
      <c r="AD14799" s="2">
        <v>3935510000</v>
      </c>
      <c r="AE14799" s="2">
        <v>3955190000</v>
      </c>
      <c r="AF14799" s="2">
        <v>4013150000</v>
      </c>
    </row>
    <row r="14800" spans="1:32">
      <c r="A14800" t="s">
        <v>4564</v>
      </c>
      <c r="B14800" t="s">
        <v>19</v>
      </c>
      <c r="C14800" s="2">
        <v>89453000000</v>
      </c>
      <c r="D14800" s="2">
        <v>86176400000</v>
      </c>
      <c r="E14800" s="2">
        <v>85770500000</v>
      </c>
      <c r="F14800" s="2">
        <v>83798700000</v>
      </c>
      <c r="G14800" s="2">
        <v>85654500000</v>
      </c>
      <c r="H14800" s="2">
        <v>84842600000</v>
      </c>
      <c r="I14800" s="2">
        <v>84668600000</v>
      </c>
      <c r="J14800" s="2">
        <v>86002500000</v>
      </c>
      <c r="K14800" s="2">
        <v>87684200000</v>
      </c>
      <c r="L14800" s="2">
        <v>88554100000</v>
      </c>
      <c r="M14800" s="2">
        <v>89134000000</v>
      </c>
      <c r="N14800" s="2">
        <v>90467800000</v>
      </c>
      <c r="O14800" s="2">
        <v>92207600000</v>
      </c>
      <c r="P14800" s="2">
        <v>94208300000</v>
      </c>
      <c r="Q14800" s="2">
        <v>95513100000</v>
      </c>
      <c r="R14800" s="2">
        <v>95600100000</v>
      </c>
      <c r="S14800" s="2">
        <v>96470000000</v>
      </c>
      <c r="T14800" s="2">
        <v>97223900000</v>
      </c>
      <c r="U14800" s="2">
        <v>98122800000</v>
      </c>
      <c r="V14800" s="2">
        <v>99311600000</v>
      </c>
      <c r="W14800" s="2">
        <v>100848000000</v>
      </c>
      <c r="X14800" s="2">
        <v>102182000000</v>
      </c>
      <c r="Y14800" s="2">
        <v>103197000000</v>
      </c>
      <c r="Z14800" s="2">
        <v>103719000000</v>
      </c>
      <c r="AA14800" s="2">
        <v>103545000000</v>
      </c>
      <c r="AB14800" s="2">
        <v>103574000000</v>
      </c>
      <c r="AC14800" s="2">
        <v>104125000000</v>
      </c>
      <c r="AD14800" s="2">
        <v>104357000000</v>
      </c>
      <c r="AE14800" s="2">
        <v>104879000000</v>
      </c>
      <c r="AF14800" s="2">
        <v>106416000000</v>
      </c>
    </row>
    <row r="14801" spans="1:32">
      <c r="A14801" t="s">
        <v>4565</v>
      </c>
      <c r="B14801" t="s">
        <v>19</v>
      </c>
      <c r="C14801" s="2">
        <v>36466200000</v>
      </c>
      <c r="D14801" s="2">
        <v>35130500000</v>
      </c>
      <c r="E14801" s="2">
        <v>34965000000</v>
      </c>
      <c r="F14801" s="2">
        <v>34161200000</v>
      </c>
      <c r="G14801" s="2">
        <v>34917800000</v>
      </c>
      <c r="H14801" s="2">
        <v>34586800000</v>
      </c>
      <c r="I14801" s="2">
        <v>34515900000</v>
      </c>
      <c r="J14801" s="2">
        <v>35059600000</v>
      </c>
      <c r="K14801" s="2">
        <v>35745200000</v>
      </c>
      <c r="L14801" s="2">
        <v>36099800000</v>
      </c>
      <c r="M14801" s="2">
        <v>36336200000</v>
      </c>
      <c r="N14801" s="2">
        <v>36880000000</v>
      </c>
      <c r="O14801" s="2">
        <v>37589200000</v>
      </c>
      <c r="P14801" s="2">
        <v>38404800000</v>
      </c>
      <c r="Q14801" s="2">
        <v>38936700000</v>
      </c>
      <c r="R14801" s="2">
        <v>38972200000</v>
      </c>
      <c r="S14801" s="2">
        <v>39326800000</v>
      </c>
      <c r="T14801" s="2">
        <v>39634100000</v>
      </c>
      <c r="U14801" s="2">
        <v>40000600000</v>
      </c>
      <c r="V14801" s="2">
        <v>40485200000</v>
      </c>
      <c r="W14801" s="2">
        <v>41111700000</v>
      </c>
      <c r="X14801" s="2">
        <v>41655400000</v>
      </c>
      <c r="Y14801" s="2">
        <v>42069200000</v>
      </c>
      <c r="Z14801" s="2">
        <v>42281900000</v>
      </c>
      <c r="AA14801" s="2">
        <v>42211000000</v>
      </c>
      <c r="AB14801" s="2">
        <v>42222800000</v>
      </c>
      <c r="AC14801" s="2">
        <v>42447400000</v>
      </c>
      <c r="AD14801" s="2">
        <v>42542000000</v>
      </c>
      <c r="AE14801" s="2">
        <v>42754700000</v>
      </c>
      <c r="AF14801" s="2">
        <v>43381200000</v>
      </c>
    </row>
    <row r="14802" spans="1:32">
      <c r="A14802" t="s">
        <v>4566</v>
      </c>
      <c r="B14802" t="s">
        <v>19</v>
      </c>
      <c r="C14802" s="2">
        <v>49067200000</v>
      </c>
      <c r="D14802" s="2">
        <v>47270000000</v>
      </c>
      <c r="E14802" s="2">
        <v>47047300000</v>
      </c>
      <c r="F14802" s="2">
        <v>45965700000</v>
      </c>
      <c r="G14802" s="2">
        <v>46983700000</v>
      </c>
      <c r="H14802" s="2">
        <v>46538300000</v>
      </c>
      <c r="I14802" s="2">
        <v>46442900000</v>
      </c>
      <c r="J14802" s="2">
        <v>47174500000</v>
      </c>
      <c r="K14802" s="2">
        <v>48097000000</v>
      </c>
      <c r="L14802" s="2">
        <v>48574200000</v>
      </c>
      <c r="M14802" s="2">
        <v>48892300000</v>
      </c>
      <c r="N14802" s="2">
        <v>49623900000</v>
      </c>
      <c r="O14802" s="2">
        <v>50578200000</v>
      </c>
      <c r="P14802" s="2">
        <v>51675600000</v>
      </c>
      <c r="Q14802" s="2">
        <v>52391400000</v>
      </c>
      <c r="R14802" s="2">
        <v>52439100000</v>
      </c>
      <c r="S14802" s="2">
        <v>52916300000</v>
      </c>
      <c r="T14802" s="2">
        <v>53329800000</v>
      </c>
      <c r="U14802" s="2">
        <v>53822900000</v>
      </c>
      <c r="V14802" s="2">
        <v>54475000000</v>
      </c>
      <c r="W14802" s="2">
        <v>55317900000</v>
      </c>
      <c r="X14802" s="2">
        <v>56049600000</v>
      </c>
      <c r="Y14802" s="2">
        <v>56606300000</v>
      </c>
      <c r="Z14802" s="2">
        <v>56892500000</v>
      </c>
      <c r="AA14802" s="2">
        <v>56797100000</v>
      </c>
      <c r="AB14802" s="2">
        <v>56813000000</v>
      </c>
      <c r="AC14802" s="2">
        <v>57115200000</v>
      </c>
      <c r="AD14802" s="2">
        <v>57242500000</v>
      </c>
      <c r="AE14802" s="2">
        <v>57528700000</v>
      </c>
      <c r="AF14802" s="2">
        <v>58371700000</v>
      </c>
    </row>
    <row r="14803" spans="1:32">
      <c r="A14803" t="s">
        <v>4567</v>
      </c>
      <c r="B14803" t="s">
        <v>19</v>
      </c>
      <c r="C14803" s="2">
        <v>42231200000</v>
      </c>
      <c r="D14803" s="2">
        <v>40684300000</v>
      </c>
      <c r="E14803" s="2">
        <v>40492700000</v>
      </c>
      <c r="F14803" s="2">
        <v>39561800000</v>
      </c>
      <c r="G14803" s="2">
        <v>40437900000</v>
      </c>
      <c r="H14803" s="2">
        <v>40054600000</v>
      </c>
      <c r="I14803" s="2">
        <v>39972500000</v>
      </c>
      <c r="J14803" s="2">
        <v>40602200000</v>
      </c>
      <c r="K14803" s="2">
        <v>41396200000</v>
      </c>
      <c r="L14803" s="2">
        <v>41806800000</v>
      </c>
      <c r="M14803" s="2">
        <v>42080600000</v>
      </c>
      <c r="N14803" s="2">
        <v>42710300000</v>
      </c>
      <c r="O14803" s="2">
        <v>43531600000</v>
      </c>
      <c r="P14803" s="2">
        <v>44476200000</v>
      </c>
      <c r="Q14803" s="2">
        <v>45092200000</v>
      </c>
      <c r="R14803" s="2">
        <v>45133300000</v>
      </c>
      <c r="S14803" s="2">
        <v>45544000000</v>
      </c>
      <c r="T14803" s="2">
        <v>45899900000</v>
      </c>
      <c r="U14803" s="2">
        <v>46324300000</v>
      </c>
      <c r="V14803" s="2">
        <v>46885500000</v>
      </c>
      <c r="W14803" s="2">
        <v>47611000000</v>
      </c>
      <c r="X14803" s="2">
        <v>48240700000</v>
      </c>
      <c r="Y14803" s="2">
        <v>48719900000</v>
      </c>
      <c r="Z14803" s="2">
        <v>48966300000</v>
      </c>
      <c r="AA14803" s="2">
        <v>48884100000</v>
      </c>
      <c r="AB14803" s="2">
        <v>48897800000</v>
      </c>
      <c r="AC14803" s="2">
        <v>49157900000</v>
      </c>
      <c r="AD14803" s="2">
        <v>49267400000</v>
      </c>
      <c r="AE14803" s="2">
        <v>49513800000</v>
      </c>
      <c r="AF14803" s="2">
        <v>50239400000</v>
      </c>
    </row>
    <row r="14804" spans="1:32">
      <c r="A14804" t="s">
        <v>4568</v>
      </c>
      <c r="B14804" t="s">
        <v>19</v>
      </c>
      <c r="C14804" s="2">
        <v>6189130000</v>
      </c>
      <c r="D14804" s="2">
        <v>5962430000</v>
      </c>
      <c r="E14804" s="2">
        <v>5934340000</v>
      </c>
      <c r="F14804" s="2">
        <v>5797920000</v>
      </c>
      <c r="G14804" s="2">
        <v>5926310000</v>
      </c>
      <c r="H14804" s="2">
        <v>5870140000</v>
      </c>
      <c r="I14804" s="2">
        <v>5858100000</v>
      </c>
      <c r="J14804" s="2">
        <v>5950390000</v>
      </c>
      <c r="K14804" s="2">
        <v>6066750000</v>
      </c>
      <c r="L14804" s="2">
        <v>6126940000</v>
      </c>
      <c r="M14804" s="2">
        <v>6167060000</v>
      </c>
      <c r="N14804" s="2">
        <v>6259340000</v>
      </c>
      <c r="O14804" s="2">
        <v>6379710000</v>
      </c>
      <c r="P14804" s="2">
        <v>6518140000</v>
      </c>
      <c r="Q14804" s="2">
        <v>6608420000</v>
      </c>
      <c r="R14804" s="2">
        <v>6614440000</v>
      </c>
      <c r="S14804" s="2">
        <v>6674630000</v>
      </c>
      <c r="T14804" s="2">
        <v>6726790000</v>
      </c>
      <c r="U14804" s="2">
        <v>6788980000</v>
      </c>
      <c r="V14804" s="2">
        <v>6871240000</v>
      </c>
      <c r="W14804" s="2">
        <v>6977560000</v>
      </c>
      <c r="X14804" s="2">
        <v>7069850000</v>
      </c>
      <c r="Y14804" s="2">
        <v>7140070000</v>
      </c>
      <c r="Z14804" s="2">
        <v>7176180000</v>
      </c>
      <c r="AA14804" s="2">
        <v>7164140000</v>
      </c>
      <c r="AB14804" s="2">
        <v>7166150000</v>
      </c>
      <c r="AC14804" s="2">
        <v>7204260000</v>
      </c>
      <c r="AD14804" s="2">
        <v>7220310000</v>
      </c>
      <c r="AE14804" s="2">
        <v>7256430000</v>
      </c>
      <c r="AF14804" s="2">
        <v>7362750000</v>
      </c>
    </row>
    <row r="14805" spans="1:32">
      <c r="A14805" t="s">
        <v>4569</v>
      </c>
      <c r="B14805" t="s">
        <v>19</v>
      </c>
      <c r="C14805" s="2">
        <v>1566870000</v>
      </c>
      <c r="D14805" s="2">
        <v>1509480000</v>
      </c>
      <c r="E14805" s="2">
        <v>1502370000</v>
      </c>
      <c r="F14805" s="2">
        <v>1467830000</v>
      </c>
      <c r="G14805" s="2">
        <v>1500340000</v>
      </c>
      <c r="H14805" s="2">
        <v>1486120000</v>
      </c>
      <c r="I14805" s="2">
        <v>1483070000</v>
      </c>
      <c r="J14805" s="2">
        <v>1506430000</v>
      </c>
      <c r="K14805" s="2">
        <v>1535890000</v>
      </c>
      <c r="L14805" s="2">
        <v>1551130000</v>
      </c>
      <c r="M14805" s="2">
        <v>1561280000</v>
      </c>
      <c r="N14805" s="2">
        <v>1584650000</v>
      </c>
      <c r="O14805" s="2">
        <v>1615120000</v>
      </c>
      <c r="P14805" s="2">
        <v>1650170000</v>
      </c>
      <c r="Q14805" s="2">
        <v>1673020000</v>
      </c>
      <c r="R14805" s="2">
        <v>1674550000</v>
      </c>
      <c r="S14805" s="2">
        <v>1689780000</v>
      </c>
      <c r="T14805" s="2">
        <v>1702990000</v>
      </c>
      <c r="U14805" s="2">
        <v>1718730000</v>
      </c>
      <c r="V14805" s="2">
        <v>1739560000</v>
      </c>
      <c r="W14805" s="2">
        <v>1766480000</v>
      </c>
      <c r="X14805" s="2">
        <v>1789840000</v>
      </c>
      <c r="Y14805" s="2">
        <v>1807620000</v>
      </c>
      <c r="Z14805" s="2">
        <v>1816760000</v>
      </c>
      <c r="AA14805" s="2">
        <v>1813710000</v>
      </c>
      <c r="AB14805" s="2">
        <v>1814220000</v>
      </c>
      <c r="AC14805" s="2">
        <v>1823870000</v>
      </c>
      <c r="AD14805" s="2">
        <v>1827930000</v>
      </c>
      <c r="AE14805" s="2">
        <v>1837070000</v>
      </c>
      <c r="AF14805" s="2">
        <v>1863990000</v>
      </c>
    </row>
    <row r="14806" spans="1:32">
      <c r="A14806" t="s">
        <v>4570</v>
      </c>
      <c r="B14806" t="s">
        <v>19</v>
      </c>
      <c r="C14806" s="2">
        <v>14821900000</v>
      </c>
      <c r="D14806" s="2">
        <v>14279000000</v>
      </c>
      <c r="E14806" s="2">
        <v>14211700000</v>
      </c>
      <c r="F14806" s="2">
        <v>13885000000</v>
      </c>
      <c r="G14806" s="2">
        <v>14192500000</v>
      </c>
      <c r="H14806" s="2">
        <v>14058000000</v>
      </c>
      <c r="I14806" s="2">
        <v>14029100000</v>
      </c>
      <c r="J14806" s="2">
        <v>14250200000</v>
      </c>
      <c r="K14806" s="2">
        <v>14528800000</v>
      </c>
      <c r="L14806" s="2">
        <v>14672900000</v>
      </c>
      <c r="M14806" s="2">
        <v>14769000000</v>
      </c>
      <c r="N14806" s="2">
        <v>14990000000</v>
      </c>
      <c r="O14806" s="2">
        <v>15278300000</v>
      </c>
      <c r="P14806" s="2">
        <v>15609800000</v>
      </c>
      <c r="Q14806" s="2">
        <v>15826000000</v>
      </c>
      <c r="R14806" s="2">
        <v>15840400000</v>
      </c>
      <c r="S14806" s="2">
        <v>15984600000</v>
      </c>
      <c r="T14806" s="2">
        <v>16109500000</v>
      </c>
      <c r="U14806" s="2">
        <v>16258400000</v>
      </c>
      <c r="V14806" s="2">
        <v>16455400000</v>
      </c>
      <c r="W14806" s="2">
        <v>16710100000</v>
      </c>
      <c r="X14806" s="2">
        <v>16931100000</v>
      </c>
      <c r="Y14806" s="2">
        <v>17099200000</v>
      </c>
      <c r="Z14806" s="2">
        <v>17185700000</v>
      </c>
      <c r="AA14806" s="2">
        <v>17156900000</v>
      </c>
      <c r="AB14806" s="2">
        <v>17161700000</v>
      </c>
      <c r="AC14806" s="2">
        <v>17253000000</v>
      </c>
      <c r="AD14806" s="2">
        <v>17291400000</v>
      </c>
      <c r="AE14806" s="2">
        <v>17377900000</v>
      </c>
      <c r="AF14806" s="2">
        <v>17632500000</v>
      </c>
    </row>
    <row r="14807" spans="1:32">
      <c r="A14807" t="s">
        <v>4571</v>
      </c>
      <c r="B14807" t="s">
        <v>19</v>
      </c>
      <c r="C14807">
        <v>0</v>
      </c>
      <c r="D14807">
        <v>0</v>
      </c>
      <c r="E14807">
        <v>0</v>
      </c>
      <c r="F14807">
        <v>0</v>
      </c>
      <c r="G14807">
        <v>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</row>
    <row r="14808" spans="1:32">
      <c r="A14808" t="s">
        <v>4572</v>
      </c>
      <c r="B14808" t="s">
        <v>19</v>
      </c>
      <c r="C14808">
        <v>0</v>
      </c>
      <c r="D14808">
        <v>0</v>
      </c>
      <c r="E14808">
        <v>0</v>
      </c>
      <c r="F14808">
        <v>0</v>
      </c>
      <c r="G14808">
        <v>0</v>
      </c>
      <c r="H14808">
        <v>0</v>
      </c>
      <c r="I14808">
        <v>0</v>
      </c>
      <c r="J14808">
        <v>0</v>
      </c>
      <c r="K14808">
        <v>0</v>
      </c>
      <c r="L14808">
        <v>0</v>
      </c>
      <c r="M14808">
        <v>0</v>
      </c>
      <c r="N14808">
        <v>0</v>
      </c>
      <c r="O14808">
        <v>0</v>
      </c>
      <c r="P14808">
        <v>0</v>
      </c>
      <c r="Q14808">
        <v>0</v>
      </c>
      <c r="R14808">
        <v>0</v>
      </c>
      <c r="S14808">
        <v>0</v>
      </c>
      <c r="T14808">
        <v>0</v>
      </c>
      <c r="U14808">
        <v>0</v>
      </c>
      <c r="V14808">
        <v>0</v>
      </c>
      <c r="W14808">
        <v>0</v>
      </c>
      <c r="X14808">
        <v>0</v>
      </c>
      <c r="Y14808">
        <v>0</v>
      </c>
      <c r="Z14808">
        <v>0</v>
      </c>
      <c r="AA14808">
        <v>0</v>
      </c>
      <c r="AB14808">
        <v>0</v>
      </c>
      <c r="AC14808">
        <v>0</v>
      </c>
      <c r="AD14808">
        <v>0</v>
      </c>
      <c r="AE14808">
        <v>0</v>
      </c>
      <c r="AF14808">
        <v>0</v>
      </c>
    </row>
    <row r="14809" spans="1:32">
      <c r="A14809" t="s">
        <v>4573</v>
      </c>
      <c r="B14809" t="s">
        <v>1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</row>
    <row r="14810" spans="1:32">
      <c r="A14810" t="s">
        <v>4574</v>
      </c>
      <c r="B14810" t="s">
        <v>1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</row>
    <row r="14811" spans="1:32">
      <c r="A14811" t="s">
        <v>4575</v>
      </c>
      <c r="B14811" t="s">
        <v>19</v>
      </c>
      <c r="C14811" s="2">
        <v>9960690000</v>
      </c>
      <c r="D14811" s="2">
        <v>9960690000</v>
      </c>
      <c r="E14811" s="2">
        <v>10626600000</v>
      </c>
      <c r="F14811" s="2">
        <v>10331400000</v>
      </c>
      <c r="G14811" s="2">
        <v>10283300000</v>
      </c>
      <c r="H14811" s="2">
        <v>10292000000</v>
      </c>
      <c r="I14811" s="2">
        <v>10313900000</v>
      </c>
      <c r="J14811" s="2">
        <v>10336900000</v>
      </c>
      <c r="K14811" s="2">
        <v>10350000000</v>
      </c>
      <c r="L14811" s="2">
        <v>10357600000</v>
      </c>
      <c r="M14811" s="2">
        <v>10395900000</v>
      </c>
      <c r="N14811" s="2">
        <v>10445100000</v>
      </c>
      <c r="O14811" s="2">
        <v>10507400000</v>
      </c>
      <c r="P14811" s="2">
        <v>10572000000</v>
      </c>
      <c r="Q14811" s="2">
        <v>10636500000</v>
      </c>
      <c r="R14811" s="2">
        <v>10681300000</v>
      </c>
      <c r="S14811" s="2">
        <v>10737100000</v>
      </c>
      <c r="T14811" s="2">
        <v>10779700000</v>
      </c>
      <c r="U14811" s="2">
        <v>10831100000</v>
      </c>
      <c r="V14811" s="2">
        <v>10892400000</v>
      </c>
      <c r="W14811" s="2">
        <v>10945900000</v>
      </c>
      <c r="X14811" s="2">
        <v>11000600000</v>
      </c>
      <c r="Y14811" s="2">
        <v>11055300000</v>
      </c>
      <c r="Z14811" s="2">
        <v>11077200000</v>
      </c>
      <c r="AA14811" s="2">
        <v>11099000000</v>
      </c>
      <c r="AB14811" s="2">
        <v>11142800000</v>
      </c>
      <c r="AC14811" s="2">
        <v>11219300000</v>
      </c>
      <c r="AD14811" s="2">
        <v>11241200000</v>
      </c>
      <c r="AE14811" s="2">
        <v>11284900000</v>
      </c>
      <c r="AF14811" s="2">
        <v>11372400000</v>
      </c>
    </row>
    <row r="14812" spans="1:32">
      <c r="A14812" t="s">
        <v>4576</v>
      </c>
      <c r="B14812" t="s">
        <v>19</v>
      </c>
      <c r="C14812" s="2">
        <v>264125000000</v>
      </c>
      <c r="D14812" s="2">
        <v>264125000000</v>
      </c>
      <c r="E14812" s="2">
        <v>281784000000</v>
      </c>
      <c r="F14812" s="2">
        <v>273955000000</v>
      </c>
      <c r="G14812" s="2">
        <v>272679000000</v>
      </c>
      <c r="H14812" s="2">
        <v>272911000000</v>
      </c>
      <c r="I14812" s="2">
        <v>273491000000</v>
      </c>
      <c r="J14812" s="2">
        <v>274100000000</v>
      </c>
      <c r="K14812" s="2">
        <v>274448000000</v>
      </c>
      <c r="L14812" s="2">
        <v>274651000000</v>
      </c>
      <c r="M14812" s="2">
        <v>275666000000</v>
      </c>
      <c r="N14812" s="2">
        <v>276971000000</v>
      </c>
      <c r="O14812" s="2">
        <v>278624000000</v>
      </c>
      <c r="P14812" s="2">
        <v>280334000000</v>
      </c>
      <c r="Q14812" s="2">
        <v>282045000000</v>
      </c>
      <c r="R14812" s="2">
        <v>283234000000</v>
      </c>
      <c r="S14812" s="2">
        <v>284713000000</v>
      </c>
      <c r="T14812" s="2">
        <v>285844000000</v>
      </c>
      <c r="U14812" s="2">
        <v>287206000000</v>
      </c>
      <c r="V14812" s="2">
        <v>288830000000</v>
      </c>
      <c r="W14812" s="2">
        <v>290251000000</v>
      </c>
      <c r="X14812" s="2">
        <v>291701000000</v>
      </c>
      <c r="Y14812" s="2">
        <v>293151000000</v>
      </c>
      <c r="Z14812" s="2">
        <v>293730000000</v>
      </c>
      <c r="AA14812" s="2">
        <v>294310000000</v>
      </c>
      <c r="AB14812" s="2">
        <v>295470000000</v>
      </c>
      <c r="AC14812" s="2">
        <v>297500000000</v>
      </c>
      <c r="AD14812" s="2">
        <v>298080000000</v>
      </c>
      <c r="AE14812" s="2">
        <v>299240000000</v>
      </c>
      <c r="AF14812" s="2">
        <v>301559000000</v>
      </c>
    </row>
    <row r="14813" spans="1:32">
      <c r="A14813" t="s">
        <v>4577</v>
      </c>
      <c r="B14813" t="s">
        <v>19</v>
      </c>
      <c r="C14813" s="2">
        <v>107673000000</v>
      </c>
      <c r="D14813" s="2">
        <v>107673000000</v>
      </c>
      <c r="E14813" s="2">
        <v>114872000000</v>
      </c>
      <c r="F14813" s="2">
        <v>111680000000</v>
      </c>
      <c r="G14813" s="2">
        <v>111160000000</v>
      </c>
      <c r="H14813" s="2">
        <v>111255000000</v>
      </c>
      <c r="I14813" s="2">
        <v>111491000000</v>
      </c>
      <c r="J14813" s="2">
        <v>111739000000</v>
      </c>
      <c r="K14813" s="2">
        <v>111881000000</v>
      </c>
      <c r="L14813" s="2">
        <v>111964000000</v>
      </c>
      <c r="M14813" s="2">
        <v>112377000000</v>
      </c>
      <c r="N14813" s="2">
        <v>112909000000</v>
      </c>
      <c r="O14813" s="2">
        <v>113583000000</v>
      </c>
      <c r="P14813" s="2">
        <v>114281000000</v>
      </c>
      <c r="Q14813" s="2">
        <v>114978000000</v>
      </c>
      <c r="R14813" s="2">
        <v>115463000000</v>
      </c>
      <c r="S14813" s="2">
        <v>116065000000</v>
      </c>
      <c r="T14813" s="2">
        <v>116526000000</v>
      </c>
      <c r="U14813" s="2">
        <v>117082000000</v>
      </c>
      <c r="V14813" s="2">
        <v>117744000000</v>
      </c>
      <c r="W14813" s="2">
        <v>118323000000</v>
      </c>
      <c r="X14813" s="2">
        <v>118914000000</v>
      </c>
      <c r="Y14813" s="2">
        <v>119505000000</v>
      </c>
      <c r="Z14813" s="2">
        <v>119742000000</v>
      </c>
      <c r="AA14813" s="2">
        <v>119978000000</v>
      </c>
      <c r="AB14813" s="2">
        <v>120451000000</v>
      </c>
      <c r="AC14813" s="2">
        <v>121278000000</v>
      </c>
      <c r="AD14813" s="2">
        <v>121515000000</v>
      </c>
      <c r="AE14813" s="2">
        <v>121988000000</v>
      </c>
      <c r="AF14813" s="2">
        <v>122933000000</v>
      </c>
    </row>
    <row r="14814" spans="1:32">
      <c r="A14814" t="s">
        <v>4578</v>
      </c>
      <c r="B14814" t="s">
        <v>19</v>
      </c>
      <c r="C14814" s="2">
        <v>144880000000</v>
      </c>
      <c r="D14814" s="2">
        <v>144880000000</v>
      </c>
      <c r="E14814" s="2">
        <v>154566000000</v>
      </c>
      <c r="F14814" s="2">
        <v>150271000000</v>
      </c>
      <c r="G14814" s="2">
        <v>149572000000</v>
      </c>
      <c r="H14814" s="2">
        <v>149699000000</v>
      </c>
      <c r="I14814" s="2">
        <v>150017000000</v>
      </c>
      <c r="J14814" s="2">
        <v>150351000000</v>
      </c>
      <c r="K14814" s="2">
        <v>150542000000</v>
      </c>
      <c r="L14814" s="2">
        <v>150653000000</v>
      </c>
      <c r="M14814" s="2">
        <v>151210000000</v>
      </c>
      <c r="N14814" s="2">
        <v>151926000000</v>
      </c>
      <c r="O14814" s="2">
        <v>152832000000</v>
      </c>
      <c r="P14814" s="2">
        <v>153770000000</v>
      </c>
      <c r="Q14814" s="2">
        <v>154709000000</v>
      </c>
      <c r="R14814" s="2">
        <v>155361000000</v>
      </c>
      <c r="S14814" s="2">
        <v>156172000000</v>
      </c>
      <c r="T14814" s="2">
        <v>156792000000</v>
      </c>
      <c r="U14814" s="2">
        <v>157540000000</v>
      </c>
      <c r="V14814" s="2">
        <v>158431000000</v>
      </c>
      <c r="W14814" s="2">
        <v>159210000000</v>
      </c>
      <c r="X14814" s="2">
        <v>160005000000</v>
      </c>
      <c r="Y14814" s="2">
        <v>160801000000</v>
      </c>
      <c r="Z14814" s="2">
        <v>161119000000</v>
      </c>
      <c r="AA14814" s="2">
        <v>161437000000</v>
      </c>
      <c r="AB14814" s="2">
        <v>162073000000</v>
      </c>
      <c r="AC14814" s="2">
        <v>163186000000</v>
      </c>
      <c r="AD14814" s="2">
        <v>163504000000</v>
      </c>
      <c r="AE14814" s="2">
        <v>164141000000</v>
      </c>
      <c r="AF14814" s="2">
        <v>165413000000</v>
      </c>
    </row>
    <row r="14815" spans="1:32">
      <c r="A14815" t="s">
        <v>4579</v>
      </c>
      <c r="B14815" t="s">
        <v>19</v>
      </c>
      <c r="C14815" s="2">
        <v>124695000000</v>
      </c>
      <c r="D14815" s="2">
        <v>124695000000</v>
      </c>
      <c r="E14815" s="2">
        <v>133032000000</v>
      </c>
      <c r="F14815" s="2">
        <v>129336000000</v>
      </c>
      <c r="G14815" s="2">
        <v>128733000000</v>
      </c>
      <c r="H14815" s="2">
        <v>128843000000</v>
      </c>
      <c r="I14815" s="2">
        <v>129117000000</v>
      </c>
      <c r="J14815" s="2">
        <v>129404000000</v>
      </c>
      <c r="K14815" s="2">
        <v>129568000000</v>
      </c>
      <c r="L14815" s="2">
        <v>129664000000</v>
      </c>
      <c r="M14815" s="2">
        <v>130143000000</v>
      </c>
      <c r="N14815" s="2">
        <v>130759000000</v>
      </c>
      <c r="O14815" s="2">
        <v>131540000000</v>
      </c>
      <c r="P14815" s="2">
        <v>132347000000</v>
      </c>
      <c r="Q14815" s="2">
        <v>133155000000</v>
      </c>
      <c r="R14815" s="2">
        <v>133716000000</v>
      </c>
      <c r="S14815" s="2">
        <v>134414000000</v>
      </c>
      <c r="T14815" s="2">
        <v>134948000000</v>
      </c>
      <c r="U14815" s="2">
        <v>135592000000</v>
      </c>
      <c r="V14815" s="2">
        <v>136358000000</v>
      </c>
      <c r="W14815" s="2">
        <v>137029000000</v>
      </c>
      <c r="X14815" s="2">
        <v>137713000000</v>
      </c>
      <c r="Y14815" s="2">
        <v>138398000000</v>
      </c>
      <c r="Z14815" s="2">
        <v>138672000000</v>
      </c>
      <c r="AA14815" s="2">
        <v>138945000000</v>
      </c>
      <c r="AB14815" s="2">
        <v>139493000000</v>
      </c>
      <c r="AC14815" s="2">
        <v>140451000000</v>
      </c>
      <c r="AD14815" s="2">
        <v>140725000000</v>
      </c>
      <c r="AE14815" s="2">
        <v>141273000000</v>
      </c>
      <c r="AF14815" s="2">
        <v>142368000000</v>
      </c>
    </row>
    <row r="14816" spans="1:32">
      <c r="A14816" t="s">
        <v>4580</v>
      </c>
      <c r="B14816" t="s">
        <v>19</v>
      </c>
      <c r="C14816" s="2">
        <v>18274500000</v>
      </c>
      <c r="D14816" s="2">
        <v>18274500000</v>
      </c>
      <c r="E14816" s="2">
        <v>19496300000</v>
      </c>
      <c r="F14816" s="2">
        <v>18954600000</v>
      </c>
      <c r="G14816" s="2">
        <v>18866300000</v>
      </c>
      <c r="H14816" s="2">
        <v>18882400000</v>
      </c>
      <c r="I14816" s="2">
        <v>18922500000</v>
      </c>
      <c r="J14816" s="2">
        <v>18964600000</v>
      </c>
      <c r="K14816" s="2">
        <v>18988700000</v>
      </c>
      <c r="L14816" s="2">
        <v>19002700000</v>
      </c>
      <c r="M14816" s="2">
        <v>19072900000</v>
      </c>
      <c r="N14816" s="2">
        <v>19163200000</v>
      </c>
      <c r="O14816" s="2">
        <v>19277600000</v>
      </c>
      <c r="P14816" s="2">
        <v>19395900000</v>
      </c>
      <c r="Q14816" s="2">
        <v>19514300000</v>
      </c>
      <c r="R14816" s="2">
        <v>19596600000</v>
      </c>
      <c r="S14816" s="2">
        <v>19698900000</v>
      </c>
      <c r="T14816" s="2">
        <v>19777100000</v>
      </c>
      <c r="U14816" s="2">
        <v>19871400000</v>
      </c>
      <c r="V14816" s="2">
        <v>19983800000</v>
      </c>
      <c r="W14816" s="2">
        <v>20082100000</v>
      </c>
      <c r="X14816" s="2">
        <v>20182400000</v>
      </c>
      <c r="Y14816" s="2">
        <v>20282700000</v>
      </c>
      <c r="Z14816" s="2">
        <v>20322800000</v>
      </c>
      <c r="AA14816" s="2">
        <v>20362900000</v>
      </c>
      <c r="AB14816" s="2">
        <v>20443200000</v>
      </c>
      <c r="AC14816" s="2">
        <v>20583600000</v>
      </c>
      <c r="AD14816" s="2">
        <v>20623700000</v>
      </c>
      <c r="AE14816" s="2">
        <v>20704000000</v>
      </c>
      <c r="AF14816" s="2">
        <v>20864500000</v>
      </c>
    </row>
    <row r="14817" spans="1:32">
      <c r="A14817" t="s">
        <v>4581</v>
      </c>
      <c r="B14817" t="s">
        <v>19</v>
      </c>
      <c r="C14817" s="2">
        <v>4626460000</v>
      </c>
      <c r="D14817" s="2">
        <v>4626460000</v>
      </c>
      <c r="E14817" s="2">
        <v>4935770000</v>
      </c>
      <c r="F14817" s="2">
        <v>4798640000</v>
      </c>
      <c r="G14817" s="2">
        <v>4776290000</v>
      </c>
      <c r="H14817" s="2">
        <v>4780350000</v>
      </c>
      <c r="I14817" s="2">
        <v>4790510000</v>
      </c>
      <c r="J14817" s="2">
        <v>4801180000</v>
      </c>
      <c r="K14817" s="2">
        <v>4807270000</v>
      </c>
      <c r="L14817" s="2">
        <v>4810830000</v>
      </c>
      <c r="M14817" s="2">
        <v>4828610000</v>
      </c>
      <c r="N14817" s="2">
        <v>4851460000</v>
      </c>
      <c r="O14817" s="2">
        <v>4880410000</v>
      </c>
      <c r="P14817" s="2">
        <v>4910380000</v>
      </c>
      <c r="Q14817" s="2">
        <v>4940340000</v>
      </c>
      <c r="R14817" s="2">
        <v>4961170000</v>
      </c>
      <c r="S14817" s="2">
        <v>4987070000</v>
      </c>
      <c r="T14817" s="2">
        <v>5006880000</v>
      </c>
      <c r="U14817" s="2">
        <v>5030750000</v>
      </c>
      <c r="V14817" s="2">
        <v>5059190000</v>
      </c>
      <c r="W14817" s="2">
        <v>5084080000</v>
      </c>
      <c r="X14817" s="2">
        <v>5109470000</v>
      </c>
      <c r="Y14817" s="2">
        <v>5134870000</v>
      </c>
      <c r="Z14817" s="2">
        <v>5145030000</v>
      </c>
      <c r="AA14817" s="2">
        <v>5155180000</v>
      </c>
      <c r="AB14817" s="2">
        <v>5175500000</v>
      </c>
      <c r="AC14817" s="2">
        <v>5211050000</v>
      </c>
      <c r="AD14817" s="2">
        <v>5221210000</v>
      </c>
      <c r="AE14817" s="2">
        <v>5241530000</v>
      </c>
      <c r="AF14817" s="2">
        <v>5282160000</v>
      </c>
    </row>
    <row r="14818" spans="1:32">
      <c r="A14818" t="s">
        <v>4582</v>
      </c>
      <c r="B14818" t="s">
        <v>19</v>
      </c>
      <c r="C14818" s="2">
        <v>43764200000</v>
      </c>
      <c r="D14818" s="2">
        <v>43764200000</v>
      </c>
      <c r="E14818" s="2">
        <v>46690100000</v>
      </c>
      <c r="F14818" s="2">
        <v>45392900000</v>
      </c>
      <c r="G14818" s="2">
        <v>45181500000</v>
      </c>
      <c r="H14818" s="2">
        <v>45220000000</v>
      </c>
      <c r="I14818" s="2">
        <v>45316000000</v>
      </c>
      <c r="J14818" s="2">
        <v>45416900000</v>
      </c>
      <c r="K14818" s="2">
        <v>45474600000</v>
      </c>
      <c r="L14818" s="2">
        <v>45508200000</v>
      </c>
      <c r="M14818" s="2">
        <v>45676400000</v>
      </c>
      <c r="N14818" s="2">
        <v>45892600000</v>
      </c>
      <c r="O14818" s="2">
        <v>46166400000</v>
      </c>
      <c r="P14818" s="2">
        <v>46449900000</v>
      </c>
      <c r="Q14818" s="2">
        <v>46733400000</v>
      </c>
      <c r="R14818" s="2">
        <v>46930400000</v>
      </c>
      <c r="S14818" s="2">
        <v>47175400000</v>
      </c>
      <c r="T14818" s="2">
        <v>47362800000</v>
      </c>
      <c r="U14818" s="2">
        <v>47588600000</v>
      </c>
      <c r="V14818" s="2">
        <v>47857600000</v>
      </c>
      <c r="W14818" s="2">
        <v>48093000000</v>
      </c>
      <c r="X14818" s="2">
        <v>48333300000</v>
      </c>
      <c r="Y14818" s="2">
        <v>48573500000</v>
      </c>
      <c r="Z14818" s="2">
        <v>48669600000</v>
      </c>
      <c r="AA14818" s="2">
        <v>48765700000</v>
      </c>
      <c r="AB14818" s="2">
        <v>48957900000</v>
      </c>
      <c r="AC14818" s="2">
        <v>49294200000</v>
      </c>
      <c r="AD14818" s="2">
        <v>49390300000</v>
      </c>
      <c r="AE14818" s="2">
        <v>49582400000</v>
      </c>
      <c r="AF14818" s="2">
        <v>49966800000</v>
      </c>
    </row>
    <row r="14819" spans="1:32">
      <c r="A14819" t="s">
        <v>4583</v>
      </c>
      <c r="B14819" t="s">
        <v>1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</row>
    <row r="14820" spans="1:32">
      <c r="A14820" t="s">
        <v>4584</v>
      </c>
      <c r="B14820" t="s">
        <v>1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</row>
    <row r="14821" spans="1:32">
      <c r="A14821" t="s">
        <v>4585</v>
      </c>
      <c r="B14821" t="s">
        <v>1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</row>
    <row r="14822" spans="1:32">
      <c r="A14822" t="s">
        <v>4586</v>
      </c>
      <c r="B14822" t="s">
        <v>1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</row>
    <row r="14823" spans="1:32">
      <c r="A14823" t="s">
        <v>4587</v>
      </c>
      <c r="B14823" t="s">
        <v>19</v>
      </c>
      <c r="C14823" s="2">
        <v>10295300000</v>
      </c>
      <c r="D14823" s="2">
        <v>10039400000</v>
      </c>
      <c r="E14823" s="2">
        <v>10745800000</v>
      </c>
      <c r="F14823" s="2">
        <v>9916950000</v>
      </c>
      <c r="G14823" s="2">
        <v>9857900000</v>
      </c>
      <c r="H14823" s="2">
        <v>9820720000</v>
      </c>
      <c r="I14823" s="2">
        <v>9790110000</v>
      </c>
      <c r="J14823" s="2">
        <v>9805410000</v>
      </c>
      <c r="K14823" s="2">
        <v>9749650000</v>
      </c>
      <c r="L14823" s="2">
        <v>9684040000</v>
      </c>
      <c r="M14823" s="2">
        <v>9624990000</v>
      </c>
      <c r="N14823" s="2">
        <v>9567030000</v>
      </c>
      <c r="O14823" s="2">
        <v>9557190000</v>
      </c>
      <c r="P14823" s="2">
        <v>9560470000</v>
      </c>
      <c r="Q14823" s="2">
        <v>9639200000</v>
      </c>
      <c r="R14823" s="2">
        <v>9635920000</v>
      </c>
      <c r="S14823" s="2">
        <v>9647950000</v>
      </c>
      <c r="T14823" s="2">
        <v>9668730000</v>
      </c>
      <c r="U14823" s="2">
        <v>9698250000</v>
      </c>
      <c r="V14823" s="2">
        <v>9745270000</v>
      </c>
      <c r="W14823" s="2">
        <v>9884150000</v>
      </c>
      <c r="X14823" s="2">
        <v>9951940000</v>
      </c>
      <c r="Y14823" s="2">
        <v>10026300000</v>
      </c>
      <c r="Z14823" s="2">
        <v>10037200000</v>
      </c>
      <c r="AA14823" s="2">
        <v>10111600000</v>
      </c>
      <c r="AB14823" s="2">
        <v>10224200000</v>
      </c>
      <c r="AC14823" s="2">
        <v>10352200000</v>
      </c>
      <c r="AD14823" s="2">
        <v>10581800000</v>
      </c>
      <c r="AE14823" s="2">
        <v>10682400000</v>
      </c>
      <c r="AF14823" s="2">
        <v>10752400000</v>
      </c>
    </row>
    <row r="14824" spans="1:32">
      <c r="A14824" t="s">
        <v>4588</v>
      </c>
      <c r="B14824" t="s">
        <v>19</v>
      </c>
      <c r="C14824" s="2">
        <v>272998000000</v>
      </c>
      <c r="D14824" s="2">
        <v>266213000000</v>
      </c>
      <c r="E14824" s="2">
        <v>284945000000</v>
      </c>
      <c r="F14824" s="2">
        <v>262966000000</v>
      </c>
      <c r="G14824" s="2">
        <v>261400000000</v>
      </c>
      <c r="H14824" s="2">
        <v>260414000000</v>
      </c>
      <c r="I14824" s="2">
        <v>259602000000</v>
      </c>
      <c r="J14824" s="2">
        <v>260008000000</v>
      </c>
      <c r="K14824" s="2">
        <v>258529000000</v>
      </c>
      <c r="L14824" s="2">
        <v>256789000000</v>
      </c>
      <c r="M14824" s="2">
        <v>255224000000</v>
      </c>
      <c r="N14824" s="2">
        <v>253687000000</v>
      </c>
      <c r="O14824" s="2">
        <v>253426000000</v>
      </c>
      <c r="P14824" s="2">
        <v>253513000000</v>
      </c>
      <c r="Q14824" s="2">
        <v>255601000000</v>
      </c>
      <c r="R14824" s="2">
        <v>255514000000</v>
      </c>
      <c r="S14824" s="2">
        <v>255833000000</v>
      </c>
      <c r="T14824" s="2">
        <v>256384000000</v>
      </c>
      <c r="U14824" s="2">
        <v>257166000000</v>
      </c>
      <c r="V14824" s="2">
        <v>258413000000</v>
      </c>
      <c r="W14824" s="2">
        <v>262096000000</v>
      </c>
      <c r="X14824" s="2">
        <v>263894000000</v>
      </c>
      <c r="Y14824" s="2">
        <v>265865000000</v>
      </c>
      <c r="Z14824" s="2">
        <v>266155000000</v>
      </c>
      <c r="AA14824" s="2">
        <v>268127000000</v>
      </c>
      <c r="AB14824" s="2">
        <v>271114000000</v>
      </c>
      <c r="AC14824" s="2">
        <v>274506000000</v>
      </c>
      <c r="AD14824" s="2">
        <v>280595000000</v>
      </c>
      <c r="AE14824" s="2">
        <v>283263000000</v>
      </c>
      <c r="AF14824" s="2">
        <v>285119000000</v>
      </c>
    </row>
    <row r="14825" spans="1:32">
      <c r="A14825" t="s">
        <v>4589</v>
      </c>
      <c r="B14825" t="s">
        <v>19</v>
      </c>
      <c r="C14825" s="2">
        <v>111290000000</v>
      </c>
      <c r="D14825" s="2">
        <v>108524000000</v>
      </c>
      <c r="E14825" s="2">
        <v>116160000000</v>
      </c>
      <c r="F14825" s="2">
        <v>107200000000</v>
      </c>
      <c r="G14825" s="2">
        <v>106562000000</v>
      </c>
      <c r="H14825" s="2">
        <v>106160000000</v>
      </c>
      <c r="I14825" s="2">
        <v>105829000000</v>
      </c>
      <c r="J14825" s="2">
        <v>105994000000</v>
      </c>
      <c r="K14825" s="2">
        <v>105392000000</v>
      </c>
      <c r="L14825" s="2">
        <v>104682000000</v>
      </c>
      <c r="M14825" s="2">
        <v>104044000000</v>
      </c>
      <c r="N14825" s="2">
        <v>103418000000</v>
      </c>
      <c r="O14825" s="2">
        <v>103311000000</v>
      </c>
      <c r="P14825" s="2">
        <v>103347000000</v>
      </c>
      <c r="Q14825" s="2">
        <v>104198000000</v>
      </c>
      <c r="R14825" s="2">
        <v>104162000000</v>
      </c>
      <c r="S14825" s="2">
        <v>104292000000</v>
      </c>
      <c r="T14825" s="2">
        <v>104517000000</v>
      </c>
      <c r="U14825" s="2">
        <v>104836000000</v>
      </c>
      <c r="V14825" s="2">
        <v>105344000000</v>
      </c>
      <c r="W14825" s="2">
        <v>106845000000</v>
      </c>
      <c r="X14825" s="2">
        <v>107578000000</v>
      </c>
      <c r="Y14825" s="2">
        <v>108382000000</v>
      </c>
      <c r="Z14825" s="2">
        <v>108500000000</v>
      </c>
      <c r="AA14825" s="2">
        <v>109304000000</v>
      </c>
      <c r="AB14825" s="2">
        <v>110522000000</v>
      </c>
      <c r="AC14825" s="2">
        <v>111905000000</v>
      </c>
      <c r="AD14825" s="2">
        <v>114387000000</v>
      </c>
      <c r="AE14825" s="2">
        <v>115474000000</v>
      </c>
      <c r="AF14825" s="2">
        <v>116231000000</v>
      </c>
    </row>
    <row r="14826" spans="1:32">
      <c r="A14826" t="s">
        <v>4590</v>
      </c>
      <c r="B14826" t="s">
        <v>19</v>
      </c>
      <c r="C14826" s="2">
        <v>149747000000</v>
      </c>
      <c r="D14826" s="2">
        <v>146025000000</v>
      </c>
      <c r="E14826" s="2">
        <v>156299000000</v>
      </c>
      <c r="F14826" s="2">
        <v>144243000000</v>
      </c>
      <c r="G14826" s="2">
        <v>143384000000</v>
      </c>
      <c r="H14826" s="2">
        <v>142844000000</v>
      </c>
      <c r="I14826" s="2">
        <v>142398000000</v>
      </c>
      <c r="J14826" s="2">
        <v>142621000000</v>
      </c>
      <c r="K14826" s="2">
        <v>141810000000</v>
      </c>
      <c r="L14826" s="2">
        <v>140856000000</v>
      </c>
      <c r="M14826" s="2">
        <v>139997000000</v>
      </c>
      <c r="N14826" s="2">
        <v>139154000000</v>
      </c>
      <c r="O14826" s="2">
        <v>139011000000</v>
      </c>
      <c r="P14826" s="2">
        <v>139058000000</v>
      </c>
      <c r="Q14826" s="2">
        <v>140203000000</v>
      </c>
      <c r="R14826" s="2">
        <v>140156000000</v>
      </c>
      <c r="S14826" s="2">
        <v>140331000000</v>
      </c>
      <c r="T14826" s="2">
        <v>140633000000</v>
      </c>
      <c r="U14826" s="2">
        <v>141062000000</v>
      </c>
      <c r="V14826" s="2">
        <v>141746000000</v>
      </c>
      <c r="W14826" s="2">
        <v>143766000000</v>
      </c>
      <c r="X14826" s="2">
        <v>144752000000</v>
      </c>
      <c r="Y14826" s="2">
        <v>145834000000</v>
      </c>
      <c r="Z14826" s="2">
        <v>145993000000</v>
      </c>
      <c r="AA14826" s="2">
        <v>147074000000</v>
      </c>
      <c r="AB14826" s="2">
        <v>148713000000</v>
      </c>
      <c r="AC14826" s="2">
        <v>150574000000</v>
      </c>
      <c r="AD14826" s="2">
        <v>153914000000</v>
      </c>
      <c r="AE14826" s="2">
        <v>155377000000</v>
      </c>
      <c r="AF14826" s="2">
        <v>156395000000</v>
      </c>
    </row>
    <row r="14827" spans="1:32">
      <c r="A14827" t="s">
        <v>4591</v>
      </c>
      <c r="B14827" t="s">
        <v>19</v>
      </c>
      <c r="C14827" s="2">
        <v>128884000000</v>
      </c>
      <c r="D14827" s="2">
        <v>125681000000</v>
      </c>
      <c r="E14827" s="2">
        <v>134524000000</v>
      </c>
      <c r="F14827" s="2">
        <v>124147000000</v>
      </c>
      <c r="G14827" s="2">
        <v>123408000000</v>
      </c>
      <c r="H14827" s="2">
        <v>122943000000</v>
      </c>
      <c r="I14827" s="2">
        <v>122559000000</v>
      </c>
      <c r="J14827" s="2">
        <v>122751000000</v>
      </c>
      <c r="K14827" s="2">
        <v>122053000000</v>
      </c>
      <c r="L14827" s="2">
        <v>121232000000</v>
      </c>
      <c r="M14827" s="2">
        <v>120492000000</v>
      </c>
      <c r="N14827" s="2">
        <v>119767000000</v>
      </c>
      <c r="O14827" s="2">
        <v>119644000000</v>
      </c>
      <c r="P14827" s="2">
        <v>119685000000</v>
      </c>
      <c r="Q14827" s="2">
        <v>120670000000</v>
      </c>
      <c r="R14827" s="2">
        <v>120629000000</v>
      </c>
      <c r="S14827" s="2">
        <v>120780000000</v>
      </c>
      <c r="T14827" s="2">
        <v>121040000000</v>
      </c>
      <c r="U14827" s="2">
        <v>121410000000</v>
      </c>
      <c r="V14827" s="2">
        <v>121998000000</v>
      </c>
      <c r="W14827" s="2">
        <v>123737000000</v>
      </c>
      <c r="X14827" s="2">
        <v>124585000000</v>
      </c>
      <c r="Y14827" s="2">
        <v>125516000000</v>
      </c>
      <c r="Z14827" s="2">
        <v>125653000000</v>
      </c>
      <c r="AA14827" s="2">
        <v>126584000000</v>
      </c>
      <c r="AB14827" s="2">
        <v>127994000000</v>
      </c>
      <c r="AC14827" s="2">
        <v>129596000000</v>
      </c>
      <c r="AD14827" s="2">
        <v>132470000000</v>
      </c>
      <c r="AE14827" s="2">
        <v>133730000000</v>
      </c>
      <c r="AF14827" s="2">
        <v>134606000000</v>
      </c>
    </row>
    <row r="14828" spans="1:32">
      <c r="A14828" t="s">
        <v>4592</v>
      </c>
      <c r="B14828" t="s">
        <v>19</v>
      </c>
      <c r="C14828" s="2">
        <v>18888400000</v>
      </c>
      <c r="D14828" s="2">
        <v>18418900000</v>
      </c>
      <c r="E14828" s="2">
        <v>19714900000</v>
      </c>
      <c r="F14828" s="2">
        <v>18194200000</v>
      </c>
      <c r="G14828" s="2">
        <v>18085900000</v>
      </c>
      <c r="H14828" s="2">
        <v>18017700000</v>
      </c>
      <c r="I14828" s="2">
        <v>17961500000</v>
      </c>
      <c r="J14828" s="2">
        <v>17989600000</v>
      </c>
      <c r="K14828" s="2">
        <v>17887300000</v>
      </c>
      <c r="L14828" s="2">
        <v>17766900000</v>
      </c>
      <c r="M14828" s="2">
        <v>17658600000</v>
      </c>
      <c r="N14828" s="2">
        <v>17552200000</v>
      </c>
      <c r="O14828" s="2">
        <v>17534200000</v>
      </c>
      <c r="P14828" s="2">
        <v>17540200000</v>
      </c>
      <c r="Q14828" s="2">
        <v>17684700000</v>
      </c>
      <c r="R14828" s="2">
        <v>17678600000</v>
      </c>
      <c r="S14828" s="2">
        <v>17700700000</v>
      </c>
      <c r="T14828" s="2">
        <v>17738800000</v>
      </c>
      <c r="U14828" s="2">
        <v>17793000000</v>
      </c>
      <c r="V14828" s="2">
        <v>17879300000</v>
      </c>
      <c r="W14828" s="2">
        <v>18134000000</v>
      </c>
      <c r="X14828" s="2">
        <v>18258400000</v>
      </c>
      <c r="Y14828" s="2">
        <v>18394800000</v>
      </c>
      <c r="Z14828" s="2">
        <v>18414900000</v>
      </c>
      <c r="AA14828" s="2">
        <v>18551300000</v>
      </c>
      <c r="AB14828" s="2">
        <v>18758000000</v>
      </c>
      <c r="AC14828" s="2">
        <v>18992700000</v>
      </c>
      <c r="AD14828" s="2">
        <v>19414000000</v>
      </c>
      <c r="AE14828" s="2">
        <v>19598600000</v>
      </c>
      <c r="AF14828" s="2">
        <v>19727000000</v>
      </c>
    </row>
    <row r="14829" spans="1:32">
      <c r="A14829" t="s">
        <v>4593</v>
      </c>
      <c r="B14829" t="s">
        <v>19</v>
      </c>
      <c r="C14829" s="2">
        <v>4781880000</v>
      </c>
      <c r="D14829" s="2">
        <v>4663030000</v>
      </c>
      <c r="E14829" s="2">
        <v>4991130000</v>
      </c>
      <c r="F14829" s="2">
        <v>4606150000</v>
      </c>
      <c r="G14829" s="2">
        <v>4578720000</v>
      </c>
      <c r="H14829" s="2">
        <v>4561450000</v>
      </c>
      <c r="I14829" s="2">
        <v>4547230000</v>
      </c>
      <c r="J14829" s="2">
        <v>4554340000</v>
      </c>
      <c r="K14829" s="2">
        <v>4528440000</v>
      </c>
      <c r="L14829" s="2">
        <v>4497960000</v>
      </c>
      <c r="M14829" s="2">
        <v>4470540000</v>
      </c>
      <c r="N14829" s="2">
        <v>4443620000</v>
      </c>
      <c r="O14829" s="2">
        <v>4439050000</v>
      </c>
      <c r="P14829" s="2">
        <v>4440570000</v>
      </c>
      <c r="Q14829" s="2">
        <v>4477140000</v>
      </c>
      <c r="R14829" s="2">
        <v>4475610000</v>
      </c>
      <c r="S14829" s="2">
        <v>4481200000</v>
      </c>
      <c r="T14829" s="2">
        <v>4490850000</v>
      </c>
      <c r="U14829" s="2">
        <v>4504570000</v>
      </c>
      <c r="V14829" s="2">
        <v>4526400000</v>
      </c>
      <c r="W14829" s="2">
        <v>4590910000</v>
      </c>
      <c r="X14829" s="2">
        <v>4622400000</v>
      </c>
      <c r="Y14829" s="2">
        <v>4656940000</v>
      </c>
      <c r="Z14829" s="2">
        <v>4662010000</v>
      </c>
      <c r="AA14829" s="2">
        <v>4696550000</v>
      </c>
      <c r="AB14829" s="2">
        <v>4748870000</v>
      </c>
      <c r="AC14829" s="2">
        <v>4808290000</v>
      </c>
      <c r="AD14829" s="2">
        <v>4914950000</v>
      </c>
      <c r="AE14829" s="2">
        <v>4961680000</v>
      </c>
      <c r="AF14829" s="2">
        <v>4994180000</v>
      </c>
    </row>
    <row r="14830" spans="1:32">
      <c r="A14830" t="s">
        <v>4594</v>
      </c>
      <c r="B14830" t="s">
        <v>19</v>
      </c>
      <c r="C14830" s="2">
        <v>45234400000</v>
      </c>
      <c r="D14830" s="2">
        <v>44110100000</v>
      </c>
      <c r="E14830" s="2">
        <v>47213800000</v>
      </c>
      <c r="F14830" s="2">
        <v>43572000000</v>
      </c>
      <c r="G14830" s="2">
        <v>43312600000</v>
      </c>
      <c r="H14830" s="2">
        <v>43149200000</v>
      </c>
      <c r="I14830" s="2">
        <v>43014700000</v>
      </c>
      <c r="J14830" s="2">
        <v>43082000000</v>
      </c>
      <c r="K14830" s="2">
        <v>42836900000</v>
      </c>
      <c r="L14830" s="2">
        <v>42548700000</v>
      </c>
      <c r="M14830" s="2">
        <v>42289200000</v>
      </c>
      <c r="N14830" s="2">
        <v>42034600000</v>
      </c>
      <c r="O14830" s="2">
        <v>41991300000</v>
      </c>
      <c r="P14830" s="2">
        <v>42005700000</v>
      </c>
      <c r="Q14830" s="2">
        <v>42351700000</v>
      </c>
      <c r="R14830" s="2">
        <v>42337300000</v>
      </c>
      <c r="S14830" s="2">
        <v>42390100000</v>
      </c>
      <c r="T14830" s="2">
        <v>42481400000</v>
      </c>
      <c r="U14830" s="2">
        <v>42611100000</v>
      </c>
      <c r="V14830" s="2">
        <v>42817700000</v>
      </c>
      <c r="W14830" s="2">
        <v>43427900000</v>
      </c>
      <c r="X14830" s="2">
        <v>43725800000</v>
      </c>
      <c r="Y14830" s="2">
        <v>44052500000</v>
      </c>
      <c r="Z14830" s="2">
        <v>44100500000</v>
      </c>
      <c r="AA14830" s="2">
        <v>44427200000</v>
      </c>
      <c r="AB14830" s="2">
        <v>44922100000</v>
      </c>
      <c r="AC14830" s="2">
        <v>45484200000</v>
      </c>
      <c r="AD14830" s="2">
        <v>46493100000</v>
      </c>
      <c r="AE14830" s="2">
        <v>46935200000</v>
      </c>
      <c r="AF14830" s="2">
        <v>47242600000</v>
      </c>
    </row>
    <row r="14831" spans="1:32">
      <c r="A14831" t="s">
        <v>4595</v>
      </c>
      <c r="B14831" t="s">
        <v>1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</row>
    <row r="14832" spans="1:32">
      <c r="A14832" t="s">
        <v>4596</v>
      </c>
      <c r="B14832" t="s">
        <v>19</v>
      </c>
      <c r="C14832">
        <v>0</v>
      </c>
      <c r="D14832">
        <v>0</v>
      </c>
      <c r="E14832">
        <v>0</v>
      </c>
      <c r="F14832">
        <v>0</v>
      </c>
      <c r="G14832">
        <v>0</v>
      </c>
      <c r="H14832">
        <v>0</v>
      </c>
      <c r="I14832">
        <v>0</v>
      </c>
      <c r="J14832">
        <v>0</v>
      </c>
      <c r="K14832">
        <v>0</v>
      </c>
      <c r="L14832">
        <v>0</v>
      </c>
      <c r="M14832">
        <v>0</v>
      </c>
      <c r="N14832">
        <v>0</v>
      </c>
      <c r="O14832">
        <v>0</v>
      </c>
      <c r="P14832">
        <v>0</v>
      </c>
      <c r="Q14832">
        <v>0</v>
      </c>
      <c r="R14832">
        <v>0</v>
      </c>
      <c r="S14832">
        <v>0</v>
      </c>
      <c r="T14832">
        <v>0</v>
      </c>
      <c r="U14832">
        <v>0</v>
      </c>
      <c r="V14832">
        <v>0</v>
      </c>
      <c r="W14832">
        <v>0</v>
      </c>
      <c r="X14832">
        <v>0</v>
      </c>
      <c r="Y14832">
        <v>0</v>
      </c>
      <c r="Z14832">
        <v>0</v>
      </c>
      <c r="AA14832">
        <v>0</v>
      </c>
      <c r="AB14832">
        <v>0</v>
      </c>
      <c r="AC14832">
        <v>0</v>
      </c>
      <c r="AD14832">
        <v>0</v>
      </c>
      <c r="AE14832">
        <v>0</v>
      </c>
      <c r="AF14832">
        <v>0</v>
      </c>
    </row>
    <row r="14833" spans="1:32">
      <c r="A14833" t="s">
        <v>4597</v>
      </c>
      <c r="B14833" t="s">
        <v>1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</row>
    <row r="14834" spans="1:32">
      <c r="A14834" t="s">
        <v>4598</v>
      </c>
      <c r="B14834" t="s">
        <v>1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</row>
    <row r="14835" spans="1:32">
      <c r="A14835" t="s">
        <v>4599</v>
      </c>
      <c r="B14835" t="s">
        <v>19</v>
      </c>
      <c r="C14835">
        <v>76545</v>
      </c>
      <c r="D14835">
        <v>76545</v>
      </c>
      <c r="E14835">
        <v>76391.899999999994</v>
      </c>
      <c r="F14835">
        <v>76238.8</v>
      </c>
      <c r="G14835">
        <v>76096.7</v>
      </c>
      <c r="H14835">
        <v>75954.5</v>
      </c>
      <c r="I14835">
        <v>75812.399999999994</v>
      </c>
      <c r="J14835">
        <v>75670.2</v>
      </c>
      <c r="K14835">
        <v>75517.100000000006</v>
      </c>
      <c r="L14835">
        <v>75375</v>
      </c>
      <c r="M14835">
        <v>75243.7</v>
      </c>
      <c r="N14835">
        <v>75101.600000000006</v>
      </c>
      <c r="O14835">
        <v>75123.399999999994</v>
      </c>
      <c r="P14835">
        <v>75145.3</v>
      </c>
      <c r="Q14835">
        <v>75167.199999999997</v>
      </c>
      <c r="R14835">
        <v>75189.100000000006</v>
      </c>
      <c r="S14835">
        <v>75210.899999999994</v>
      </c>
      <c r="T14835">
        <v>75232.800000000003</v>
      </c>
      <c r="U14835">
        <v>75254.7</v>
      </c>
      <c r="V14835">
        <v>75276.5</v>
      </c>
      <c r="W14835">
        <v>75298.399999999994</v>
      </c>
      <c r="X14835">
        <v>75320.3</v>
      </c>
      <c r="Y14835">
        <v>75342.100000000006</v>
      </c>
      <c r="Z14835">
        <v>75364</v>
      </c>
      <c r="AA14835">
        <v>75385.899999999994</v>
      </c>
      <c r="AB14835">
        <v>75396.800000000003</v>
      </c>
      <c r="AC14835">
        <v>75418.7</v>
      </c>
      <c r="AD14835">
        <v>75440.600000000006</v>
      </c>
      <c r="AE14835">
        <v>75462.399999999994</v>
      </c>
      <c r="AF14835">
        <v>75484.3</v>
      </c>
    </row>
    <row r="14836" spans="1:32">
      <c r="A14836" t="s">
        <v>4600</v>
      </c>
      <c r="B14836" t="s">
        <v>19</v>
      </c>
      <c r="C14836" s="2">
        <v>2029730</v>
      </c>
      <c r="D14836" s="2">
        <v>2029730</v>
      </c>
      <c r="E14836" s="2">
        <v>2025670</v>
      </c>
      <c r="F14836" s="2">
        <v>2021610</v>
      </c>
      <c r="G14836" s="2">
        <v>2017840</v>
      </c>
      <c r="H14836" s="2">
        <v>2014070</v>
      </c>
      <c r="I14836" s="2">
        <v>2010300</v>
      </c>
      <c r="J14836" s="2">
        <v>2006530</v>
      </c>
      <c r="K14836" s="2">
        <v>2002470</v>
      </c>
      <c r="L14836" s="2">
        <v>1998700</v>
      </c>
      <c r="M14836" s="2">
        <v>1995220</v>
      </c>
      <c r="N14836" s="2">
        <v>1991450</v>
      </c>
      <c r="O14836" s="2">
        <v>1992030</v>
      </c>
      <c r="P14836" s="2">
        <v>1992610</v>
      </c>
      <c r="Q14836" s="2">
        <v>1993190</v>
      </c>
      <c r="R14836" s="2">
        <v>1993770</v>
      </c>
      <c r="S14836" s="2">
        <v>1994350</v>
      </c>
      <c r="T14836" s="2">
        <v>1994930</v>
      </c>
      <c r="U14836" s="2">
        <v>1995510</v>
      </c>
      <c r="V14836" s="2">
        <v>1996090</v>
      </c>
      <c r="W14836" s="2">
        <v>1996670</v>
      </c>
      <c r="X14836" s="2">
        <v>1997250</v>
      </c>
      <c r="Y14836" s="2">
        <v>1997830</v>
      </c>
      <c r="Z14836" s="2">
        <v>1998410</v>
      </c>
      <c r="AA14836" s="2">
        <v>1998990</v>
      </c>
      <c r="AB14836" s="2">
        <v>1999280</v>
      </c>
      <c r="AC14836" s="2">
        <v>1999860</v>
      </c>
      <c r="AD14836" s="2">
        <v>2000440</v>
      </c>
      <c r="AE14836" s="2">
        <v>2001020</v>
      </c>
      <c r="AF14836" s="2">
        <v>2001600</v>
      </c>
    </row>
    <row r="14837" spans="1:32">
      <c r="A14837" t="s">
        <v>4601</v>
      </c>
      <c r="B14837" t="s">
        <v>19</v>
      </c>
      <c r="C14837">
        <v>827435</v>
      </c>
      <c r="D14837">
        <v>827435</v>
      </c>
      <c r="E14837">
        <v>825780</v>
      </c>
      <c r="F14837">
        <v>824125</v>
      </c>
      <c r="G14837">
        <v>822589</v>
      </c>
      <c r="H14837">
        <v>821052</v>
      </c>
      <c r="I14837">
        <v>819515</v>
      </c>
      <c r="J14837">
        <v>817979</v>
      </c>
      <c r="K14837">
        <v>816324</v>
      </c>
      <c r="L14837">
        <v>814787</v>
      </c>
      <c r="M14837">
        <v>813369</v>
      </c>
      <c r="N14837">
        <v>811832</v>
      </c>
      <c r="O14837">
        <v>812068</v>
      </c>
      <c r="P14837">
        <v>812305</v>
      </c>
      <c r="Q14837">
        <v>812541</v>
      </c>
      <c r="R14837">
        <v>812778</v>
      </c>
      <c r="S14837">
        <v>813014</v>
      </c>
      <c r="T14837">
        <v>813250</v>
      </c>
      <c r="U14837">
        <v>813487</v>
      </c>
      <c r="V14837">
        <v>813723</v>
      </c>
      <c r="W14837">
        <v>813960</v>
      </c>
      <c r="X14837">
        <v>814196</v>
      </c>
      <c r="Y14837">
        <v>814432</v>
      </c>
      <c r="Z14837">
        <v>814669</v>
      </c>
      <c r="AA14837">
        <v>814905</v>
      </c>
      <c r="AB14837">
        <v>815023</v>
      </c>
      <c r="AC14837">
        <v>815260</v>
      </c>
      <c r="AD14837">
        <v>815496</v>
      </c>
      <c r="AE14837">
        <v>815733</v>
      </c>
      <c r="AF14837">
        <v>815969</v>
      </c>
    </row>
    <row r="14838" spans="1:32">
      <c r="A14838" t="s">
        <v>4602</v>
      </c>
      <c r="B14838" t="s">
        <v>19</v>
      </c>
      <c r="C14838" s="2">
        <v>1113360</v>
      </c>
      <c r="D14838" s="2">
        <v>1113360</v>
      </c>
      <c r="E14838" s="2">
        <v>1111130</v>
      </c>
      <c r="F14838" s="2">
        <v>1108900</v>
      </c>
      <c r="G14838" s="2">
        <v>1106840</v>
      </c>
      <c r="H14838" s="2">
        <v>1104770</v>
      </c>
      <c r="I14838" s="2">
        <v>1102700</v>
      </c>
      <c r="J14838" s="2">
        <v>1100630</v>
      </c>
      <c r="K14838" s="2">
        <v>1098410</v>
      </c>
      <c r="L14838" s="2">
        <v>1096340</v>
      </c>
      <c r="M14838" s="2">
        <v>1094430</v>
      </c>
      <c r="N14838" s="2">
        <v>1092360</v>
      </c>
      <c r="O14838" s="2">
        <v>1092680</v>
      </c>
      <c r="P14838" s="2">
        <v>1093000</v>
      </c>
      <c r="Q14838" s="2">
        <v>1093320</v>
      </c>
      <c r="R14838" s="2">
        <v>1093630</v>
      </c>
      <c r="S14838" s="2">
        <v>1093950</v>
      </c>
      <c r="T14838" s="2">
        <v>1094270</v>
      </c>
      <c r="U14838" s="2">
        <v>1094590</v>
      </c>
      <c r="V14838" s="2">
        <v>1094910</v>
      </c>
      <c r="W14838" s="2">
        <v>1095230</v>
      </c>
      <c r="X14838" s="2">
        <v>1095540</v>
      </c>
      <c r="Y14838" s="2">
        <v>1095860</v>
      </c>
      <c r="Z14838" s="2">
        <v>1096180</v>
      </c>
      <c r="AA14838" s="2">
        <v>1096500</v>
      </c>
      <c r="AB14838" s="2">
        <v>1096660</v>
      </c>
      <c r="AC14838" s="2">
        <v>1096970</v>
      </c>
      <c r="AD14838" s="2">
        <v>1097290</v>
      </c>
      <c r="AE14838" s="2">
        <v>1097610</v>
      </c>
      <c r="AF14838" s="2">
        <v>1097930</v>
      </c>
    </row>
    <row r="14839" spans="1:32">
      <c r="A14839" t="s">
        <v>4603</v>
      </c>
      <c r="B14839" t="s">
        <v>19</v>
      </c>
      <c r="C14839">
        <v>958244</v>
      </c>
      <c r="D14839">
        <v>958244</v>
      </c>
      <c r="E14839">
        <v>956328</v>
      </c>
      <c r="F14839">
        <v>954411</v>
      </c>
      <c r="G14839">
        <v>952631</v>
      </c>
      <c r="H14839">
        <v>950852</v>
      </c>
      <c r="I14839">
        <v>949072</v>
      </c>
      <c r="J14839">
        <v>947293</v>
      </c>
      <c r="K14839">
        <v>945376</v>
      </c>
      <c r="L14839">
        <v>943597</v>
      </c>
      <c r="M14839">
        <v>941954</v>
      </c>
      <c r="N14839">
        <v>940174</v>
      </c>
      <c r="O14839">
        <v>940448</v>
      </c>
      <c r="P14839">
        <v>940722</v>
      </c>
      <c r="Q14839">
        <v>940996</v>
      </c>
      <c r="R14839">
        <v>941269</v>
      </c>
      <c r="S14839">
        <v>941543</v>
      </c>
      <c r="T14839">
        <v>941817</v>
      </c>
      <c r="U14839">
        <v>942091</v>
      </c>
      <c r="V14839">
        <v>942365</v>
      </c>
      <c r="W14839">
        <v>942638</v>
      </c>
      <c r="X14839">
        <v>942912</v>
      </c>
      <c r="Y14839">
        <v>943186</v>
      </c>
      <c r="Z14839">
        <v>943460</v>
      </c>
      <c r="AA14839">
        <v>943733</v>
      </c>
      <c r="AB14839">
        <v>943870</v>
      </c>
      <c r="AC14839">
        <v>944144</v>
      </c>
      <c r="AD14839">
        <v>944418</v>
      </c>
      <c r="AE14839">
        <v>944692</v>
      </c>
      <c r="AF14839">
        <v>944965</v>
      </c>
    </row>
    <row r="14840" spans="1:32">
      <c r="A14840" t="s">
        <v>4604</v>
      </c>
      <c r="B14840" t="s">
        <v>19</v>
      </c>
      <c r="C14840">
        <v>140434</v>
      </c>
      <c r="D14840">
        <v>140434</v>
      </c>
      <c r="E14840">
        <v>140153</v>
      </c>
      <c r="F14840">
        <v>139872</v>
      </c>
      <c r="G14840">
        <v>139611</v>
      </c>
      <c r="H14840">
        <v>139351</v>
      </c>
      <c r="I14840">
        <v>139090</v>
      </c>
      <c r="J14840">
        <v>138829</v>
      </c>
      <c r="K14840">
        <v>138548</v>
      </c>
      <c r="L14840">
        <v>138287</v>
      </c>
      <c r="M14840">
        <v>138047</v>
      </c>
      <c r="N14840">
        <v>137786</v>
      </c>
      <c r="O14840">
        <v>137826</v>
      </c>
      <c r="P14840">
        <v>137866</v>
      </c>
      <c r="Q14840">
        <v>137906</v>
      </c>
      <c r="R14840">
        <v>137946</v>
      </c>
      <c r="S14840">
        <v>137986</v>
      </c>
      <c r="T14840">
        <v>138027</v>
      </c>
      <c r="U14840">
        <v>138067</v>
      </c>
      <c r="V14840">
        <v>138107</v>
      </c>
      <c r="W14840">
        <v>138147</v>
      </c>
      <c r="X14840">
        <v>138187</v>
      </c>
      <c r="Y14840">
        <v>138227</v>
      </c>
      <c r="Z14840">
        <v>138267</v>
      </c>
      <c r="AA14840">
        <v>138307</v>
      </c>
      <c r="AB14840">
        <v>138327</v>
      </c>
      <c r="AC14840">
        <v>138368</v>
      </c>
      <c r="AD14840">
        <v>138408</v>
      </c>
      <c r="AE14840">
        <v>138448</v>
      </c>
      <c r="AF14840">
        <v>138488</v>
      </c>
    </row>
    <row r="14841" spans="1:32">
      <c r="A14841" t="s">
        <v>4605</v>
      </c>
      <c r="B14841" t="s">
        <v>19</v>
      </c>
      <c r="C14841">
        <v>35553</v>
      </c>
      <c r="D14841">
        <v>35553</v>
      </c>
      <c r="E14841">
        <v>35481.9</v>
      </c>
      <c r="F14841">
        <v>35410.800000000003</v>
      </c>
      <c r="G14841">
        <v>35344.800000000003</v>
      </c>
      <c r="H14841">
        <v>35278.699999999997</v>
      </c>
      <c r="I14841">
        <v>35212.699999999997</v>
      </c>
      <c r="J14841">
        <v>35146.699999999997</v>
      </c>
      <c r="K14841">
        <v>35075.599999999999</v>
      </c>
      <c r="L14841">
        <v>35009.5</v>
      </c>
      <c r="M14841">
        <v>34948.6</v>
      </c>
      <c r="N14841">
        <v>34882.6</v>
      </c>
      <c r="O14841">
        <v>34892.699999999997</v>
      </c>
      <c r="P14841">
        <v>34902.9</v>
      </c>
      <c r="Q14841">
        <v>34913</v>
      </c>
      <c r="R14841">
        <v>34923.199999999997</v>
      </c>
      <c r="S14841">
        <v>34933.4</v>
      </c>
      <c r="T14841">
        <v>34943.5</v>
      </c>
      <c r="U14841">
        <v>34953.699999999997</v>
      </c>
      <c r="V14841">
        <v>34963.800000000003</v>
      </c>
      <c r="W14841">
        <v>34974</v>
      </c>
      <c r="X14841">
        <v>34984.199999999997</v>
      </c>
      <c r="Y14841">
        <v>34994.300000000003</v>
      </c>
      <c r="Z14841">
        <v>35004.5</v>
      </c>
      <c r="AA14841">
        <v>35014.6</v>
      </c>
      <c r="AB14841">
        <v>35019.699999999997</v>
      </c>
      <c r="AC14841">
        <v>35029.9</v>
      </c>
      <c r="AD14841">
        <v>35040</v>
      </c>
      <c r="AE14841">
        <v>35050.199999999997</v>
      </c>
      <c r="AF14841">
        <v>35060.300000000003</v>
      </c>
    </row>
    <row r="14842" spans="1:32">
      <c r="A14842" t="s">
        <v>4606</v>
      </c>
      <c r="B14842" t="s">
        <v>19</v>
      </c>
      <c r="C14842">
        <v>336315</v>
      </c>
      <c r="D14842">
        <v>336315</v>
      </c>
      <c r="E14842">
        <v>335642</v>
      </c>
      <c r="F14842">
        <v>334970</v>
      </c>
      <c r="G14842">
        <v>334345</v>
      </c>
      <c r="H14842">
        <v>333721</v>
      </c>
      <c r="I14842">
        <v>333096</v>
      </c>
      <c r="J14842">
        <v>332471</v>
      </c>
      <c r="K14842">
        <v>331799</v>
      </c>
      <c r="L14842">
        <v>331174</v>
      </c>
      <c r="M14842">
        <v>330598</v>
      </c>
      <c r="N14842">
        <v>329973</v>
      </c>
      <c r="O14842">
        <v>330069</v>
      </c>
      <c r="P14842">
        <v>330165</v>
      </c>
      <c r="Q14842">
        <v>330261</v>
      </c>
      <c r="R14842">
        <v>330357</v>
      </c>
      <c r="S14842">
        <v>330454</v>
      </c>
      <c r="T14842">
        <v>330550</v>
      </c>
      <c r="U14842">
        <v>330646</v>
      </c>
      <c r="V14842">
        <v>330742</v>
      </c>
      <c r="W14842">
        <v>330838</v>
      </c>
      <c r="X14842">
        <v>330934</v>
      </c>
      <c r="Y14842">
        <v>331030</v>
      </c>
      <c r="Z14842">
        <v>331126</v>
      </c>
      <c r="AA14842">
        <v>331222</v>
      </c>
      <c r="AB14842">
        <v>331270</v>
      </c>
      <c r="AC14842">
        <v>331366</v>
      </c>
      <c r="AD14842">
        <v>331462</v>
      </c>
      <c r="AE14842">
        <v>331559</v>
      </c>
      <c r="AF14842">
        <v>331655</v>
      </c>
    </row>
    <row r="14843" spans="1:32">
      <c r="A14843" t="s">
        <v>4607</v>
      </c>
      <c r="B14843" t="s">
        <v>1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</row>
    <row r="14844" spans="1:32">
      <c r="A14844" t="s">
        <v>4608</v>
      </c>
      <c r="B14844" t="s">
        <v>1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</row>
    <row r="14845" spans="1:32">
      <c r="A14845" t="s">
        <v>4609</v>
      </c>
      <c r="B14845" t="s">
        <v>1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</row>
    <row r="14846" spans="1:32">
      <c r="A14846" t="s">
        <v>4610</v>
      </c>
      <c r="B14846" t="s">
        <v>1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</row>
    <row r="14847" spans="1:32">
      <c r="A14847" t="s">
        <v>4611</v>
      </c>
      <c r="B14847" t="s">
        <v>1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</row>
    <row r="14848" spans="1:32">
      <c r="A14848" t="s">
        <v>4612</v>
      </c>
      <c r="B14848" t="s">
        <v>19</v>
      </c>
      <c r="C14848">
        <v>0</v>
      </c>
      <c r="D14848">
        <v>0</v>
      </c>
      <c r="E14848">
        <v>0</v>
      </c>
      <c r="F14848">
        <v>0</v>
      </c>
      <c r="G14848">
        <v>0</v>
      </c>
      <c r="H14848">
        <v>0</v>
      </c>
      <c r="I14848">
        <v>0</v>
      </c>
      <c r="J14848">
        <v>0</v>
      </c>
      <c r="K14848">
        <v>0</v>
      </c>
      <c r="L14848">
        <v>0</v>
      </c>
      <c r="M14848">
        <v>0</v>
      </c>
      <c r="N14848">
        <v>0</v>
      </c>
      <c r="O14848">
        <v>0</v>
      </c>
      <c r="P14848">
        <v>0</v>
      </c>
      <c r="Q14848">
        <v>0</v>
      </c>
      <c r="R14848">
        <v>0</v>
      </c>
      <c r="S14848">
        <v>0</v>
      </c>
      <c r="T14848">
        <v>0</v>
      </c>
      <c r="U14848">
        <v>0</v>
      </c>
      <c r="V14848">
        <v>0</v>
      </c>
      <c r="W14848">
        <v>0</v>
      </c>
      <c r="X14848">
        <v>0</v>
      </c>
      <c r="Y14848">
        <v>0</v>
      </c>
      <c r="Z14848">
        <v>0</v>
      </c>
      <c r="AA14848">
        <v>0</v>
      </c>
      <c r="AB14848">
        <v>0</v>
      </c>
      <c r="AC14848">
        <v>0</v>
      </c>
      <c r="AD14848">
        <v>0</v>
      </c>
      <c r="AE14848">
        <v>0</v>
      </c>
      <c r="AF14848">
        <v>0</v>
      </c>
    </row>
    <row r="14849" spans="1:32">
      <c r="A14849" t="s">
        <v>4613</v>
      </c>
      <c r="B14849" t="s">
        <v>1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</row>
    <row r="14850" spans="1:32">
      <c r="A14850" t="s">
        <v>4614</v>
      </c>
      <c r="B14850" t="s">
        <v>1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</row>
    <row r="14851" spans="1:32">
      <c r="A14851" t="s">
        <v>4615</v>
      </c>
      <c r="B14851" t="s">
        <v>1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</row>
    <row r="14852" spans="1:32">
      <c r="A14852" t="s">
        <v>4616</v>
      </c>
      <c r="B14852" t="s">
        <v>1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</row>
    <row r="14853" spans="1:32">
      <c r="A14853" t="s">
        <v>4617</v>
      </c>
      <c r="B14853" t="s">
        <v>1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</row>
    <row r="14854" spans="1:32">
      <c r="A14854" t="s">
        <v>4618</v>
      </c>
      <c r="B14854" t="s">
        <v>1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</row>
    <row r="14855" spans="1:32">
      <c r="A14855" t="s">
        <v>4619</v>
      </c>
      <c r="B14855" t="s">
        <v>1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</row>
    <row r="14856" spans="1:32">
      <c r="A14856" t="s">
        <v>4620</v>
      </c>
      <c r="B14856" t="s">
        <v>1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</row>
    <row r="14857" spans="1:32">
      <c r="A14857" t="s">
        <v>4621</v>
      </c>
      <c r="B14857" t="s">
        <v>1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</row>
    <row r="14858" spans="1:32">
      <c r="A14858" t="s">
        <v>4622</v>
      </c>
      <c r="B14858" t="s">
        <v>1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</row>
    <row r="14859" spans="1:32">
      <c r="A14859" t="s">
        <v>4623</v>
      </c>
      <c r="B14859" t="s">
        <v>1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</row>
    <row r="14860" spans="1:32">
      <c r="A14860" t="s">
        <v>4624</v>
      </c>
      <c r="B14860" t="s">
        <v>1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</row>
    <row r="14861" spans="1:32">
      <c r="A14861" t="s">
        <v>4625</v>
      </c>
      <c r="B14861" t="s">
        <v>1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</row>
    <row r="14862" spans="1:32">
      <c r="A14862" t="s">
        <v>4626</v>
      </c>
      <c r="B14862" t="s">
        <v>1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</row>
    <row r="14863" spans="1:32">
      <c r="A14863" t="s">
        <v>4627</v>
      </c>
      <c r="B14863" t="s">
        <v>1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</row>
    <row r="14864" spans="1:32">
      <c r="A14864" t="s">
        <v>4628</v>
      </c>
      <c r="B14864" t="s">
        <v>1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</row>
    <row r="14865" spans="1:32">
      <c r="A14865" t="s">
        <v>4629</v>
      </c>
      <c r="B14865" t="s">
        <v>1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</row>
    <row r="14866" spans="1:32">
      <c r="A14866" t="s">
        <v>4630</v>
      </c>
      <c r="B14866" t="s">
        <v>1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</row>
    <row r="14867" spans="1:32">
      <c r="A14867" t="s">
        <v>4631</v>
      </c>
      <c r="B14867" t="s">
        <v>1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</row>
    <row r="14868" spans="1:32">
      <c r="A14868" t="s">
        <v>4632</v>
      </c>
      <c r="B14868" t="s">
        <v>1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</row>
    <row r="14869" spans="1:32">
      <c r="A14869" t="s">
        <v>4633</v>
      </c>
      <c r="B14869" t="s">
        <v>1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</row>
    <row r="14870" spans="1:32">
      <c r="A14870" t="s">
        <v>4634</v>
      </c>
      <c r="B14870" t="s">
        <v>1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</row>
    <row r="14871" spans="1:32">
      <c r="A14871" t="s">
        <v>4635</v>
      </c>
      <c r="B14871" t="s">
        <v>19</v>
      </c>
      <c r="C14871" s="2">
        <v>499620000</v>
      </c>
      <c r="D14871" s="2">
        <v>522146000</v>
      </c>
      <c r="E14871" s="2">
        <v>490872000</v>
      </c>
      <c r="F14871" s="2">
        <v>474798000</v>
      </c>
      <c r="G14871" s="2">
        <v>471517000</v>
      </c>
      <c r="H14871" s="2">
        <v>469986000</v>
      </c>
      <c r="I14871" s="2">
        <v>466050000</v>
      </c>
      <c r="J14871" s="2">
        <v>456099000</v>
      </c>
      <c r="K14871" s="2">
        <v>429418000</v>
      </c>
      <c r="L14871" s="2">
        <v>404814000</v>
      </c>
      <c r="M14871" s="2">
        <v>382288000</v>
      </c>
      <c r="N14871" s="2">
        <v>359433000</v>
      </c>
      <c r="O14871" s="2">
        <v>400986000</v>
      </c>
      <c r="P14871" s="2">
        <v>383490000</v>
      </c>
      <c r="Q14871" s="2">
        <v>367416000</v>
      </c>
      <c r="R14871" s="2">
        <v>350248000</v>
      </c>
      <c r="S14871" s="2">
        <v>332205000</v>
      </c>
      <c r="T14871" s="2">
        <v>315037000</v>
      </c>
      <c r="U14871" s="2">
        <v>308914000</v>
      </c>
      <c r="V14871" s="2">
        <v>304868000</v>
      </c>
      <c r="W14871" s="2">
        <v>300603000</v>
      </c>
      <c r="X14871" s="2">
        <v>294480000</v>
      </c>
      <c r="Y14871" s="2">
        <v>286497000</v>
      </c>
      <c r="Z14871" s="2">
        <v>277749000</v>
      </c>
      <c r="AA14871" s="2">
        <v>272719000</v>
      </c>
      <c r="AB14871" s="2">
        <v>267033000</v>
      </c>
      <c r="AC14871" s="2">
        <v>261346000</v>
      </c>
      <c r="AD14871" s="2">
        <v>255879000</v>
      </c>
      <c r="AE14871" s="2">
        <v>249755000</v>
      </c>
      <c r="AF14871" s="2">
        <v>243960000</v>
      </c>
    </row>
    <row r="14872" spans="1:32">
      <c r="A14872" t="s">
        <v>4636</v>
      </c>
      <c r="B14872" t="s">
        <v>19</v>
      </c>
      <c r="C14872" s="2">
        <v>13248300000</v>
      </c>
      <c r="D14872" s="2">
        <v>13845600000</v>
      </c>
      <c r="E14872" s="2">
        <v>13016300000</v>
      </c>
      <c r="F14872" s="2">
        <v>12590100000</v>
      </c>
      <c r="G14872" s="2">
        <v>12503100000</v>
      </c>
      <c r="H14872" s="2">
        <v>12462500000</v>
      </c>
      <c r="I14872" s="2">
        <v>12358100000</v>
      </c>
      <c r="J14872" s="2">
        <v>12094300000</v>
      </c>
      <c r="K14872" s="2">
        <v>11386800000</v>
      </c>
      <c r="L14872" s="2">
        <v>10734400000</v>
      </c>
      <c r="M14872" s="2">
        <v>10137000000</v>
      </c>
      <c r="N14872" s="2">
        <v>9531020000</v>
      </c>
      <c r="O14872" s="2">
        <v>10632900000</v>
      </c>
      <c r="P14872" s="2">
        <v>10168900000</v>
      </c>
      <c r="Q14872" s="2">
        <v>9742690000</v>
      </c>
      <c r="R14872" s="2">
        <v>9287450000</v>
      </c>
      <c r="S14872" s="2">
        <v>8809020000</v>
      </c>
      <c r="T14872" s="2">
        <v>8353780000</v>
      </c>
      <c r="U14872" s="2">
        <v>8191400000</v>
      </c>
      <c r="V14872" s="2">
        <v>8084110000</v>
      </c>
      <c r="W14872" s="2">
        <v>7971030000</v>
      </c>
      <c r="X14872" s="2">
        <v>7808650000</v>
      </c>
      <c r="Y14872" s="2">
        <v>7596980000</v>
      </c>
      <c r="Z14872" s="2">
        <v>7365010000</v>
      </c>
      <c r="AA14872" s="2">
        <v>7231630000</v>
      </c>
      <c r="AB14872" s="2">
        <v>7080850000</v>
      </c>
      <c r="AC14872" s="2">
        <v>6930070000</v>
      </c>
      <c r="AD14872" s="2">
        <v>6785090000</v>
      </c>
      <c r="AE14872" s="2">
        <v>6622710000</v>
      </c>
      <c r="AF14872" s="2">
        <v>6469030000</v>
      </c>
    </row>
    <row r="14873" spans="1:32">
      <c r="A14873" t="s">
        <v>4637</v>
      </c>
      <c r="B14873" t="s">
        <v>19</v>
      </c>
      <c r="C14873" s="2">
        <v>5400790000</v>
      </c>
      <c r="D14873" s="2">
        <v>5644290000</v>
      </c>
      <c r="E14873" s="2">
        <v>5306220000</v>
      </c>
      <c r="F14873" s="2">
        <v>5132460000</v>
      </c>
      <c r="G14873" s="2">
        <v>5097000000</v>
      </c>
      <c r="H14873" s="2">
        <v>5080450000</v>
      </c>
      <c r="I14873" s="2">
        <v>5037900000</v>
      </c>
      <c r="J14873" s="2">
        <v>4930330000</v>
      </c>
      <c r="K14873" s="2">
        <v>4641910000</v>
      </c>
      <c r="L14873" s="2">
        <v>4375950000</v>
      </c>
      <c r="M14873" s="2">
        <v>4132450000</v>
      </c>
      <c r="N14873" s="2">
        <v>3885400000</v>
      </c>
      <c r="O14873" s="2">
        <v>4334580000</v>
      </c>
      <c r="P14873" s="2">
        <v>4145450000</v>
      </c>
      <c r="Q14873" s="2">
        <v>3971690000</v>
      </c>
      <c r="R14873" s="2">
        <v>3786110000</v>
      </c>
      <c r="S14873" s="2">
        <v>3591070000</v>
      </c>
      <c r="T14873" s="2">
        <v>3405490000</v>
      </c>
      <c r="U14873" s="2">
        <v>3339290000</v>
      </c>
      <c r="V14873" s="2">
        <v>3295560000</v>
      </c>
      <c r="W14873" s="2">
        <v>3249460000</v>
      </c>
      <c r="X14873" s="2">
        <v>3183260000</v>
      </c>
      <c r="Y14873" s="2">
        <v>3096970000</v>
      </c>
      <c r="Z14873" s="2">
        <v>3002410000</v>
      </c>
      <c r="AA14873" s="2">
        <v>2948030000</v>
      </c>
      <c r="AB14873" s="2">
        <v>2886570000</v>
      </c>
      <c r="AC14873" s="2">
        <v>2825100000</v>
      </c>
      <c r="AD14873" s="2">
        <v>2766000000</v>
      </c>
      <c r="AE14873" s="2">
        <v>2699800000</v>
      </c>
      <c r="AF14873" s="2">
        <v>2637150000</v>
      </c>
    </row>
    <row r="14874" spans="1:32">
      <c r="A14874" t="s">
        <v>4638</v>
      </c>
      <c r="B14874" t="s">
        <v>19</v>
      </c>
      <c r="C14874" s="2">
        <v>7267040000</v>
      </c>
      <c r="D14874" s="2">
        <v>7594690000</v>
      </c>
      <c r="E14874" s="2">
        <v>7139800000</v>
      </c>
      <c r="F14874" s="2">
        <v>6905990000</v>
      </c>
      <c r="G14874" s="2">
        <v>6858280000</v>
      </c>
      <c r="H14874" s="2">
        <v>6836010000</v>
      </c>
      <c r="I14874" s="2">
        <v>6778750000</v>
      </c>
      <c r="J14874" s="2">
        <v>6634020000</v>
      </c>
      <c r="K14874" s="2">
        <v>6245930000</v>
      </c>
      <c r="L14874" s="2">
        <v>5888070000</v>
      </c>
      <c r="M14874" s="2">
        <v>5560420000</v>
      </c>
      <c r="N14874" s="2">
        <v>5228010000</v>
      </c>
      <c r="O14874" s="2">
        <v>5832400000</v>
      </c>
      <c r="P14874" s="2">
        <v>5577920000</v>
      </c>
      <c r="Q14874" s="2">
        <v>5344110000</v>
      </c>
      <c r="R14874" s="2">
        <v>5094400000</v>
      </c>
      <c r="S14874" s="2">
        <v>4831970000</v>
      </c>
      <c r="T14874" s="2">
        <v>4582260000</v>
      </c>
      <c r="U14874" s="2">
        <v>4493190000</v>
      </c>
      <c r="V14874" s="2">
        <v>4434340000</v>
      </c>
      <c r="W14874" s="2">
        <v>4372310000</v>
      </c>
      <c r="X14874" s="2">
        <v>4283240000</v>
      </c>
      <c r="Y14874" s="2">
        <v>4167140000</v>
      </c>
      <c r="Z14874" s="2">
        <v>4039900000</v>
      </c>
      <c r="AA14874" s="2">
        <v>3966730000</v>
      </c>
      <c r="AB14874" s="2">
        <v>3884030000</v>
      </c>
      <c r="AC14874" s="2">
        <v>3801320000</v>
      </c>
      <c r="AD14874" s="2">
        <v>3721790000</v>
      </c>
      <c r="AE14874" s="2">
        <v>3632720000</v>
      </c>
      <c r="AF14874" s="2">
        <v>3548430000</v>
      </c>
    </row>
    <row r="14875" spans="1:32">
      <c r="A14875" t="s">
        <v>4639</v>
      </c>
      <c r="B14875" t="s">
        <v>19</v>
      </c>
      <c r="C14875" s="2">
        <v>6254600000</v>
      </c>
      <c r="D14875" s="2">
        <v>6536590000</v>
      </c>
      <c r="E14875" s="2">
        <v>6145080000</v>
      </c>
      <c r="F14875" s="2">
        <v>5943850000</v>
      </c>
      <c r="G14875" s="2">
        <v>5902780000</v>
      </c>
      <c r="H14875" s="2">
        <v>5883620000</v>
      </c>
      <c r="I14875" s="2">
        <v>5834340000</v>
      </c>
      <c r="J14875" s="2">
        <v>5709770000</v>
      </c>
      <c r="K14875" s="2">
        <v>5375750000</v>
      </c>
      <c r="L14875" s="2">
        <v>5067740000</v>
      </c>
      <c r="M14875" s="2">
        <v>4785740000</v>
      </c>
      <c r="N14875" s="2">
        <v>4499640000</v>
      </c>
      <c r="O14875" s="2">
        <v>5019830000</v>
      </c>
      <c r="P14875" s="2">
        <v>4800800000</v>
      </c>
      <c r="Q14875" s="2">
        <v>4599570000</v>
      </c>
      <c r="R14875" s="2">
        <v>4384650000</v>
      </c>
      <c r="S14875" s="2">
        <v>4158780000</v>
      </c>
      <c r="T14875" s="2">
        <v>3943860000</v>
      </c>
      <c r="U14875" s="2">
        <v>3867200000</v>
      </c>
      <c r="V14875" s="2">
        <v>3816550000</v>
      </c>
      <c r="W14875" s="2">
        <v>3763160000</v>
      </c>
      <c r="X14875" s="2">
        <v>3686500000</v>
      </c>
      <c r="Y14875" s="2">
        <v>3586570000</v>
      </c>
      <c r="Z14875" s="2">
        <v>3477060000</v>
      </c>
      <c r="AA14875" s="2">
        <v>3414090000</v>
      </c>
      <c r="AB14875" s="2">
        <v>3342900000</v>
      </c>
      <c r="AC14875" s="2">
        <v>3271720000</v>
      </c>
      <c r="AD14875" s="2">
        <v>3203270000</v>
      </c>
      <c r="AE14875" s="2">
        <v>3126610000</v>
      </c>
      <c r="AF14875" s="2">
        <v>3054060000</v>
      </c>
    </row>
    <row r="14876" spans="1:32">
      <c r="A14876" t="s">
        <v>4640</v>
      </c>
      <c r="B14876" t="s">
        <v>19</v>
      </c>
      <c r="C14876" s="2">
        <v>916633000</v>
      </c>
      <c r="D14876" s="2">
        <v>957960000</v>
      </c>
      <c r="E14876" s="2">
        <v>900583000</v>
      </c>
      <c r="F14876" s="2">
        <v>871092000</v>
      </c>
      <c r="G14876" s="2">
        <v>865073000</v>
      </c>
      <c r="H14876" s="2">
        <v>862265000</v>
      </c>
      <c r="I14876" s="2">
        <v>855042000</v>
      </c>
      <c r="J14876" s="2">
        <v>836786000</v>
      </c>
      <c r="K14876" s="2">
        <v>787835000</v>
      </c>
      <c r="L14876" s="2">
        <v>742695000</v>
      </c>
      <c r="M14876" s="2">
        <v>701368000</v>
      </c>
      <c r="N14876" s="2">
        <v>659438000</v>
      </c>
      <c r="O14876" s="2">
        <v>735673000</v>
      </c>
      <c r="P14876" s="2">
        <v>703574000</v>
      </c>
      <c r="Q14876" s="2">
        <v>674083000</v>
      </c>
      <c r="R14876" s="2">
        <v>642586000</v>
      </c>
      <c r="S14876" s="2">
        <v>609484000</v>
      </c>
      <c r="T14876" s="2">
        <v>577986000</v>
      </c>
      <c r="U14876" s="2">
        <v>566751000</v>
      </c>
      <c r="V14876" s="2">
        <v>559329000</v>
      </c>
      <c r="W14876" s="2">
        <v>551504000</v>
      </c>
      <c r="X14876" s="2">
        <v>540270000</v>
      </c>
      <c r="Y14876" s="2">
        <v>525624000</v>
      </c>
      <c r="Z14876" s="2">
        <v>509575000</v>
      </c>
      <c r="AA14876" s="2">
        <v>500346000</v>
      </c>
      <c r="AB14876" s="2">
        <v>489914000</v>
      </c>
      <c r="AC14876" s="2">
        <v>479482000</v>
      </c>
      <c r="AD14876" s="2">
        <v>469451000</v>
      </c>
      <c r="AE14876" s="2">
        <v>458216000</v>
      </c>
      <c r="AF14876" s="2">
        <v>447583000</v>
      </c>
    </row>
    <row r="14877" spans="1:32">
      <c r="A14877" t="s">
        <v>4641</v>
      </c>
      <c r="B14877" t="s">
        <v>19</v>
      </c>
      <c r="C14877" s="2">
        <v>232060000</v>
      </c>
      <c r="D14877" s="2">
        <v>242522000</v>
      </c>
      <c r="E14877" s="2">
        <v>227996000</v>
      </c>
      <c r="F14877" s="2">
        <v>220530000</v>
      </c>
      <c r="G14877" s="2">
        <v>219006000</v>
      </c>
      <c r="H14877" s="2">
        <v>218295000</v>
      </c>
      <c r="I14877" s="2">
        <v>216467000</v>
      </c>
      <c r="J14877" s="2">
        <v>211845000</v>
      </c>
      <c r="K14877" s="2">
        <v>199452000</v>
      </c>
      <c r="L14877" s="2">
        <v>188025000</v>
      </c>
      <c r="M14877" s="2">
        <v>177562000</v>
      </c>
      <c r="N14877" s="2">
        <v>166947000</v>
      </c>
      <c r="O14877" s="2">
        <v>186247000</v>
      </c>
      <c r="P14877" s="2">
        <v>178121000</v>
      </c>
      <c r="Q14877" s="2">
        <v>170654000</v>
      </c>
      <c r="R14877" s="2">
        <v>162680000</v>
      </c>
      <c r="S14877" s="2">
        <v>154300000</v>
      </c>
      <c r="T14877" s="2">
        <v>146326000</v>
      </c>
      <c r="U14877" s="2">
        <v>143482000</v>
      </c>
      <c r="V14877" s="2">
        <v>141603000</v>
      </c>
      <c r="W14877" s="2">
        <v>139622000</v>
      </c>
      <c r="X14877" s="2">
        <v>136777000</v>
      </c>
      <c r="Y14877" s="2">
        <v>133070000</v>
      </c>
      <c r="Z14877" s="2">
        <v>129007000</v>
      </c>
      <c r="AA14877" s="2">
        <v>126670000</v>
      </c>
      <c r="AB14877" s="2">
        <v>124029000</v>
      </c>
      <c r="AC14877" s="2">
        <v>121388000</v>
      </c>
      <c r="AD14877" s="2">
        <v>118849000</v>
      </c>
      <c r="AE14877" s="2">
        <v>116004000</v>
      </c>
      <c r="AF14877" s="2">
        <v>113312000</v>
      </c>
    </row>
    <row r="14878" spans="1:32">
      <c r="A14878" t="s">
        <v>4642</v>
      </c>
      <c r="B14878" t="s">
        <v>19</v>
      </c>
      <c r="C14878" s="2">
        <v>2195180000</v>
      </c>
      <c r="D14878" s="2">
        <v>2294150000</v>
      </c>
      <c r="E14878" s="2">
        <v>2156740000</v>
      </c>
      <c r="F14878" s="2">
        <v>2086110000</v>
      </c>
      <c r="G14878" s="2">
        <v>2071700000</v>
      </c>
      <c r="H14878" s="2">
        <v>2064970000</v>
      </c>
      <c r="I14878" s="2">
        <v>2047680000</v>
      </c>
      <c r="J14878" s="2">
        <v>2003960000</v>
      </c>
      <c r="K14878" s="2">
        <v>1886730000</v>
      </c>
      <c r="L14878" s="2">
        <v>1778630000</v>
      </c>
      <c r="M14878" s="2">
        <v>1679650000</v>
      </c>
      <c r="N14878" s="2">
        <v>1579240000</v>
      </c>
      <c r="O14878" s="2">
        <v>1761810000</v>
      </c>
      <c r="P14878" s="2">
        <v>1684940000</v>
      </c>
      <c r="Q14878" s="2">
        <v>1614310000</v>
      </c>
      <c r="R14878" s="2">
        <v>1538880000</v>
      </c>
      <c r="S14878" s="2">
        <v>1459610000</v>
      </c>
      <c r="T14878" s="2">
        <v>1384180000</v>
      </c>
      <c r="U14878" s="2">
        <v>1357270000</v>
      </c>
      <c r="V14878" s="2">
        <v>1339490000</v>
      </c>
      <c r="W14878" s="2">
        <v>1320760000</v>
      </c>
      <c r="X14878" s="2">
        <v>1293850000</v>
      </c>
      <c r="Y14878" s="2">
        <v>1258780000</v>
      </c>
      <c r="Z14878" s="2">
        <v>1220340000</v>
      </c>
      <c r="AA14878" s="2">
        <v>1198240000</v>
      </c>
      <c r="AB14878" s="2">
        <v>1173260000</v>
      </c>
      <c r="AC14878" s="2">
        <v>1148280000</v>
      </c>
      <c r="AD14878" s="2">
        <v>1124250000</v>
      </c>
      <c r="AE14878" s="2">
        <v>1097350000</v>
      </c>
      <c r="AF14878" s="2">
        <v>1071880000</v>
      </c>
    </row>
    <row r="14879" spans="1:32">
      <c r="A14879" t="s">
        <v>4643</v>
      </c>
      <c r="B14879" t="s">
        <v>1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</row>
    <row r="14880" spans="1:32">
      <c r="A14880" t="s">
        <v>4644</v>
      </c>
      <c r="B14880" t="s">
        <v>19</v>
      </c>
      <c r="C14880">
        <v>0</v>
      </c>
      <c r="D14880">
        <v>0</v>
      </c>
      <c r="E14880">
        <v>0</v>
      </c>
      <c r="F14880">
        <v>0</v>
      </c>
      <c r="G14880">
        <v>0</v>
      </c>
      <c r="H14880">
        <v>0</v>
      </c>
      <c r="I14880">
        <v>0</v>
      </c>
      <c r="J14880">
        <v>0</v>
      </c>
      <c r="K14880">
        <v>0</v>
      </c>
      <c r="L14880">
        <v>0</v>
      </c>
      <c r="M14880">
        <v>0</v>
      </c>
      <c r="N14880">
        <v>0</v>
      </c>
      <c r="O14880">
        <v>0</v>
      </c>
      <c r="P14880">
        <v>0</v>
      </c>
      <c r="Q14880">
        <v>0</v>
      </c>
      <c r="R14880">
        <v>0</v>
      </c>
      <c r="S14880">
        <v>0</v>
      </c>
      <c r="T14880">
        <v>0</v>
      </c>
      <c r="U14880">
        <v>0</v>
      </c>
      <c r="V14880">
        <v>0</v>
      </c>
      <c r="W14880">
        <v>0</v>
      </c>
      <c r="X14880">
        <v>0</v>
      </c>
      <c r="Y14880">
        <v>0</v>
      </c>
      <c r="Z14880">
        <v>0</v>
      </c>
      <c r="AA14880">
        <v>0</v>
      </c>
      <c r="AB14880">
        <v>0</v>
      </c>
      <c r="AC14880">
        <v>0</v>
      </c>
      <c r="AD14880">
        <v>0</v>
      </c>
      <c r="AE14880">
        <v>0</v>
      </c>
      <c r="AF14880">
        <v>0</v>
      </c>
    </row>
    <row r="14881" spans="1:32">
      <c r="A14881" t="s">
        <v>4645</v>
      </c>
      <c r="B14881" t="s">
        <v>1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</row>
    <row r="14882" spans="1:32">
      <c r="A14882" t="s">
        <v>4646</v>
      </c>
      <c r="B14882" t="s">
        <v>1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</row>
    <row r="14883" spans="1:32">
      <c r="A14883" t="s">
        <v>4647</v>
      </c>
      <c r="B14883" t="s">
        <v>1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</row>
    <row r="14884" spans="1:32">
      <c r="A14884" t="s">
        <v>4648</v>
      </c>
      <c r="B14884" t="s">
        <v>1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</row>
    <row r="14885" spans="1:32">
      <c r="A14885" t="s">
        <v>4649</v>
      </c>
      <c r="B14885" t="s">
        <v>1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</row>
    <row r="14886" spans="1:32">
      <c r="A14886" t="s">
        <v>4650</v>
      </c>
      <c r="B14886" t="s">
        <v>1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</row>
    <row r="14887" spans="1:32">
      <c r="A14887" t="s">
        <v>4651</v>
      </c>
      <c r="B14887" t="s">
        <v>19</v>
      </c>
      <c r="C14887">
        <v>0</v>
      </c>
      <c r="D14887">
        <v>0</v>
      </c>
      <c r="E14887">
        <v>0</v>
      </c>
      <c r="F14887">
        <v>0</v>
      </c>
      <c r="G14887">
        <v>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</row>
    <row r="14888" spans="1:32">
      <c r="A14888" t="s">
        <v>4652</v>
      </c>
      <c r="B14888" t="s">
        <v>19</v>
      </c>
      <c r="C14888">
        <v>0</v>
      </c>
      <c r="D14888">
        <v>0</v>
      </c>
      <c r="E14888">
        <v>0</v>
      </c>
      <c r="F14888">
        <v>0</v>
      </c>
      <c r="G14888">
        <v>0</v>
      </c>
      <c r="H14888">
        <v>0</v>
      </c>
      <c r="I14888">
        <v>0</v>
      </c>
      <c r="J14888">
        <v>0</v>
      </c>
      <c r="K14888">
        <v>0</v>
      </c>
      <c r="L14888">
        <v>0</v>
      </c>
      <c r="M14888">
        <v>0</v>
      </c>
      <c r="N14888">
        <v>0</v>
      </c>
      <c r="O14888">
        <v>0</v>
      </c>
      <c r="P14888">
        <v>0</v>
      </c>
      <c r="Q14888">
        <v>0</v>
      </c>
      <c r="R14888">
        <v>0</v>
      </c>
      <c r="S14888">
        <v>0</v>
      </c>
      <c r="T14888">
        <v>0</v>
      </c>
      <c r="U14888">
        <v>0</v>
      </c>
      <c r="V14888">
        <v>0</v>
      </c>
      <c r="W14888">
        <v>0</v>
      </c>
      <c r="X14888">
        <v>0</v>
      </c>
      <c r="Y14888">
        <v>0</v>
      </c>
      <c r="Z14888">
        <v>0</v>
      </c>
      <c r="AA14888">
        <v>0</v>
      </c>
      <c r="AB14888">
        <v>0</v>
      </c>
      <c r="AC14888">
        <v>0</v>
      </c>
      <c r="AD14888">
        <v>0</v>
      </c>
      <c r="AE14888">
        <v>0</v>
      </c>
      <c r="AF14888">
        <v>0</v>
      </c>
    </row>
    <row r="14889" spans="1:32">
      <c r="A14889" t="s">
        <v>4653</v>
      </c>
      <c r="B14889" t="s">
        <v>1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</row>
    <row r="14890" spans="1:32">
      <c r="A14890" t="s">
        <v>4654</v>
      </c>
      <c r="B14890" t="s">
        <v>1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</row>
    <row r="14891" spans="1:32">
      <c r="A14891" t="s">
        <v>4655</v>
      </c>
      <c r="B14891" t="s">
        <v>1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</row>
    <row r="14892" spans="1:32">
      <c r="A14892" t="s">
        <v>4656</v>
      </c>
      <c r="B14892" t="s">
        <v>1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</row>
    <row r="14893" spans="1:32">
      <c r="A14893" t="s">
        <v>4657</v>
      </c>
      <c r="B14893" t="s">
        <v>1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</row>
    <row r="14894" spans="1:32">
      <c r="A14894" t="s">
        <v>4658</v>
      </c>
      <c r="B14894" t="s">
        <v>19</v>
      </c>
      <c r="C14894">
        <v>0</v>
      </c>
      <c r="D14894">
        <v>0</v>
      </c>
      <c r="E14894">
        <v>0</v>
      </c>
      <c r="F14894">
        <v>0</v>
      </c>
      <c r="G14894">
        <v>0</v>
      </c>
      <c r="H14894">
        <v>0</v>
      </c>
      <c r="I14894">
        <v>0</v>
      </c>
      <c r="J14894">
        <v>0</v>
      </c>
      <c r="K14894">
        <v>0</v>
      </c>
      <c r="L14894">
        <v>0</v>
      </c>
      <c r="M14894">
        <v>0</v>
      </c>
      <c r="N14894">
        <v>0</v>
      </c>
      <c r="O14894">
        <v>0</v>
      </c>
      <c r="P14894">
        <v>0</v>
      </c>
      <c r="Q14894">
        <v>0</v>
      </c>
      <c r="R14894">
        <v>0</v>
      </c>
      <c r="S14894">
        <v>0</v>
      </c>
      <c r="T14894">
        <v>0</v>
      </c>
      <c r="U14894">
        <v>0</v>
      </c>
      <c r="V14894">
        <v>0</v>
      </c>
      <c r="W14894">
        <v>0</v>
      </c>
      <c r="X14894">
        <v>0</v>
      </c>
      <c r="Y14894">
        <v>0</v>
      </c>
      <c r="Z14894">
        <v>0</v>
      </c>
      <c r="AA14894">
        <v>0</v>
      </c>
      <c r="AB14894">
        <v>0</v>
      </c>
      <c r="AC14894">
        <v>0</v>
      </c>
      <c r="AD14894">
        <v>0</v>
      </c>
      <c r="AE14894">
        <v>0</v>
      </c>
      <c r="AF14894">
        <v>0</v>
      </c>
    </row>
    <row r="14895" spans="1:32">
      <c r="A14895" t="s">
        <v>4659</v>
      </c>
      <c r="B14895" t="s">
        <v>19</v>
      </c>
      <c r="C14895" s="2">
        <v>1735380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</row>
    <row r="14896" spans="1:32">
      <c r="A14896" t="s">
        <v>4660</v>
      </c>
      <c r="B14896" t="s">
        <v>19</v>
      </c>
      <c r="C14896" s="2">
        <v>460168000</v>
      </c>
      <c r="D14896">
        <v>0</v>
      </c>
      <c r="E14896">
        <v>0</v>
      </c>
      <c r="F14896">
        <v>0</v>
      </c>
      <c r="G14896">
        <v>0</v>
      </c>
      <c r="H14896">
        <v>0</v>
      </c>
      <c r="I14896">
        <v>0</v>
      </c>
      <c r="J14896">
        <v>0</v>
      </c>
      <c r="K14896">
        <v>0</v>
      </c>
      <c r="L14896">
        <v>0</v>
      </c>
      <c r="M14896">
        <v>0</v>
      </c>
      <c r="N14896">
        <v>0</v>
      </c>
      <c r="O14896">
        <v>0</v>
      </c>
      <c r="P14896">
        <v>0</v>
      </c>
      <c r="Q14896">
        <v>0</v>
      </c>
      <c r="R14896">
        <v>0</v>
      </c>
      <c r="S14896">
        <v>0</v>
      </c>
      <c r="T14896">
        <v>0</v>
      </c>
      <c r="U14896">
        <v>0</v>
      </c>
      <c r="V14896">
        <v>0</v>
      </c>
      <c r="W14896">
        <v>0</v>
      </c>
      <c r="X14896">
        <v>0</v>
      </c>
      <c r="Y14896">
        <v>0</v>
      </c>
      <c r="Z14896">
        <v>0</v>
      </c>
      <c r="AA14896">
        <v>0</v>
      </c>
      <c r="AB14896">
        <v>0</v>
      </c>
      <c r="AC14896">
        <v>0</v>
      </c>
      <c r="AD14896">
        <v>0</v>
      </c>
      <c r="AE14896">
        <v>0</v>
      </c>
      <c r="AF14896">
        <v>0</v>
      </c>
    </row>
    <row r="14897" spans="1:32">
      <c r="A14897" t="s">
        <v>4661</v>
      </c>
      <c r="B14897" t="s">
        <v>19</v>
      </c>
      <c r="C14897" s="2">
        <v>18759100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</row>
    <row r="14898" spans="1:32">
      <c r="A14898" t="s">
        <v>4662</v>
      </c>
      <c r="B14898" t="s">
        <v>19</v>
      </c>
      <c r="C14898" s="2">
        <v>25241400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</row>
    <row r="14899" spans="1:32">
      <c r="A14899" t="s">
        <v>4663</v>
      </c>
      <c r="B14899" t="s">
        <v>19</v>
      </c>
      <c r="C14899" s="2">
        <v>21724800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</row>
    <row r="14900" spans="1:32">
      <c r="A14900" t="s">
        <v>4664</v>
      </c>
      <c r="B14900" t="s">
        <v>19</v>
      </c>
      <c r="C14900" s="2">
        <v>3183840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</row>
    <row r="14901" spans="1:32">
      <c r="A14901" t="s">
        <v>4665</v>
      </c>
      <c r="B14901" t="s">
        <v>19</v>
      </c>
      <c r="C14901" s="2">
        <v>806037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</row>
    <row r="14902" spans="1:32">
      <c r="A14902" t="s">
        <v>4666</v>
      </c>
      <c r="B14902" t="s">
        <v>19</v>
      </c>
      <c r="C14902" s="2">
        <v>7624740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</row>
    <row r="14903" spans="1:32">
      <c r="A14903" t="s">
        <v>4667</v>
      </c>
      <c r="B14903" t="s">
        <v>19</v>
      </c>
      <c r="C14903">
        <v>0</v>
      </c>
      <c r="D14903">
        <v>0</v>
      </c>
      <c r="E14903">
        <v>0</v>
      </c>
      <c r="F14903">
        <v>0</v>
      </c>
      <c r="G14903">
        <v>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</row>
    <row r="14904" spans="1:32">
      <c r="A14904" t="s">
        <v>4668</v>
      </c>
      <c r="B14904" t="s">
        <v>19</v>
      </c>
      <c r="C14904">
        <v>0</v>
      </c>
      <c r="D14904">
        <v>0</v>
      </c>
      <c r="E14904">
        <v>0</v>
      </c>
      <c r="F14904">
        <v>0</v>
      </c>
      <c r="G14904">
        <v>0</v>
      </c>
      <c r="H14904">
        <v>0</v>
      </c>
      <c r="I14904">
        <v>0</v>
      </c>
      <c r="J14904">
        <v>0</v>
      </c>
      <c r="K14904">
        <v>0</v>
      </c>
      <c r="L14904">
        <v>0</v>
      </c>
      <c r="M14904">
        <v>0</v>
      </c>
      <c r="N14904">
        <v>0</v>
      </c>
      <c r="O14904">
        <v>0</v>
      </c>
      <c r="P14904">
        <v>0</v>
      </c>
      <c r="Q14904">
        <v>0</v>
      </c>
      <c r="R14904">
        <v>0</v>
      </c>
      <c r="S14904">
        <v>0</v>
      </c>
      <c r="T14904">
        <v>0</v>
      </c>
      <c r="U14904">
        <v>0</v>
      </c>
      <c r="V14904">
        <v>0</v>
      </c>
      <c r="W14904">
        <v>0</v>
      </c>
      <c r="X14904">
        <v>0</v>
      </c>
      <c r="Y14904">
        <v>0</v>
      </c>
      <c r="Z14904">
        <v>0</v>
      </c>
      <c r="AA14904">
        <v>0</v>
      </c>
      <c r="AB14904">
        <v>0</v>
      </c>
      <c r="AC14904">
        <v>0</v>
      </c>
      <c r="AD14904">
        <v>0</v>
      </c>
      <c r="AE14904">
        <v>0</v>
      </c>
      <c r="AF14904">
        <v>0</v>
      </c>
    </row>
    <row r="14905" spans="1:32">
      <c r="A14905" t="s">
        <v>4669</v>
      </c>
      <c r="B14905" t="s">
        <v>1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</row>
    <row r="14906" spans="1:32">
      <c r="A14906" t="s">
        <v>4670</v>
      </c>
      <c r="B14906" t="s">
        <v>1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</row>
    <row r="14907" spans="1:32">
      <c r="A14907" t="s">
        <v>4671</v>
      </c>
      <c r="B14907" t="s">
        <v>1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</row>
    <row r="14908" spans="1:32">
      <c r="A14908" t="s">
        <v>4672</v>
      </c>
      <c r="B14908" t="s">
        <v>1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</row>
    <row r="14909" spans="1:32">
      <c r="A14909" t="s">
        <v>4673</v>
      </c>
      <c r="B14909" t="s">
        <v>1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</row>
    <row r="14910" spans="1:32">
      <c r="A14910" t="s">
        <v>4674</v>
      </c>
      <c r="B14910" t="s">
        <v>19</v>
      </c>
      <c r="C14910">
        <v>0</v>
      </c>
      <c r="D14910">
        <v>0</v>
      </c>
      <c r="E14910">
        <v>0</v>
      </c>
      <c r="F14910">
        <v>0</v>
      </c>
      <c r="G14910">
        <v>0</v>
      </c>
      <c r="H14910">
        <v>0</v>
      </c>
      <c r="I14910">
        <v>0</v>
      </c>
      <c r="J14910">
        <v>0</v>
      </c>
      <c r="K14910">
        <v>0</v>
      </c>
      <c r="L14910">
        <v>0</v>
      </c>
      <c r="M14910">
        <v>0</v>
      </c>
      <c r="N14910">
        <v>0</v>
      </c>
      <c r="O14910">
        <v>0</v>
      </c>
      <c r="P14910">
        <v>0</v>
      </c>
      <c r="Q14910">
        <v>0</v>
      </c>
      <c r="R14910">
        <v>0</v>
      </c>
      <c r="S14910">
        <v>0</v>
      </c>
      <c r="T14910">
        <v>0</v>
      </c>
      <c r="U14910">
        <v>0</v>
      </c>
      <c r="V14910">
        <v>0</v>
      </c>
      <c r="W14910">
        <v>0</v>
      </c>
      <c r="X14910">
        <v>0</v>
      </c>
      <c r="Y14910">
        <v>0</v>
      </c>
      <c r="Z14910">
        <v>0</v>
      </c>
      <c r="AA14910">
        <v>0</v>
      </c>
      <c r="AB14910">
        <v>0</v>
      </c>
      <c r="AC14910">
        <v>0</v>
      </c>
      <c r="AD14910">
        <v>0</v>
      </c>
      <c r="AE14910">
        <v>0</v>
      </c>
      <c r="AF14910">
        <v>0</v>
      </c>
    </row>
    <row r="14911" spans="1:32">
      <c r="A14911" t="s">
        <v>4675</v>
      </c>
      <c r="B14911" t="s">
        <v>1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</row>
    <row r="14912" spans="1:32">
      <c r="A14912" t="s">
        <v>4676</v>
      </c>
      <c r="B14912" t="s">
        <v>19</v>
      </c>
      <c r="C14912">
        <v>0</v>
      </c>
      <c r="D14912">
        <v>0</v>
      </c>
      <c r="E14912">
        <v>0</v>
      </c>
      <c r="F14912">
        <v>0</v>
      </c>
      <c r="G14912">
        <v>0</v>
      </c>
      <c r="H14912">
        <v>0</v>
      </c>
      <c r="I14912">
        <v>0</v>
      </c>
      <c r="J14912">
        <v>0</v>
      </c>
      <c r="K14912">
        <v>0</v>
      </c>
      <c r="L14912">
        <v>0</v>
      </c>
      <c r="M14912">
        <v>0</v>
      </c>
      <c r="N14912">
        <v>0</v>
      </c>
      <c r="O14912">
        <v>0</v>
      </c>
      <c r="P14912">
        <v>0</v>
      </c>
      <c r="Q14912">
        <v>0</v>
      </c>
      <c r="R14912">
        <v>0</v>
      </c>
      <c r="S14912">
        <v>0</v>
      </c>
      <c r="T14912">
        <v>0</v>
      </c>
      <c r="U14912">
        <v>0</v>
      </c>
      <c r="V14912">
        <v>0</v>
      </c>
      <c r="W14912">
        <v>0</v>
      </c>
      <c r="X14912">
        <v>0</v>
      </c>
      <c r="Y14912">
        <v>0</v>
      </c>
      <c r="Z14912">
        <v>0</v>
      </c>
      <c r="AA14912">
        <v>0</v>
      </c>
      <c r="AB14912">
        <v>0</v>
      </c>
      <c r="AC14912">
        <v>0</v>
      </c>
      <c r="AD14912">
        <v>0</v>
      </c>
      <c r="AE14912">
        <v>0</v>
      </c>
      <c r="AF14912">
        <v>0</v>
      </c>
    </row>
    <row r="14913" spans="1:32">
      <c r="A14913" t="s">
        <v>4677</v>
      </c>
      <c r="B14913" t="s">
        <v>1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</row>
    <row r="14914" spans="1:32">
      <c r="A14914" t="s">
        <v>4678</v>
      </c>
      <c r="B14914" t="s">
        <v>1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</row>
    <row r="14915" spans="1:32">
      <c r="A14915" t="s">
        <v>4679</v>
      </c>
      <c r="B14915" t="s">
        <v>1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</row>
    <row r="14916" spans="1:32">
      <c r="A14916" t="s">
        <v>4680</v>
      </c>
      <c r="B14916" t="s">
        <v>1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</row>
    <row r="14917" spans="1:32">
      <c r="A14917" t="s">
        <v>4681</v>
      </c>
      <c r="B14917" t="s">
        <v>1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</row>
    <row r="14918" spans="1:32">
      <c r="A14918" t="s">
        <v>4682</v>
      </c>
      <c r="B14918" t="s">
        <v>1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</row>
    <row r="14919" spans="1:32">
      <c r="A14919" t="s">
        <v>4683</v>
      </c>
      <c r="B14919" t="s">
        <v>19</v>
      </c>
      <c r="C14919">
        <v>0</v>
      </c>
      <c r="D14919">
        <v>0</v>
      </c>
      <c r="E14919">
        <v>0</v>
      </c>
      <c r="F14919">
        <v>0</v>
      </c>
      <c r="G14919">
        <v>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</row>
    <row r="14920" spans="1:32">
      <c r="A14920" t="s">
        <v>4684</v>
      </c>
      <c r="B14920" t="s">
        <v>19</v>
      </c>
      <c r="C14920">
        <v>0</v>
      </c>
      <c r="D14920">
        <v>0</v>
      </c>
      <c r="E14920">
        <v>0</v>
      </c>
      <c r="F14920">
        <v>0</v>
      </c>
      <c r="G14920">
        <v>0</v>
      </c>
      <c r="H14920">
        <v>0</v>
      </c>
      <c r="I14920">
        <v>0</v>
      </c>
      <c r="J14920">
        <v>0</v>
      </c>
      <c r="K14920">
        <v>0</v>
      </c>
      <c r="L14920">
        <v>0</v>
      </c>
      <c r="M14920">
        <v>0</v>
      </c>
      <c r="N14920">
        <v>0</v>
      </c>
      <c r="O14920">
        <v>0</v>
      </c>
      <c r="P14920">
        <v>0</v>
      </c>
      <c r="Q14920">
        <v>0</v>
      </c>
      <c r="R14920">
        <v>0</v>
      </c>
      <c r="S14920">
        <v>0</v>
      </c>
      <c r="T14920">
        <v>0</v>
      </c>
      <c r="U14920">
        <v>0</v>
      </c>
      <c r="V14920">
        <v>0</v>
      </c>
      <c r="W14920">
        <v>0</v>
      </c>
      <c r="X14920">
        <v>0</v>
      </c>
      <c r="Y14920">
        <v>0</v>
      </c>
      <c r="Z14920">
        <v>0</v>
      </c>
      <c r="AA14920">
        <v>0</v>
      </c>
      <c r="AB14920">
        <v>0</v>
      </c>
      <c r="AC14920">
        <v>0</v>
      </c>
      <c r="AD14920">
        <v>0</v>
      </c>
      <c r="AE14920">
        <v>0</v>
      </c>
      <c r="AF14920">
        <v>0</v>
      </c>
    </row>
    <row r="14921" spans="1:32">
      <c r="A14921" t="s">
        <v>4685</v>
      </c>
      <c r="B14921" t="s">
        <v>1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</row>
    <row r="14922" spans="1:32">
      <c r="A14922" t="s">
        <v>4686</v>
      </c>
      <c r="B14922" t="s">
        <v>1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</row>
    <row r="14923" spans="1:32">
      <c r="A14923" t="s">
        <v>4687</v>
      </c>
      <c r="B14923" t="s">
        <v>1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</row>
    <row r="14924" spans="1:32">
      <c r="A14924" t="s">
        <v>4688</v>
      </c>
      <c r="B14924" t="s">
        <v>1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</row>
    <row r="14925" spans="1:32">
      <c r="A14925" t="s">
        <v>4689</v>
      </c>
      <c r="B14925" t="s">
        <v>1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</row>
    <row r="14926" spans="1:32">
      <c r="A14926" t="s">
        <v>4690</v>
      </c>
      <c r="B14926" t="s">
        <v>19</v>
      </c>
      <c r="C14926">
        <v>0</v>
      </c>
      <c r="D14926">
        <v>0</v>
      </c>
      <c r="E14926">
        <v>0</v>
      </c>
      <c r="F14926">
        <v>0</v>
      </c>
      <c r="G14926">
        <v>0</v>
      </c>
      <c r="H14926">
        <v>0</v>
      </c>
      <c r="I14926">
        <v>0</v>
      </c>
      <c r="J14926">
        <v>0</v>
      </c>
      <c r="K14926">
        <v>0</v>
      </c>
      <c r="L14926">
        <v>0</v>
      </c>
      <c r="M14926">
        <v>0</v>
      </c>
      <c r="N14926">
        <v>0</v>
      </c>
      <c r="O14926">
        <v>0</v>
      </c>
      <c r="P14926">
        <v>0</v>
      </c>
      <c r="Q14926">
        <v>0</v>
      </c>
      <c r="R14926">
        <v>0</v>
      </c>
      <c r="S14926">
        <v>0</v>
      </c>
      <c r="T14926">
        <v>0</v>
      </c>
      <c r="U14926">
        <v>0</v>
      </c>
      <c r="V14926">
        <v>0</v>
      </c>
      <c r="W14926">
        <v>0</v>
      </c>
      <c r="X14926">
        <v>0</v>
      </c>
      <c r="Y14926">
        <v>0</v>
      </c>
      <c r="Z14926">
        <v>0</v>
      </c>
      <c r="AA14926">
        <v>0</v>
      </c>
      <c r="AB14926">
        <v>0</v>
      </c>
      <c r="AC14926">
        <v>0</v>
      </c>
      <c r="AD14926">
        <v>0</v>
      </c>
      <c r="AE14926">
        <v>0</v>
      </c>
      <c r="AF14926">
        <v>0</v>
      </c>
    </row>
    <row r="14927" spans="1:32">
      <c r="A14927" t="s">
        <v>4691</v>
      </c>
      <c r="B14927" t="s">
        <v>1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</row>
    <row r="14928" spans="1:32">
      <c r="A14928" t="s">
        <v>4692</v>
      </c>
      <c r="B14928" t="s">
        <v>19</v>
      </c>
      <c r="C14928">
        <v>0</v>
      </c>
      <c r="D14928">
        <v>0</v>
      </c>
      <c r="E14928">
        <v>0</v>
      </c>
      <c r="F14928">
        <v>0</v>
      </c>
      <c r="G14928">
        <v>0</v>
      </c>
      <c r="H14928">
        <v>0</v>
      </c>
      <c r="I14928">
        <v>0</v>
      </c>
      <c r="J14928">
        <v>0</v>
      </c>
      <c r="K14928">
        <v>0</v>
      </c>
      <c r="L14928">
        <v>0</v>
      </c>
      <c r="M14928">
        <v>0</v>
      </c>
      <c r="N14928">
        <v>0</v>
      </c>
      <c r="O14928">
        <v>0</v>
      </c>
      <c r="P14928">
        <v>0</v>
      </c>
      <c r="Q14928">
        <v>0</v>
      </c>
      <c r="R14928">
        <v>0</v>
      </c>
      <c r="S14928">
        <v>0</v>
      </c>
      <c r="T14928">
        <v>0</v>
      </c>
      <c r="U14928">
        <v>0</v>
      </c>
      <c r="V14928">
        <v>0</v>
      </c>
      <c r="W14928">
        <v>0</v>
      </c>
      <c r="X14928">
        <v>0</v>
      </c>
      <c r="Y14928">
        <v>0</v>
      </c>
      <c r="Z14928">
        <v>0</v>
      </c>
      <c r="AA14928">
        <v>0</v>
      </c>
      <c r="AB14928">
        <v>0</v>
      </c>
      <c r="AC14928">
        <v>0</v>
      </c>
      <c r="AD14928">
        <v>0</v>
      </c>
      <c r="AE14928">
        <v>0</v>
      </c>
      <c r="AF14928">
        <v>0</v>
      </c>
    </row>
    <row r="14929" spans="1:32">
      <c r="A14929" t="s">
        <v>4693</v>
      </c>
      <c r="B14929" t="s">
        <v>1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</row>
    <row r="14930" spans="1:32">
      <c r="A14930" t="s">
        <v>4694</v>
      </c>
      <c r="B14930" t="s">
        <v>1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</row>
    <row r="14931" spans="1:32">
      <c r="A14931" t="s">
        <v>4695</v>
      </c>
      <c r="B14931" t="s">
        <v>1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</row>
    <row r="14932" spans="1:32">
      <c r="A14932" t="s">
        <v>4696</v>
      </c>
      <c r="B14932" t="s">
        <v>1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</row>
    <row r="14933" spans="1:32">
      <c r="A14933" t="s">
        <v>4697</v>
      </c>
      <c r="B14933" t="s">
        <v>1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</row>
    <row r="14934" spans="1:32">
      <c r="A14934" t="s">
        <v>4698</v>
      </c>
      <c r="B14934" t="s">
        <v>1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</row>
    <row r="14935" spans="1:32">
      <c r="A14935" t="s">
        <v>4699</v>
      </c>
      <c r="B14935" t="s">
        <v>19</v>
      </c>
      <c r="C14935">
        <v>0</v>
      </c>
      <c r="D14935">
        <v>0</v>
      </c>
      <c r="E14935">
        <v>0</v>
      </c>
      <c r="F14935">
        <v>0</v>
      </c>
      <c r="G14935">
        <v>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</row>
    <row r="14936" spans="1:32">
      <c r="A14936" t="s">
        <v>4700</v>
      </c>
      <c r="B14936" t="s">
        <v>19</v>
      </c>
      <c r="C14936">
        <v>0</v>
      </c>
      <c r="D14936">
        <v>0</v>
      </c>
      <c r="E14936">
        <v>0</v>
      </c>
      <c r="F14936">
        <v>0</v>
      </c>
      <c r="G14936">
        <v>0</v>
      </c>
      <c r="H14936">
        <v>0</v>
      </c>
      <c r="I14936">
        <v>0</v>
      </c>
      <c r="J14936">
        <v>0</v>
      </c>
      <c r="K14936">
        <v>0</v>
      </c>
      <c r="L14936">
        <v>0</v>
      </c>
      <c r="M14936">
        <v>0</v>
      </c>
      <c r="N14936">
        <v>0</v>
      </c>
      <c r="O14936">
        <v>0</v>
      </c>
      <c r="P14936">
        <v>0</v>
      </c>
      <c r="Q14936">
        <v>0</v>
      </c>
      <c r="R14936">
        <v>0</v>
      </c>
      <c r="S14936">
        <v>0</v>
      </c>
      <c r="T14936">
        <v>0</v>
      </c>
      <c r="U14936">
        <v>0</v>
      </c>
      <c r="V14936">
        <v>0</v>
      </c>
      <c r="W14936">
        <v>0</v>
      </c>
      <c r="X14936">
        <v>0</v>
      </c>
      <c r="Y14936">
        <v>0</v>
      </c>
      <c r="Z14936">
        <v>0</v>
      </c>
      <c r="AA14936">
        <v>0</v>
      </c>
      <c r="AB14936">
        <v>0</v>
      </c>
      <c r="AC14936">
        <v>0</v>
      </c>
      <c r="AD14936">
        <v>0</v>
      </c>
      <c r="AE14936">
        <v>0</v>
      </c>
      <c r="AF14936">
        <v>0</v>
      </c>
    </row>
    <row r="14937" spans="1:32">
      <c r="A14937" t="s">
        <v>4701</v>
      </c>
      <c r="B14937" t="s">
        <v>1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</row>
    <row r="14938" spans="1:32">
      <c r="A14938" t="s">
        <v>4702</v>
      </c>
      <c r="B14938" t="s">
        <v>1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</row>
    <row r="14939" spans="1:32">
      <c r="A14939" t="s">
        <v>4703</v>
      </c>
      <c r="B14939" t="s">
        <v>1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</row>
    <row r="14940" spans="1:32">
      <c r="A14940" t="s">
        <v>4704</v>
      </c>
      <c r="B14940" t="s">
        <v>1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</row>
    <row r="14941" spans="1:32">
      <c r="A14941" t="s">
        <v>4705</v>
      </c>
      <c r="B14941" t="s">
        <v>1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</row>
    <row r="14942" spans="1:32">
      <c r="A14942" t="s">
        <v>4706</v>
      </c>
      <c r="B14942" t="s">
        <v>19</v>
      </c>
      <c r="C14942">
        <v>0</v>
      </c>
      <c r="D14942">
        <v>0</v>
      </c>
      <c r="E14942">
        <v>0</v>
      </c>
      <c r="F14942">
        <v>0</v>
      </c>
      <c r="G14942">
        <v>0</v>
      </c>
      <c r="H14942">
        <v>0</v>
      </c>
      <c r="I14942">
        <v>0</v>
      </c>
      <c r="J14942">
        <v>0</v>
      </c>
      <c r="K14942">
        <v>0</v>
      </c>
      <c r="L14942">
        <v>0</v>
      </c>
      <c r="M14942">
        <v>0</v>
      </c>
      <c r="N14942">
        <v>0</v>
      </c>
      <c r="O14942">
        <v>0</v>
      </c>
      <c r="P14942">
        <v>0</v>
      </c>
      <c r="Q14942">
        <v>0</v>
      </c>
      <c r="R14942">
        <v>0</v>
      </c>
      <c r="S14942">
        <v>0</v>
      </c>
      <c r="T14942">
        <v>0</v>
      </c>
      <c r="U14942">
        <v>0</v>
      </c>
      <c r="V14942">
        <v>0</v>
      </c>
      <c r="W14942">
        <v>0</v>
      </c>
      <c r="X14942">
        <v>0</v>
      </c>
      <c r="Y14942">
        <v>0</v>
      </c>
      <c r="Z14942">
        <v>0</v>
      </c>
      <c r="AA14942">
        <v>0</v>
      </c>
      <c r="AB14942">
        <v>0</v>
      </c>
      <c r="AC14942">
        <v>0</v>
      </c>
      <c r="AD14942">
        <v>0</v>
      </c>
      <c r="AE14942">
        <v>0</v>
      </c>
      <c r="AF14942">
        <v>0</v>
      </c>
    </row>
    <row r="14943" spans="1:32">
      <c r="A14943" t="s">
        <v>4707</v>
      </c>
      <c r="B14943" t="s">
        <v>1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</row>
    <row r="14944" spans="1:32">
      <c r="A14944" t="s">
        <v>4708</v>
      </c>
      <c r="B14944" t="s">
        <v>19</v>
      </c>
      <c r="C14944">
        <v>0</v>
      </c>
      <c r="D14944">
        <v>0</v>
      </c>
      <c r="E14944">
        <v>0</v>
      </c>
      <c r="F14944">
        <v>0</v>
      </c>
      <c r="G14944">
        <v>0</v>
      </c>
      <c r="H14944">
        <v>0</v>
      </c>
      <c r="I14944">
        <v>0</v>
      </c>
      <c r="J14944">
        <v>0</v>
      </c>
      <c r="K14944">
        <v>0</v>
      </c>
      <c r="L14944">
        <v>0</v>
      </c>
      <c r="M14944">
        <v>0</v>
      </c>
      <c r="N14944">
        <v>0</v>
      </c>
      <c r="O14944">
        <v>0</v>
      </c>
      <c r="P14944">
        <v>0</v>
      </c>
      <c r="Q14944">
        <v>0</v>
      </c>
      <c r="R14944">
        <v>0</v>
      </c>
      <c r="S14944">
        <v>0</v>
      </c>
      <c r="T14944">
        <v>0</v>
      </c>
      <c r="U14944">
        <v>0</v>
      </c>
      <c r="V14944">
        <v>0</v>
      </c>
      <c r="W14944">
        <v>0</v>
      </c>
      <c r="X14944">
        <v>0</v>
      </c>
      <c r="Y14944">
        <v>0</v>
      </c>
      <c r="Z14944">
        <v>0</v>
      </c>
      <c r="AA14944">
        <v>0</v>
      </c>
      <c r="AB14944">
        <v>0</v>
      </c>
      <c r="AC14944">
        <v>0</v>
      </c>
      <c r="AD14944">
        <v>0</v>
      </c>
      <c r="AE14944">
        <v>0</v>
      </c>
      <c r="AF14944">
        <v>0</v>
      </c>
    </row>
    <row r="14945" spans="1:32">
      <c r="A14945" t="s">
        <v>4709</v>
      </c>
      <c r="B14945" t="s">
        <v>1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</row>
    <row r="14946" spans="1:32">
      <c r="A14946" t="s">
        <v>4710</v>
      </c>
      <c r="B14946" t="s">
        <v>1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</row>
    <row r="14947" spans="1:32">
      <c r="A14947" t="s">
        <v>4711</v>
      </c>
      <c r="B14947" t="s">
        <v>1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</row>
    <row r="14948" spans="1:32">
      <c r="A14948" t="s">
        <v>4712</v>
      </c>
      <c r="B14948" t="s">
        <v>1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</row>
    <row r="14949" spans="1:32">
      <c r="A14949" t="s">
        <v>4713</v>
      </c>
      <c r="B14949" t="s">
        <v>1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</row>
    <row r="14950" spans="1:32">
      <c r="A14950" t="s">
        <v>4714</v>
      </c>
      <c r="B14950" t="s">
        <v>1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</row>
    <row r="14951" spans="1:32">
      <c r="A14951" t="s">
        <v>4715</v>
      </c>
      <c r="B14951" t="s">
        <v>19</v>
      </c>
      <c r="C14951">
        <v>0</v>
      </c>
      <c r="D14951">
        <v>0</v>
      </c>
      <c r="E14951">
        <v>0</v>
      </c>
      <c r="F14951">
        <v>0</v>
      </c>
      <c r="G14951">
        <v>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</row>
    <row r="14952" spans="1:32">
      <c r="A14952" t="s">
        <v>4716</v>
      </c>
      <c r="B14952" t="s">
        <v>19</v>
      </c>
      <c r="C14952">
        <v>0</v>
      </c>
      <c r="D14952">
        <v>0</v>
      </c>
      <c r="E14952">
        <v>0</v>
      </c>
      <c r="F14952">
        <v>0</v>
      </c>
      <c r="G14952">
        <v>0</v>
      </c>
      <c r="H14952">
        <v>0</v>
      </c>
      <c r="I14952">
        <v>0</v>
      </c>
      <c r="J14952">
        <v>0</v>
      </c>
      <c r="K14952">
        <v>0</v>
      </c>
      <c r="L14952">
        <v>0</v>
      </c>
      <c r="M14952">
        <v>0</v>
      </c>
      <c r="N14952">
        <v>0</v>
      </c>
      <c r="O14952">
        <v>0</v>
      </c>
      <c r="P14952">
        <v>0</v>
      </c>
      <c r="Q14952">
        <v>0</v>
      </c>
      <c r="R14952">
        <v>0</v>
      </c>
      <c r="S14952">
        <v>0</v>
      </c>
      <c r="T14952">
        <v>0</v>
      </c>
      <c r="U14952">
        <v>0</v>
      </c>
      <c r="V14952">
        <v>0</v>
      </c>
      <c r="W14952">
        <v>0</v>
      </c>
      <c r="X14952">
        <v>0</v>
      </c>
      <c r="Y14952">
        <v>0</v>
      </c>
      <c r="Z14952">
        <v>0</v>
      </c>
      <c r="AA14952">
        <v>0</v>
      </c>
      <c r="AB14952">
        <v>0</v>
      </c>
      <c r="AC14952">
        <v>0</v>
      </c>
      <c r="AD14952">
        <v>0</v>
      </c>
      <c r="AE14952">
        <v>0</v>
      </c>
      <c r="AF14952">
        <v>0</v>
      </c>
    </row>
    <row r="14953" spans="1:32">
      <c r="A14953" t="s">
        <v>4717</v>
      </c>
      <c r="B14953" t="s">
        <v>1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</row>
    <row r="14954" spans="1:32">
      <c r="A14954" t="s">
        <v>4718</v>
      </c>
      <c r="B14954" t="s">
        <v>1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</row>
    <row r="14955" spans="1:32">
      <c r="A14955" t="s">
        <v>4719</v>
      </c>
      <c r="B14955" t="s">
        <v>1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</row>
    <row r="14956" spans="1:32">
      <c r="A14956" t="s">
        <v>4720</v>
      </c>
      <c r="B14956" t="s">
        <v>1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</row>
    <row r="14957" spans="1:32">
      <c r="A14957" t="s">
        <v>4721</v>
      </c>
      <c r="B14957" t="s">
        <v>1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</row>
    <row r="14958" spans="1:32">
      <c r="A14958" t="s">
        <v>4722</v>
      </c>
      <c r="B14958" t="s">
        <v>19</v>
      </c>
      <c r="C14958">
        <v>0</v>
      </c>
      <c r="D14958">
        <v>0</v>
      </c>
      <c r="E14958">
        <v>0</v>
      </c>
      <c r="F14958">
        <v>0</v>
      </c>
      <c r="G14958">
        <v>0</v>
      </c>
      <c r="H14958">
        <v>0</v>
      </c>
      <c r="I14958">
        <v>0</v>
      </c>
      <c r="J14958">
        <v>0</v>
      </c>
      <c r="K14958">
        <v>0</v>
      </c>
      <c r="L14958">
        <v>0</v>
      </c>
      <c r="M14958">
        <v>0</v>
      </c>
      <c r="N14958">
        <v>0</v>
      </c>
      <c r="O14958">
        <v>0</v>
      </c>
      <c r="P14958">
        <v>0</v>
      </c>
      <c r="Q14958">
        <v>0</v>
      </c>
      <c r="R14958">
        <v>0</v>
      </c>
      <c r="S14958">
        <v>0</v>
      </c>
      <c r="T14958">
        <v>0</v>
      </c>
      <c r="U14958">
        <v>0</v>
      </c>
      <c r="V14958">
        <v>0</v>
      </c>
      <c r="W14958">
        <v>0</v>
      </c>
      <c r="X14958">
        <v>0</v>
      </c>
      <c r="Y14958">
        <v>0</v>
      </c>
      <c r="Z14958">
        <v>0</v>
      </c>
      <c r="AA14958">
        <v>0</v>
      </c>
      <c r="AB14958">
        <v>0</v>
      </c>
      <c r="AC14958">
        <v>0</v>
      </c>
      <c r="AD14958">
        <v>0</v>
      </c>
      <c r="AE14958">
        <v>0</v>
      </c>
      <c r="AF14958">
        <v>0</v>
      </c>
    </row>
    <row r="14959" spans="1:32">
      <c r="A14959" t="s">
        <v>4723</v>
      </c>
      <c r="B14959" t="s">
        <v>1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</row>
    <row r="14960" spans="1:32">
      <c r="A14960" t="s">
        <v>4724</v>
      </c>
      <c r="B14960" t="s">
        <v>19</v>
      </c>
      <c r="C14960">
        <v>0</v>
      </c>
      <c r="D14960">
        <v>0</v>
      </c>
      <c r="E14960">
        <v>0</v>
      </c>
      <c r="F14960">
        <v>0</v>
      </c>
      <c r="G14960">
        <v>0</v>
      </c>
      <c r="H14960">
        <v>0</v>
      </c>
      <c r="I14960">
        <v>0</v>
      </c>
      <c r="J14960">
        <v>0</v>
      </c>
      <c r="K14960">
        <v>0</v>
      </c>
      <c r="L14960">
        <v>0</v>
      </c>
      <c r="M14960">
        <v>0</v>
      </c>
      <c r="N14960">
        <v>0</v>
      </c>
      <c r="O14960">
        <v>0</v>
      </c>
      <c r="P14960">
        <v>0</v>
      </c>
      <c r="Q14960">
        <v>0</v>
      </c>
      <c r="R14960">
        <v>0</v>
      </c>
      <c r="S14960">
        <v>0</v>
      </c>
      <c r="T14960">
        <v>0</v>
      </c>
      <c r="U14960">
        <v>0</v>
      </c>
      <c r="V14960">
        <v>0</v>
      </c>
      <c r="W14960">
        <v>0</v>
      </c>
      <c r="X14960">
        <v>0</v>
      </c>
      <c r="Y14960">
        <v>0</v>
      </c>
      <c r="Z14960">
        <v>0</v>
      </c>
      <c r="AA14960">
        <v>0</v>
      </c>
      <c r="AB14960">
        <v>0</v>
      </c>
      <c r="AC14960">
        <v>0</v>
      </c>
      <c r="AD14960">
        <v>0</v>
      </c>
      <c r="AE14960">
        <v>0</v>
      </c>
      <c r="AF14960">
        <v>0</v>
      </c>
    </row>
    <row r="14961" spans="1:32">
      <c r="A14961" t="s">
        <v>4725</v>
      </c>
      <c r="B14961" t="s">
        <v>1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</row>
    <row r="14962" spans="1:32">
      <c r="A14962" t="s">
        <v>4726</v>
      </c>
      <c r="B14962" t="s">
        <v>1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</row>
    <row r="14963" spans="1:32">
      <c r="A14963" t="s">
        <v>4727</v>
      </c>
      <c r="B14963" t="s">
        <v>1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</row>
    <row r="14964" spans="1:32">
      <c r="A14964" t="s">
        <v>4728</v>
      </c>
      <c r="B14964" t="s">
        <v>1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</row>
    <row r="14965" spans="1:32">
      <c r="A14965" t="s">
        <v>4729</v>
      </c>
      <c r="B14965" t="s">
        <v>1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</row>
    <row r="14966" spans="1:32">
      <c r="A14966" t="s">
        <v>4730</v>
      </c>
      <c r="B14966" t="s">
        <v>1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</row>
    <row r="14967" spans="1:32">
      <c r="A14967" t="s">
        <v>4731</v>
      </c>
      <c r="B14967" t="s">
        <v>19</v>
      </c>
      <c r="C14967">
        <v>0</v>
      </c>
      <c r="D14967">
        <v>0</v>
      </c>
      <c r="E14967">
        <v>0</v>
      </c>
      <c r="F14967">
        <v>0</v>
      </c>
      <c r="G14967">
        <v>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</row>
    <row r="14968" spans="1:32">
      <c r="A14968" t="s">
        <v>4732</v>
      </c>
      <c r="B14968" t="s">
        <v>19</v>
      </c>
      <c r="C14968">
        <v>0</v>
      </c>
      <c r="D14968">
        <v>0</v>
      </c>
      <c r="E14968">
        <v>0</v>
      </c>
      <c r="F14968">
        <v>0</v>
      </c>
      <c r="G14968">
        <v>0</v>
      </c>
      <c r="H14968">
        <v>0</v>
      </c>
      <c r="I14968">
        <v>0</v>
      </c>
      <c r="J14968">
        <v>0</v>
      </c>
      <c r="K14968">
        <v>0</v>
      </c>
      <c r="L14968">
        <v>0</v>
      </c>
      <c r="M14968">
        <v>0</v>
      </c>
      <c r="N14968">
        <v>0</v>
      </c>
      <c r="O14968">
        <v>0</v>
      </c>
      <c r="P14968">
        <v>0</v>
      </c>
      <c r="Q14968">
        <v>0</v>
      </c>
      <c r="R14968">
        <v>0</v>
      </c>
      <c r="S14968">
        <v>0</v>
      </c>
      <c r="T14968">
        <v>0</v>
      </c>
      <c r="U14968">
        <v>0</v>
      </c>
      <c r="V14968">
        <v>0</v>
      </c>
      <c r="W14968">
        <v>0</v>
      </c>
      <c r="X14968">
        <v>0</v>
      </c>
      <c r="Y14968">
        <v>0</v>
      </c>
      <c r="Z14968">
        <v>0</v>
      </c>
      <c r="AA14968">
        <v>0</v>
      </c>
      <c r="AB14968">
        <v>0</v>
      </c>
      <c r="AC14968">
        <v>0</v>
      </c>
      <c r="AD14968">
        <v>0</v>
      </c>
      <c r="AE14968">
        <v>0</v>
      </c>
      <c r="AF14968">
        <v>0</v>
      </c>
    </row>
    <row r="14969" spans="1:32">
      <c r="A14969" t="s">
        <v>4733</v>
      </c>
      <c r="B14969" t="s">
        <v>1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</row>
    <row r="14970" spans="1:32">
      <c r="A14970" t="s">
        <v>4734</v>
      </c>
      <c r="B14970" t="s">
        <v>1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</row>
    <row r="14971" spans="1:32">
      <c r="A14971" t="s">
        <v>4735</v>
      </c>
      <c r="B14971" t="s">
        <v>1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</row>
    <row r="14972" spans="1:32">
      <c r="A14972" t="s">
        <v>4736</v>
      </c>
      <c r="B14972" t="s">
        <v>1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</row>
    <row r="14973" spans="1:32">
      <c r="A14973" t="s">
        <v>4737</v>
      </c>
      <c r="B14973" t="s">
        <v>1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</row>
    <row r="14974" spans="1:32">
      <c r="A14974" t="s">
        <v>4738</v>
      </c>
      <c r="B14974" t="s">
        <v>1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</row>
    <row r="14975" spans="1:32">
      <c r="A14975" t="s">
        <v>4739</v>
      </c>
      <c r="B14975" t="s">
        <v>1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</row>
    <row r="14976" spans="1:32">
      <c r="A14976" t="s">
        <v>4740</v>
      </c>
      <c r="B14976" t="s">
        <v>19</v>
      </c>
      <c r="C14976">
        <v>0</v>
      </c>
      <c r="D14976">
        <v>0</v>
      </c>
      <c r="E14976">
        <v>0</v>
      </c>
      <c r="F14976">
        <v>0</v>
      </c>
      <c r="G14976">
        <v>0</v>
      </c>
      <c r="H14976">
        <v>0</v>
      </c>
      <c r="I14976">
        <v>0</v>
      </c>
      <c r="J14976">
        <v>0</v>
      </c>
      <c r="K14976">
        <v>0</v>
      </c>
      <c r="L14976">
        <v>0</v>
      </c>
      <c r="M14976">
        <v>0</v>
      </c>
      <c r="N14976">
        <v>0</v>
      </c>
      <c r="O14976">
        <v>0</v>
      </c>
      <c r="P14976">
        <v>0</v>
      </c>
      <c r="Q14976">
        <v>0</v>
      </c>
      <c r="R14976">
        <v>0</v>
      </c>
      <c r="S14976">
        <v>0</v>
      </c>
      <c r="T14976">
        <v>0</v>
      </c>
      <c r="U14976">
        <v>0</v>
      </c>
      <c r="V14976">
        <v>0</v>
      </c>
      <c r="W14976">
        <v>0</v>
      </c>
      <c r="X14976">
        <v>0</v>
      </c>
      <c r="Y14976">
        <v>0</v>
      </c>
      <c r="Z14976">
        <v>0</v>
      </c>
      <c r="AA14976">
        <v>0</v>
      </c>
      <c r="AB14976">
        <v>0</v>
      </c>
      <c r="AC14976">
        <v>0</v>
      </c>
      <c r="AD14976">
        <v>0</v>
      </c>
      <c r="AE14976">
        <v>0</v>
      </c>
      <c r="AF14976">
        <v>0</v>
      </c>
    </row>
    <row r="14977" spans="1:32">
      <c r="A14977" t="s">
        <v>4741</v>
      </c>
      <c r="B14977" t="s">
        <v>1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</row>
    <row r="14978" spans="1:32">
      <c r="A14978" t="s">
        <v>4742</v>
      </c>
      <c r="B14978" t="s">
        <v>1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</row>
    <row r="14979" spans="1:32">
      <c r="A14979" t="s">
        <v>4743</v>
      </c>
      <c r="B14979" t="s">
        <v>19</v>
      </c>
      <c r="C14979" s="2">
        <v>62996500</v>
      </c>
      <c r="D14979" s="2">
        <v>63018400</v>
      </c>
      <c r="E14979" s="2">
        <v>65839600</v>
      </c>
      <c r="F14979" s="2">
        <v>66003700</v>
      </c>
      <c r="G14979" s="2">
        <v>66331700</v>
      </c>
      <c r="H14979" s="2">
        <v>67206500</v>
      </c>
      <c r="I14979" s="2">
        <v>68376600</v>
      </c>
      <c r="J14979" s="2">
        <v>69513800</v>
      </c>
      <c r="K14979" s="2">
        <v>70541700</v>
      </c>
      <c r="L14979" s="2">
        <v>71361800</v>
      </c>
      <c r="M14979" s="2">
        <v>72181900</v>
      </c>
      <c r="N14979" s="2">
        <v>73341000</v>
      </c>
      <c r="O14979" s="2">
        <v>74642300</v>
      </c>
      <c r="P14979" s="2">
        <v>75965400</v>
      </c>
      <c r="Q14979" s="2">
        <v>77387000</v>
      </c>
      <c r="R14979" s="2">
        <v>78808500</v>
      </c>
      <c r="S14979" s="2">
        <v>80306600</v>
      </c>
      <c r="T14979" s="2">
        <v>81957800</v>
      </c>
      <c r="U14979" s="2">
        <v>83641800</v>
      </c>
      <c r="V14979" s="2">
        <v>85500800</v>
      </c>
      <c r="W14979" s="2">
        <v>87534700</v>
      </c>
      <c r="X14979" s="2">
        <v>89656100</v>
      </c>
      <c r="Y14979" s="2">
        <v>91810300</v>
      </c>
      <c r="Z14979" s="2">
        <v>93997300</v>
      </c>
      <c r="AA14979" s="2">
        <v>96140500</v>
      </c>
      <c r="AB14979" s="2">
        <v>98327500</v>
      </c>
      <c r="AC14979" s="2">
        <v>100668000</v>
      </c>
      <c r="AD14979" s="2">
        <v>103008000</v>
      </c>
      <c r="AE14979" s="2">
        <v>105195000</v>
      </c>
      <c r="AF14979" s="2">
        <v>107753000</v>
      </c>
    </row>
    <row r="14980" spans="1:32">
      <c r="A14980" t="s">
        <v>4744</v>
      </c>
      <c r="B14980" t="s">
        <v>19</v>
      </c>
      <c r="C14980" s="2">
        <v>1670470000</v>
      </c>
      <c r="D14980" s="2">
        <v>1671050000</v>
      </c>
      <c r="E14980" s="2">
        <v>1745860000</v>
      </c>
      <c r="F14980" s="2">
        <v>1750200000</v>
      </c>
      <c r="G14980" s="2">
        <v>1758900000</v>
      </c>
      <c r="H14980" s="2">
        <v>1782100000</v>
      </c>
      <c r="I14980" s="2">
        <v>1813130000</v>
      </c>
      <c r="J14980" s="2">
        <v>1843280000</v>
      </c>
      <c r="K14980" s="2">
        <v>1870540000</v>
      </c>
      <c r="L14980" s="2">
        <v>1892290000</v>
      </c>
      <c r="M14980" s="2">
        <v>1914030000</v>
      </c>
      <c r="N14980" s="2">
        <v>1944770000</v>
      </c>
      <c r="O14980" s="2">
        <v>1979270000</v>
      </c>
      <c r="P14980" s="2">
        <v>2014360000</v>
      </c>
      <c r="Q14980" s="2">
        <v>2052050000</v>
      </c>
      <c r="R14980" s="2">
        <v>2089750000</v>
      </c>
      <c r="S14980" s="2">
        <v>2129470000</v>
      </c>
      <c r="T14980" s="2">
        <v>2173260000</v>
      </c>
      <c r="U14980" s="2">
        <v>2217910000</v>
      </c>
      <c r="V14980" s="2">
        <v>2267210000</v>
      </c>
      <c r="W14980" s="2">
        <v>2321140000</v>
      </c>
      <c r="X14980" s="2">
        <v>2377390000</v>
      </c>
      <c r="Y14980" s="2">
        <v>2434510000</v>
      </c>
      <c r="Z14980" s="2">
        <v>2492500000</v>
      </c>
      <c r="AA14980" s="2">
        <v>2549340000</v>
      </c>
      <c r="AB14980" s="2">
        <v>2607330000</v>
      </c>
      <c r="AC14980" s="2">
        <v>2669380000</v>
      </c>
      <c r="AD14980" s="2">
        <v>2731430000</v>
      </c>
      <c r="AE14980" s="2">
        <v>2789420000</v>
      </c>
      <c r="AF14980" s="2">
        <v>2857280000</v>
      </c>
    </row>
    <row r="14981" spans="1:32">
      <c r="A14981" t="s">
        <v>4745</v>
      </c>
      <c r="B14981" t="s">
        <v>19</v>
      </c>
      <c r="C14981" s="2">
        <v>680979000</v>
      </c>
      <c r="D14981" s="2">
        <v>681215000</v>
      </c>
      <c r="E14981" s="2">
        <v>711712000</v>
      </c>
      <c r="F14981" s="2">
        <v>713485000</v>
      </c>
      <c r="G14981" s="2">
        <v>717032000</v>
      </c>
      <c r="H14981" s="2">
        <v>726488000</v>
      </c>
      <c r="I14981" s="2">
        <v>739136000</v>
      </c>
      <c r="J14981" s="2">
        <v>751429000</v>
      </c>
      <c r="K14981" s="2">
        <v>762540000</v>
      </c>
      <c r="L14981" s="2">
        <v>771406000</v>
      </c>
      <c r="M14981" s="2">
        <v>780271000</v>
      </c>
      <c r="N14981" s="2">
        <v>792801000</v>
      </c>
      <c r="O14981" s="2">
        <v>806867000</v>
      </c>
      <c r="P14981" s="2">
        <v>821170000</v>
      </c>
      <c r="Q14981" s="2">
        <v>836537000</v>
      </c>
      <c r="R14981" s="2">
        <v>851903000</v>
      </c>
      <c r="S14981" s="2">
        <v>868098000</v>
      </c>
      <c r="T14981" s="2">
        <v>885946000</v>
      </c>
      <c r="U14981" s="2">
        <v>904150000</v>
      </c>
      <c r="V14981" s="2">
        <v>924245000</v>
      </c>
      <c r="W14981" s="2">
        <v>946231000</v>
      </c>
      <c r="X14981" s="2">
        <v>969163000</v>
      </c>
      <c r="Y14981" s="2">
        <v>992449000</v>
      </c>
      <c r="Z14981" s="2">
        <v>1016090000</v>
      </c>
      <c r="AA14981" s="2">
        <v>1039260000</v>
      </c>
      <c r="AB14981" s="2">
        <v>1062900000</v>
      </c>
      <c r="AC14981" s="2">
        <v>1088200000</v>
      </c>
      <c r="AD14981" s="2">
        <v>1113490000</v>
      </c>
      <c r="AE14981" s="2">
        <v>1137130000</v>
      </c>
      <c r="AF14981" s="2">
        <v>1164790000</v>
      </c>
    </row>
    <row r="14982" spans="1:32">
      <c r="A14982" t="s">
        <v>4746</v>
      </c>
      <c r="B14982" t="s">
        <v>19</v>
      </c>
      <c r="C14982" s="2">
        <v>916293000</v>
      </c>
      <c r="D14982" s="2">
        <v>916611000</v>
      </c>
      <c r="E14982" s="2">
        <v>957646000</v>
      </c>
      <c r="F14982" s="2">
        <v>960032000</v>
      </c>
      <c r="G14982" s="2">
        <v>964803000</v>
      </c>
      <c r="H14982" s="2">
        <v>977527000</v>
      </c>
      <c r="I14982" s="2">
        <v>994546000</v>
      </c>
      <c r="J14982" s="2">
        <v>1011090000</v>
      </c>
      <c r="K14982" s="2">
        <v>1026040000</v>
      </c>
      <c r="L14982" s="2">
        <v>1037970000</v>
      </c>
      <c r="M14982" s="2">
        <v>1049900000</v>
      </c>
      <c r="N14982" s="2">
        <v>1066760000</v>
      </c>
      <c r="O14982" s="2">
        <v>1085680000</v>
      </c>
      <c r="P14982" s="2">
        <v>1104930000</v>
      </c>
      <c r="Q14982" s="2">
        <v>1125600000</v>
      </c>
      <c r="R14982" s="2">
        <v>1146280000</v>
      </c>
      <c r="S14982" s="2">
        <v>1168070000</v>
      </c>
      <c r="T14982" s="2">
        <v>1192090000</v>
      </c>
      <c r="U14982" s="2">
        <v>1216580000</v>
      </c>
      <c r="V14982" s="2">
        <v>1243620000</v>
      </c>
      <c r="W14982" s="2">
        <v>1273200000</v>
      </c>
      <c r="X14982" s="2">
        <v>1304060000</v>
      </c>
      <c r="Y14982" s="2">
        <v>1335390000</v>
      </c>
      <c r="Z14982" s="2">
        <v>1367200000</v>
      </c>
      <c r="AA14982" s="2">
        <v>1398380000</v>
      </c>
      <c r="AB14982" s="2">
        <v>1430190000</v>
      </c>
      <c r="AC14982" s="2">
        <v>1464220000</v>
      </c>
      <c r="AD14982" s="2">
        <v>1498260000</v>
      </c>
      <c r="AE14982" s="2">
        <v>1530070000</v>
      </c>
      <c r="AF14982" s="2">
        <v>1567290000</v>
      </c>
    </row>
    <row r="14983" spans="1:32">
      <c r="A14983" t="s">
        <v>4747</v>
      </c>
      <c r="B14983" t="s">
        <v>19</v>
      </c>
      <c r="C14983" s="2">
        <v>788635000</v>
      </c>
      <c r="D14983" s="2">
        <v>788909000</v>
      </c>
      <c r="E14983" s="2">
        <v>824227000</v>
      </c>
      <c r="F14983" s="2">
        <v>826280000</v>
      </c>
      <c r="G14983" s="2">
        <v>830387000</v>
      </c>
      <c r="H14983" s="2">
        <v>841338000</v>
      </c>
      <c r="I14983" s="2">
        <v>855986000</v>
      </c>
      <c r="J14983" s="2">
        <v>870222000</v>
      </c>
      <c r="K14983" s="2">
        <v>883090000</v>
      </c>
      <c r="L14983" s="2">
        <v>893357000</v>
      </c>
      <c r="M14983" s="2">
        <v>903624000</v>
      </c>
      <c r="N14983" s="2">
        <v>918135000</v>
      </c>
      <c r="O14983" s="2">
        <v>934425000</v>
      </c>
      <c r="P14983" s="2">
        <v>950989000</v>
      </c>
      <c r="Q14983" s="2">
        <v>968785000</v>
      </c>
      <c r="R14983" s="2">
        <v>986581000</v>
      </c>
      <c r="S14983" s="2">
        <v>1005330000</v>
      </c>
      <c r="T14983" s="2">
        <v>1026010000</v>
      </c>
      <c r="U14983" s="2">
        <v>1047090000</v>
      </c>
      <c r="V14983" s="2">
        <v>1070360000</v>
      </c>
      <c r="W14983" s="2">
        <v>1095820000</v>
      </c>
      <c r="X14983" s="2">
        <v>1122380000</v>
      </c>
      <c r="Y14983" s="2">
        <v>1149350000</v>
      </c>
      <c r="Z14983" s="2">
        <v>1176720000</v>
      </c>
      <c r="AA14983" s="2">
        <v>1203550000</v>
      </c>
      <c r="AB14983" s="2">
        <v>1230930000</v>
      </c>
      <c r="AC14983" s="2">
        <v>1260230000</v>
      </c>
      <c r="AD14983" s="2">
        <v>1289520000</v>
      </c>
      <c r="AE14983" s="2">
        <v>1316900000</v>
      </c>
      <c r="AF14983" s="2">
        <v>1348930000</v>
      </c>
    </row>
    <row r="14984" spans="1:32">
      <c r="A14984" t="s">
        <v>4748</v>
      </c>
      <c r="B14984" t="s">
        <v>19</v>
      </c>
      <c r="C14984" s="2">
        <v>115577000</v>
      </c>
      <c r="D14984" s="2">
        <v>115617000</v>
      </c>
      <c r="E14984" s="2">
        <v>120793000</v>
      </c>
      <c r="F14984" s="2">
        <v>121094000</v>
      </c>
      <c r="G14984" s="2">
        <v>121696000</v>
      </c>
      <c r="H14984" s="2">
        <v>123301000</v>
      </c>
      <c r="I14984" s="2">
        <v>125448000</v>
      </c>
      <c r="J14984" s="2">
        <v>127534000</v>
      </c>
      <c r="K14984" s="2">
        <v>129420000</v>
      </c>
      <c r="L14984" s="2">
        <v>130925000</v>
      </c>
      <c r="M14984" s="2">
        <v>132429000</v>
      </c>
      <c r="N14984" s="2">
        <v>134556000</v>
      </c>
      <c r="O14984" s="2">
        <v>136943000</v>
      </c>
      <c r="P14984" s="2">
        <v>139371000</v>
      </c>
      <c r="Q14984" s="2">
        <v>141979000</v>
      </c>
      <c r="R14984" s="2">
        <v>144587000</v>
      </c>
      <c r="S14984" s="2">
        <v>147335000</v>
      </c>
      <c r="T14984" s="2">
        <v>150365000</v>
      </c>
      <c r="U14984" s="2">
        <v>153454000</v>
      </c>
      <c r="V14984" s="2">
        <v>156865000</v>
      </c>
      <c r="W14984" s="2">
        <v>160596000</v>
      </c>
      <c r="X14984" s="2">
        <v>164488000</v>
      </c>
      <c r="Y14984" s="2">
        <v>168441000</v>
      </c>
      <c r="Z14984" s="2">
        <v>172453000</v>
      </c>
      <c r="AA14984" s="2">
        <v>176385000</v>
      </c>
      <c r="AB14984" s="2">
        <v>180398000</v>
      </c>
      <c r="AC14984" s="2">
        <v>184691000</v>
      </c>
      <c r="AD14984" s="2">
        <v>188984000</v>
      </c>
      <c r="AE14984" s="2">
        <v>192996000</v>
      </c>
      <c r="AF14984" s="2">
        <v>197691000</v>
      </c>
    </row>
    <row r="14985" spans="1:32">
      <c r="A14985" t="s">
        <v>4749</v>
      </c>
      <c r="B14985" t="s">
        <v>19</v>
      </c>
      <c r="C14985" s="2">
        <v>29260100</v>
      </c>
      <c r="D14985" s="2">
        <v>29270300</v>
      </c>
      <c r="E14985" s="2">
        <v>30580700</v>
      </c>
      <c r="F14985" s="2">
        <v>30656800</v>
      </c>
      <c r="G14985" s="2">
        <v>30809200</v>
      </c>
      <c r="H14985" s="2">
        <v>31215500</v>
      </c>
      <c r="I14985" s="2">
        <v>31759000</v>
      </c>
      <c r="J14985" s="2">
        <v>32287200</v>
      </c>
      <c r="K14985" s="2">
        <v>32764600</v>
      </c>
      <c r="L14985" s="2">
        <v>33145600</v>
      </c>
      <c r="M14985" s="2">
        <v>33526500</v>
      </c>
      <c r="N14985" s="2">
        <v>34064900</v>
      </c>
      <c r="O14985" s="2">
        <v>34669300</v>
      </c>
      <c r="P14985" s="2">
        <v>35283800</v>
      </c>
      <c r="Q14985" s="2">
        <v>35944100</v>
      </c>
      <c r="R14985" s="2">
        <v>36604400</v>
      </c>
      <c r="S14985" s="2">
        <v>37300200</v>
      </c>
      <c r="T14985" s="2">
        <v>38067100</v>
      </c>
      <c r="U14985" s="2">
        <v>38849300</v>
      </c>
      <c r="V14985" s="2">
        <v>39712700</v>
      </c>
      <c r="W14985" s="2">
        <v>40657400</v>
      </c>
      <c r="X14985" s="2">
        <v>41642700</v>
      </c>
      <c r="Y14985" s="2">
        <v>42643300</v>
      </c>
      <c r="Z14985" s="2">
        <v>43659100</v>
      </c>
      <c r="AA14985" s="2">
        <v>44654600</v>
      </c>
      <c r="AB14985" s="2">
        <v>45670400</v>
      </c>
      <c r="AC14985" s="2">
        <v>46757300</v>
      </c>
      <c r="AD14985" s="2">
        <v>47844200</v>
      </c>
      <c r="AE14985" s="2">
        <v>48860000</v>
      </c>
      <c r="AF14985" s="2">
        <v>50048500</v>
      </c>
    </row>
    <row r="14986" spans="1:32">
      <c r="A14986" t="s">
        <v>4750</v>
      </c>
      <c r="B14986" t="s">
        <v>19</v>
      </c>
      <c r="C14986" s="2">
        <v>276787000</v>
      </c>
      <c r="D14986" s="2">
        <v>276883000</v>
      </c>
      <c r="E14986" s="2">
        <v>289279000</v>
      </c>
      <c r="F14986" s="2">
        <v>290000000</v>
      </c>
      <c r="G14986" s="2">
        <v>291441000</v>
      </c>
      <c r="H14986" s="2">
        <v>295285000</v>
      </c>
      <c r="I14986" s="2">
        <v>300425000</v>
      </c>
      <c r="J14986" s="2">
        <v>305422000</v>
      </c>
      <c r="K14986" s="2">
        <v>309938000</v>
      </c>
      <c r="L14986" s="2">
        <v>313542000</v>
      </c>
      <c r="M14986" s="2">
        <v>317145000</v>
      </c>
      <c r="N14986" s="2">
        <v>322238000</v>
      </c>
      <c r="O14986" s="2">
        <v>327955000</v>
      </c>
      <c r="P14986" s="2">
        <v>333769000</v>
      </c>
      <c r="Q14986" s="2">
        <v>340014000</v>
      </c>
      <c r="R14986" s="2">
        <v>346260000</v>
      </c>
      <c r="S14986" s="2">
        <v>352842000</v>
      </c>
      <c r="T14986" s="2">
        <v>360097000</v>
      </c>
      <c r="U14986" s="2">
        <v>367496000</v>
      </c>
      <c r="V14986" s="2">
        <v>375664000</v>
      </c>
      <c r="W14986" s="2">
        <v>384600000</v>
      </c>
      <c r="X14986" s="2">
        <v>393921000</v>
      </c>
      <c r="Y14986" s="2">
        <v>403386000</v>
      </c>
      <c r="Z14986" s="2">
        <v>412995000</v>
      </c>
      <c r="AA14986" s="2">
        <v>422412000</v>
      </c>
      <c r="AB14986" s="2">
        <v>432021000</v>
      </c>
      <c r="AC14986" s="2">
        <v>442302000</v>
      </c>
      <c r="AD14986" s="2">
        <v>452584000</v>
      </c>
      <c r="AE14986" s="2">
        <v>462193000</v>
      </c>
      <c r="AF14986" s="2">
        <v>473435000</v>
      </c>
    </row>
    <row r="14987" spans="1:32">
      <c r="A14987" t="s">
        <v>4751</v>
      </c>
      <c r="B14987" t="s">
        <v>1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</row>
    <row r="14988" spans="1:32">
      <c r="A14988" t="s">
        <v>4752</v>
      </c>
      <c r="B14988" t="s">
        <v>1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</row>
    <row r="14989" spans="1:32">
      <c r="A14989" t="s">
        <v>4753</v>
      </c>
      <c r="B14989" t="s">
        <v>1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</row>
    <row r="14990" spans="1:32">
      <c r="A14990" t="s">
        <v>4754</v>
      </c>
      <c r="B14990" t="s">
        <v>19</v>
      </c>
      <c r="C14990">
        <v>0</v>
      </c>
      <c r="D14990">
        <v>0</v>
      </c>
      <c r="E14990">
        <v>0</v>
      </c>
      <c r="F14990">
        <v>0</v>
      </c>
      <c r="G14990">
        <v>0</v>
      </c>
      <c r="H14990">
        <v>0</v>
      </c>
      <c r="I14990">
        <v>0</v>
      </c>
      <c r="J14990">
        <v>0</v>
      </c>
      <c r="K14990">
        <v>0</v>
      </c>
      <c r="L14990">
        <v>0</v>
      </c>
      <c r="M14990">
        <v>0</v>
      </c>
      <c r="N14990">
        <v>0</v>
      </c>
      <c r="O14990">
        <v>0</v>
      </c>
      <c r="P14990">
        <v>0</v>
      </c>
      <c r="Q14990">
        <v>0</v>
      </c>
      <c r="R14990">
        <v>0</v>
      </c>
      <c r="S14990">
        <v>0</v>
      </c>
      <c r="T14990">
        <v>0</v>
      </c>
      <c r="U14990">
        <v>0</v>
      </c>
      <c r="V14990">
        <v>0</v>
      </c>
      <c r="W14990">
        <v>0</v>
      </c>
      <c r="X14990">
        <v>0</v>
      </c>
      <c r="Y14990">
        <v>0</v>
      </c>
      <c r="Z14990">
        <v>0</v>
      </c>
      <c r="AA14990">
        <v>0</v>
      </c>
      <c r="AB14990">
        <v>0</v>
      </c>
      <c r="AC14990">
        <v>0</v>
      </c>
      <c r="AD14990">
        <v>0</v>
      </c>
      <c r="AE14990">
        <v>0</v>
      </c>
      <c r="AF14990">
        <v>0</v>
      </c>
    </row>
    <row r="14991" spans="1:32">
      <c r="A14991" t="s">
        <v>4755</v>
      </c>
      <c r="B14991" t="s">
        <v>1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</row>
    <row r="14992" spans="1:32">
      <c r="A14992" t="s">
        <v>4756</v>
      </c>
      <c r="B14992" t="s">
        <v>19</v>
      </c>
      <c r="C14992">
        <v>0</v>
      </c>
      <c r="D14992">
        <v>0</v>
      </c>
      <c r="E14992">
        <v>0</v>
      </c>
      <c r="F14992">
        <v>0</v>
      </c>
      <c r="G14992">
        <v>0</v>
      </c>
      <c r="H14992">
        <v>0</v>
      </c>
      <c r="I14992">
        <v>0</v>
      </c>
      <c r="J14992">
        <v>0</v>
      </c>
      <c r="K14992">
        <v>0</v>
      </c>
      <c r="L14992">
        <v>0</v>
      </c>
      <c r="M14992">
        <v>0</v>
      </c>
      <c r="N14992">
        <v>0</v>
      </c>
      <c r="O14992">
        <v>0</v>
      </c>
      <c r="P14992">
        <v>0</v>
      </c>
      <c r="Q14992">
        <v>0</v>
      </c>
      <c r="R14992">
        <v>0</v>
      </c>
      <c r="S14992">
        <v>0</v>
      </c>
      <c r="T14992">
        <v>0</v>
      </c>
      <c r="U14992">
        <v>0</v>
      </c>
      <c r="V14992">
        <v>0</v>
      </c>
      <c r="W14992">
        <v>0</v>
      </c>
      <c r="X14992">
        <v>0</v>
      </c>
      <c r="Y14992">
        <v>0</v>
      </c>
      <c r="Z14992">
        <v>0</v>
      </c>
      <c r="AA14992">
        <v>0</v>
      </c>
      <c r="AB14992">
        <v>0</v>
      </c>
      <c r="AC14992">
        <v>0</v>
      </c>
      <c r="AD14992">
        <v>0</v>
      </c>
      <c r="AE14992">
        <v>0</v>
      </c>
      <c r="AF14992">
        <v>0</v>
      </c>
    </row>
    <row r="14993" spans="1:32">
      <c r="A14993" t="s">
        <v>4757</v>
      </c>
      <c r="B14993" t="s">
        <v>1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</row>
    <row r="14994" spans="1:32">
      <c r="A14994" t="s">
        <v>4758</v>
      </c>
      <c r="B14994" t="s">
        <v>1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</row>
    <row r="14995" spans="1:32">
      <c r="A14995" t="s">
        <v>4759</v>
      </c>
      <c r="B14995" t="s">
        <v>1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</row>
    <row r="14996" spans="1:32">
      <c r="A14996" t="s">
        <v>4760</v>
      </c>
      <c r="B14996" t="s">
        <v>1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</row>
    <row r="14997" spans="1:32">
      <c r="A14997" t="s">
        <v>4761</v>
      </c>
      <c r="B14997" t="s">
        <v>1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</row>
    <row r="14998" spans="1:32">
      <c r="A14998" t="s">
        <v>4762</v>
      </c>
      <c r="B14998" t="s">
        <v>1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</row>
    <row r="14999" spans="1:32">
      <c r="A14999" t="s">
        <v>4763</v>
      </c>
      <c r="B14999" t="s">
        <v>19</v>
      </c>
      <c r="C14999">
        <v>0</v>
      </c>
      <c r="D14999">
        <v>0</v>
      </c>
      <c r="E14999">
        <v>0</v>
      </c>
      <c r="F14999">
        <v>0</v>
      </c>
      <c r="G14999">
        <v>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</row>
    <row r="15000" spans="1:32">
      <c r="A15000" t="s">
        <v>4764</v>
      </c>
      <c r="B15000" t="s">
        <v>19</v>
      </c>
      <c r="C15000">
        <v>0</v>
      </c>
      <c r="D15000">
        <v>0</v>
      </c>
      <c r="E15000">
        <v>0</v>
      </c>
      <c r="F15000">
        <v>0</v>
      </c>
      <c r="G15000">
        <v>0</v>
      </c>
      <c r="H15000">
        <v>0</v>
      </c>
      <c r="I15000">
        <v>0</v>
      </c>
      <c r="J15000">
        <v>0</v>
      </c>
      <c r="K15000">
        <v>0</v>
      </c>
      <c r="L15000">
        <v>0</v>
      </c>
      <c r="M15000">
        <v>0</v>
      </c>
      <c r="N15000">
        <v>0</v>
      </c>
      <c r="O15000">
        <v>0</v>
      </c>
      <c r="P15000">
        <v>0</v>
      </c>
      <c r="Q15000">
        <v>0</v>
      </c>
      <c r="R15000">
        <v>0</v>
      </c>
      <c r="S15000">
        <v>0</v>
      </c>
      <c r="T15000">
        <v>0</v>
      </c>
      <c r="U15000">
        <v>0</v>
      </c>
      <c r="V15000">
        <v>0</v>
      </c>
      <c r="W15000">
        <v>0</v>
      </c>
      <c r="X15000">
        <v>0</v>
      </c>
      <c r="Y15000">
        <v>0</v>
      </c>
      <c r="Z15000">
        <v>0</v>
      </c>
      <c r="AA15000">
        <v>0</v>
      </c>
      <c r="AB15000">
        <v>0</v>
      </c>
      <c r="AC15000">
        <v>0</v>
      </c>
      <c r="AD15000">
        <v>0</v>
      </c>
      <c r="AE15000">
        <v>0</v>
      </c>
      <c r="AF15000">
        <v>0</v>
      </c>
    </row>
    <row r="15001" spans="1:32">
      <c r="A15001" t="s">
        <v>4765</v>
      </c>
      <c r="B15001" t="s">
        <v>1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</row>
    <row r="15002" spans="1:32">
      <c r="A15002" t="s">
        <v>4766</v>
      </c>
      <c r="B15002" t="s">
        <v>1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</row>
    <row r="15003" spans="1:32">
      <c r="A15003" t="s">
        <v>4767</v>
      </c>
      <c r="B15003" t="s">
        <v>1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</row>
    <row r="15004" spans="1:32">
      <c r="A15004" t="s">
        <v>4768</v>
      </c>
      <c r="B15004" t="s">
        <v>1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</row>
    <row r="15005" spans="1:32">
      <c r="A15005" t="s">
        <v>4769</v>
      </c>
      <c r="B15005" t="s">
        <v>1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</row>
    <row r="15006" spans="1:32">
      <c r="A15006" t="s">
        <v>4770</v>
      </c>
      <c r="B15006" t="s">
        <v>19</v>
      </c>
      <c r="C15006">
        <v>0</v>
      </c>
      <c r="D15006">
        <v>0</v>
      </c>
      <c r="E15006">
        <v>0</v>
      </c>
      <c r="F15006">
        <v>0</v>
      </c>
      <c r="G15006">
        <v>0</v>
      </c>
      <c r="H15006">
        <v>0</v>
      </c>
      <c r="I15006">
        <v>0</v>
      </c>
      <c r="J15006">
        <v>0</v>
      </c>
      <c r="K15006">
        <v>0</v>
      </c>
      <c r="L15006">
        <v>0</v>
      </c>
      <c r="M15006">
        <v>0</v>
      </c>
      <c r="N15006">
        <v>0</v>
      </c>
      <c r="O15006">
        <v>0</v>
      </c>
      <c r="P15006">
        <v>0</v>
      </c>
      <c r="Q15006">
        <v>0</v>
      </c>
      <c r="R15006">
        <v>0</v>
      </c>
      <c r="S15006">
        <v>0</v>
      </c>
      <c r="T15006">
        <v>0</v>
      </c>
      <c r="U15006">
        <v>0</v>
      </c>
      <c r="V15006">
        <v>0</v>
      </c>
      <c r="W15006">
        <v>0</v>
      </c>
      <c r="X15006">
        <v>0</v>
      </c>
      <c r="Y15006">
        <v>0</v>
      </c>
      <c r="Z15006">
        <v>0</v>
      </c>
      <c r="AA15006">
        <v>0</v>
      </c>
      <c r="AB15006">
        <v>0</v>
      </c>
      <c r="AC15006">
        <v>0</v>
      </c>
      <c r="AD15006">
        <v>0</v>
      </c>
      <c r="AE15006">
        <v>0</v>
      </c>
      <c r="AF15006">
        <v>0</v>
      </c>
    </row>
    <row r="15007" spans="1:32">
      <c r="A15007" t="s">
        <v>4771</v>
      </c>
      <c r="B15007" t="s">
        <v>1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</row>
    <row r="15008" spans="1:32">
      <c r="A15008" t="s">
        <v>4772</v>
      </c>
      <c r="B15008" t="s">
        <v>19</v>
      </c>
      <c r="C15008">
        <v>0</v>
      </c>
      <c r="D15008">
        <v>0</v>
      </c>
      <c r="E15008">
        <v>0</v>
      </c>
      <c r="F15008">
        <v>0</v>
      </c>
      <c r="G15008">
        <v>0</v>
      </c>
      <c r="H15008">
        <v>0</v>
      </c>
      <c r="I15008">
        <v>0</v>
      </c>
      <c r="J15008">
        <v>0</v>
      </c>
      <c r="K15008">
        <v>0</v>
      </c>
      <c r="L15008">
        <v>0</v>
      </c>
      <c r="M15008">
        <v>0</v>
      </c>
      <c r="N15008">
        <v>0</v>
      </c>
      <c r="O15008">
        <v>0</v>
      </c>
      <c r="P15008">
        <v>0</v>
      </c>
      <c r="Q15008">
        <v>0</v>
      </c>
      <c r="R15008">
        <v>0</v>
      </c>
      <c r="S15008">
        <v>0</v>
      </c>
      <c r="T15008">
        <v>0</v>
      </c>
      <c r="U15008">
        <v>0</v>
      </c>
      <c r="V15008">
        <v>0</v>
      </c>
      <c r="W15008">
        <v>0</v>
      </c>
      <c r="X15008">
        <v>0</v>
      </c>
      <c r="Y15008">
        <v>0</v>
      </c>
      <c r="Z15008">
        <v>0</v>
      </c>
      <c r="AA15008">
        <v>0</v>
      </c>
      <c r="AB15008">
        <v>0</v>
      </c>
      <c r="AC15008">
        <v>0</v>
      </c>
      <c r="AD15008">
        <v>0</v>
      </c>
      <c r="AE15008">
        <v>0</v>
      </c>
      <c r="AF15008">
        <v>0</v>
      </c>
    </row>
    <row r="15009" spans="1:32">
      <c r="A15009" t="s">
        <v>4773</v>
      </c>
      <c r="B15009" t="s">
        <v>1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</row>
    <row r="15010" spans="1:32">
      <c r="A15010" t="s">
        <v>4774</v>
      </c>
      <c r="B15010" t="s">
        <v>1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</row>
    <row r="15011" spans="1:32">
      <c r="A15011" t="s">
        <v>4775</v>
      </c>
      <c r="B15011" t="s">
        <v>1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</row>
    <row r="15012" spans="1:32">
      <c r="A15012" t="s">
        <v>4776</v>
      </c>
      <c r="B15012" t="s">
        <v>1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</row>
    <row r="15013" spans="1:32">
      <c r="A15013" t="s">
        <v>4777</v>
      </c>
      <c r="B15013" t="s">
        <v>1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</row>
    <row r="15014" spans="1:32">
      <c r="A15014" t="s">
        <v>4778</v>
      </c>
      <c r="B15014" t="s">
        <v>1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</row>
    <row r="15015" spans="1:32">
      <c r="A15015" t="s">
        <v>4779</v>
      </c>
      <c r="B15015" t="s">
        <v>19</v>
      </c>
      <c r="C15015">
        <v>0</v>
      </c>
      <c r="D15015">
        <v>0</v>
      </c>
      <c r="E15015">
        <v>0</v>
      </c>
      <c r="F15015">
        <v>0</v>
      </c>
      <c r="G15015">
        <v>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</row>
    <row r="15016" spans="1:32">
      <c r="A15016" t="s">
        <v>4780</v>
      </c>
      <c r="B15016" t="s">
        <v>19</v>
      </c>
      <c r="C15016">
        <v>0</v>
      </c>
      <c r="D15016">
        <v>0</v>
      </c>
      <c r="E15016">
        <v>0</v>
      </c>
      <c r="F15016">
        <v>0</v>
      </c>
      <c r="G15016">
        <v>0</v>
      </c>
      <c r="H15016">
        <v>0</v>
      </c>
      <c r="I15016">
        <v>0</v>
      </c>
      <c r="J15016">
        <v>0</v>
      </c>
      <c r="K15016">
        <v>0</v>
      </c>
      <c r="L15016">
        <v>0</v>
      </c>
      <c r="M15016">
        <v>0</v>
      </c>
      <c r="N15016">
        <v>0</v>
      </c>
      <c r="O15016">
        <v>0</v>
      </c>
      <c r="P15016">
        <v>0</v>
      </c>
      <c r="Q15016">
        <v>0</v>
      </c>
      <c r="R15016">
        <v>0</v>
      </c>
      <c r="S15016">
        <v>0</v>
      </c>
      <c r="T15016">
        <v>0</v>
      </c>
      <c r="U15016">
        <v>0</v>
      </c>
      <c r="V15016">
        <v>0</v>
      </c>
      <c r="W15016">
        <v>0</v>
      </c>
      <c r="X15016">
        <v>0</v>
      </c>
      <c r="Y15016">
        <v>0</v>
      </c>
      <c r="Z15016">
        <v>0</v>
      </c>
      <c r="AA15016">
        <v>0</v>
      </c>
      <c r="AB15016">
        <v>0</v>
      </c>
      <c r="AC15016">
        <v>0</v>
      </c>
      <c r="AD15016">
        <v>0</v>
      </c>
      <c r="AE15016">
        <v>0</v>
      </c>
      <c r="AF15016">
        <v>0</v>
      </c>
    </row>
    <row r="15017" spans="1:32">
      <c r="A15017" t="s">
        <v>4781</v>
      </c>
      <c r="B15017" t="s">
        <v>1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</row>
    <row r="15018" spans="1:32">
      <c r="A15018" t="s">
        <v>4782</v>
      </c>
      <c r="B15018" t="s">
        <v>1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</row>
    <row r="15019" spans="1:32">
      <c r="A15019" t="s">
        <v>4783</v>
      </c>
      <c r="B15019" t="s">
        <v>1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</row>
    <row r="15020" spans="1:32">
      <c r="A15020" t="s">
        <v>4784</v>
      </c>
      <c r="B15020" t="s">
        <v>1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</row>
    <row r="15021" spans="1:32">
      <c r="A15021" t="s">
        <v>4785</v>
      </c>
      <c r="B15021" t="s">
        <v>1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</row>
    <row r="15022" spans="1:32">
      <c r="A15022" t="s">
        <v>4786</v>
      </c>
      <c r="B15022" t="s">
        <v>1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</row>
    <row r="15023" spans="1:32">
      <c r="A15023" t="s">
        <v>4787</v>
      </c>
      <c r="B15023" t="s">
        <v>1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</row>
    <row r="15024" spans="1:32">
      <c r="A15024" t="s">
        <v>4788</v>
      </c>
      <c r="B15024" t="s">
        <v>19</v>
      </c>
      <c r="C15024">
        <v>0</v>
      </c>
      <c r="D15024">
        <v>0</v>
      </c>
      <c r="E15024">
        <v>0</v>
      </c>
      <c r="F15024">
        <v>0</v>
      </c>
      <c r="G15024">
        <v>0</v>
      </c>
      <c r="H15024">
        <v>0</v>
      </c>
      <c r="I15024">
        <v>0</v>
      </c>
      <c r="J15024">
        <v>0</v>
      </c>
      <c r="K15024">
        <v>0</v>
      </c>
      <c r="L15024">
        <v>0</v>
      </c>
      <c r="M15024">
        <v>0</v>
      </c>
      <c r="N15024">
        <v>0</v>
      </c>
      <c r="O15024">
        <v>0</v>
      </c>
      <c r="P15024">
        <v>0</v>
      </c>
      <c r="Q15024">
        <v>0</v>
      </c>
      <c r="R15024">
        <v>0</v>
      </c>
      <c r="S15024">
        <v>0</v>
      </c>
      <c r="T15024">
        <v>0</v>
      </c>
      <c r="U15024">
        <v>0</v>
      </c>
      <c r="V15024">
        <v>0</v>
      </c>
      <c r="W15024">
        <v>0</v>
      </c>
      <c r="X15024">
        <v>0</v>
      </c>
      <c r="Y15024">
        <v>0</v>
      </c>
      <c r="Z15024">
        <v>0</v>
      </c>
      <c r="AA15024">
        <v>0</v>
      </c>
      <c r="AB15024">
        <v>0</v>
      </c>
      <c r="AC15024">
        <v>0</v>
      </c>
      <c r="AD15024">
        <v>0</v>
      </c>
      <c r="AE15024">
        <v>0</v>
      </c>
      <c r="AF15024">
        <v>0</v>
      </c>
    </row>
    <row r="15025" spans="1:32">
      <c r="A15025" t="s">
        <v>4789</v>
      </c>
      <c r="B15025" t="s">
        <v>1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</row>
    <row r="15026" spans="1:32">
      <c r="A15026" t="s">
        <v>4790</v>
      </c>
      <c r="B15026" t="s">
        <v>19</v>
      </c>
      <c r="C15026" s="2">
        <v>41257000000000</v>
      </c>
      <c r="D15026" s="2">
        <v>41422100000000</v>
      </c>
      <c r="E15026" s="2">
        <v>42885400000000</v>
      </c>
      <c r="F15026" s="2">
        <v>42705300000000</v>
      </c>
      <c r="G15026" s="2">
        <v>42705300000000</v>
      </c>
      <c r="H15026" s="2">
        <v>42817800000000</v>
      </c>
      <c r="I15026" s="2">
        <v>42915400000000</v>
      </c>
      <c r="J15026" s="2">
        <v>42990400000000</v>
      </c>
      <c r="K15026" s="2">
        <v>43058000000000</v>
      </c>
      <c r="L15026" s="2">
        <v>43088000000000</v>
      </c>
      <c r="M15026" s="2">
        <v>43163000000000</v>
      </c>
      <c r="N15026" s="2">
        <v>43365600000000</v>
      </c>
      <c r="O15026" s="2">
        <v>43515700000000</v>
      </c>
      <c r="P15026" s="2">
        <v>43680800000000</v>
      </c>
      <c r="Q15026" s="2">
        <v>43860900000000</v>
      </c>
      <c r="R15026" s="2">
        <v>44018500000000</v>
      </c>
      <c r="S15026" s="2">
        <v>44288600000000</v>
      </c>
      <c r="T15026" s="2">
        <v>44543700000000</v>
      </c>
      <c r="U15026" s="2">
        <v>44791400000000</v>
      </c>
      <c r="V15026" s="2">
        <v>45039000000000</v>
      </c>
      <c r="W15026" s="2">
        <v>45249100000000</v>
      </c>
      <c r="X15026" s="2">
        <v>45474200000000</v>
      </c>
      <c r="Y15026" s="2">
        <v>45684400000000</v>
      </c>
      <c r="Z15026" s="2">
        <v>45879500000000</v>
      </c>
      <c r="AA15026" s="2">
        <v>46082100000000</v>
      </c>
      <c r="AB15026" s="2">
        <v>46269700000000</v>
      </c>
      <c r="AC15026" s="2">
        <v>46457300000000</v>
      </c>
      <c r="AD15026" s="2">
        <v>46644900000000</v>
      </c>
      <c r="AE15026" s="2">
        <v>46825000000000</v>
      </c>
      <c r="AF15026" s="2">
        <v>47012600000000</v>
      </c>
    </row>
    <row r="15027" spans="1:32">
      <c r="A15027" t="s">
        <v>4791</v>
      </c>
      <c r="B15027" t="s">
        <v>19</v>
      </c>
      <c r="C15027" s="2">
        <v>1173820000</v>
      </c>
      <c r="D15027" s="2">
        <v>1178520000</v>
      </c>
      <c r="E15027" s="2">
        <v>1220150000</v>
      </c>
      <c r="F15027" s="2">
        <v>1215030000</v>
      </c>
      <c r="G15027" s="2">
        <v>1215030000</v>
      </c>
      <c r="H15027" s="2">
        <v>1218230000</v>
      </c>
      <c r="I15027" s="2">
        <v>1221010000</v>
      </c>
      <c r="J15027" s="2">
        <v>1223140000</v>
      </c>
      <c r="K15027" s="2">
        <v>1225060000</v>
      </c>
      <c r="L15027" s="2">
        <v>1225920000</v>
      </c>
      <c r="M15027" s="2">
        <v>1228050000</v>
      </c>
      <c r="N15027" s="2">
        <v>1233820000</v>
      </c>
      <c r="O15027" s="2">
        <v>1238090000</v>
      </c>
      <c r="P15027" s="2">
        <v>1242780000</v>
      </c>
      <c r="Q15027" s="2">
        <v>1247910000</v>
      </c>
      <c r="R15027" s="2">
        <v>1252390000</v>
      </c>
      <c r="S15027" s="2">
        <v>1260080000</v>
      </c>
      <c r="T15027" s="2">
        <v>1267340000</v>
      </c>
      <c r="U15027" s="2">
        <v>1274380000</v>
      </c>
      <c r="V15027" s="2">
        <v>1281430000</v>
      </c>
      <c r="W15027" s="2">
        <v>1287400000</v>
      </c>
      <c r="X15027" s="2">
        <v>1293810000</v>
      </c>
      <c r="Y15027" s="2">
        <v>1299790000</v>
      </c>
      <c r="Z15027" s="2">
        <v>1305340000</v>
      </c>
      <c r="AA15027" s="2">
        <v>1311100000</v>
      </c>
      <c r="AB15027" s="2">
        <v>1316440000</v>
      </c>
      <c r="AC15027" s="2">
        <v>1321780000</v>
      </c>
      <c r="AD15027" s="2">
        <v>1327120000</v>
      </c>
      <c r="AE15027" s="2">
        <v>1332240000</v>
      </c>
      <c r="AF15027" s="2">
        <v>1337580000</v>
      </c>
    </row>
    <row r="15028" spans="1:32">
      <c r="A15028" t="s">
        <v>4792</v>
      </c>
      <c r="B15028" t="s">
        <v>19</v>
      </c>
      <c r="C15028" s="2">
        <v>5421030000</v>
      </c>
      <c r="D15028" s="2">
        <v>5442720000</v>
      </c>
      <c r="E15028" s="2">
        <v>5634990000</v>
      </c>
      <c r="F15028" s="2">
        <v>5611330000</v>
      </c>
      <c r="G15028" s="2">
        <v>5611330000</v>
      </c>
      <c r="H15028" s="2">
        <v>5626120000</v>
      </c>
      <c r="I15028" s="2">
        <v>5638930000</v>
      </c>
      <c r="J15028" s="2">
        <v>5648790000</v>
      </c>
      <c r="K15028" s="2">
        <v>5657670000</v>
      </c>
      <c r="L15028" s="2">
        <v>5661610000</v>
      </c>
      <c r="M15028" s="2">
        <v>5671470000</v>
      </c>
      <c r="N15028" s="2">
        <v>5698090000</v>
      </c>
      <c r="O15028" s="2">
        <v>5717810000</v>
      </c>
      <c r="P15028" s="2">
        <v>5739510000</v>
      </c>
      <c r="Q15028" s="2">
        <v>5763170000</v>
      </c>
      <c r="R15028" s="2">
        <v>5783880000</v>
      </c>
      <c r="S15028" s="2">
        <v>5819370000</v>
      </c>
      <c r="T15028" s="2">
        <v>5852900000</v>
      </c>
      <c r="U15028" s="2">
        <v>5885430000</v>
      </c>
      <c r="V15028" s="2">
        <v>5917970000</v>
      </c>
      <c r="W15028" s="2">
        <v>5945580000</v>
      </c>
      <c r="X15028" s="2">
        <v>5975160000</v>
      </c>
      <c r="Y15028" s="2">
        <v>6002770000</v>
      </c>
      <c r="Z15028" s="2">
        <v>6028400000</v>
      </c>
      <c r="AA15028" s="2">
        <v>6055030000</v>
      </c>
      <c r="AB15028" s="2">
        <v>6079680000</v>
      </c>
      <c r="AC15028" s="2">
        <v>6104330000</v>
      </c>
      <c r="AD15028" s="2">
        <v>6128980000</v>
      </c>
      <c r="AE15028" s="2">
        <v>6152640000</v>
      </c>
      <c r="AF15028" s="2">
        <v>6177290000</v>
      </c>
    </row>
    <row r="15029" spans="1:32">
      <c r="A15029" t="s">
        <v>4793</v>
      </c>
      <c r="B15029" t="s">
        <v>19</v>
      </c>
      <c r="C15029" s="2">
        <v>18553600000</v>
      </c>
      <c r="D15029" s="2">
        <v>18627800000</v>
      </c>
      <c r="E15029" s="2">
        <v>19285800000</v>
      </c>
      <c r="F15029" s="2">
        <v>19204800000</v>
      </c>
      <c r="G15029" s="2">
        <v>19204800000</v>
      </c>
      <c r="H15029" s="2">
        <v>19255500000</v>
      </c>
      <c r="I15029" s="2">
        <v>19299300000</v>
      </c>
      <c r="J15029" s="2">
        <v>19333100000</v>
      </c>
      <c r="K15029" s="2">
        <v>19363500000</v>
      </c>
      <c r="L15029" s="2">
        <v>19377000000</v>
      </c>
      <c r="M15029" s="2">
        <v>19410700000</v>
      </c>
      <c r="N15029" s="2">
        <v>19501800000</v>
      </c>
      <c r="O15029" s="2">
        <v>19569300000</v>
      </c>
      <c r="P15029" s="2">
        <v>19643500000</v>
      </c>
      <c r="Q15029" s="2">
        <v>19724500000</v>
      </c>
      <c r="R15029" s="2">
        <v>19795400000</v>
      </c>
      <c r="S15029" s="2">
        <v>19916900000</v>
      </c>
      <c r="T15029" s="2">
        <v>20031600000</v>
      </c>
      <c r="U15029" s="2">
        <v>20143000000</v>
      </c>
      <c r="V15029" s="2">
        <v>20254300000</v>
      </c>
      <c r="W15029" s="2">
        <v>20348800000</v>
      </c>
      <c r="X15029" s="2">
        <v>20450100000</v>
      </c>
      <c r="Y15029" s="2">
        <v>20544600000</v>
      </c>
      <c r="Z15029" s="2">
        <v>20632300000</v>
      </c>
      <c r="AA15029" s="2">
        <v>20723400000</v>
      </c>
      <c r="AB15029" s="2">
        <v>20807800000</v>
      </c>
      <c r="AC15029" s="2">
        <v>20892100000</v>
      </c>
      <c r="AD15029" s="2">
        <v>20976500000</v>
      </c>
      <c r="AE15029" s="2">
        <v>21057500000</v>
      </c>
      <c r="AF15029" s="2">
        <v>21141900000</v>
      </c>
    </row>
    <row r="15030" spans="1:32">
      <c r="A15030" t="s">
        <v>4794</v>
      </c>
      <c r="B15030" t="s">
        <v>19</v>
      </c>
      <c r="C15030" s="2">
        <v>1464670000</v>
      </c>
      <c r="D15030" s="2">
        <v>1470530000</v>
      </c>
      <c r="E15030" s="2">
        <v>1522480000</v>
      </c>
      <c r="F15030" s="2">
        <v>1516080000</v>
      </c>
      <c r="G15030" s="2">
        <v>1516080000</v>
      </c>
      <c r="H15030" s="2">
        <v>1520080000</v>
      </c>
      <c r="I15030" s="2">
        <v>1523540000</v>
      </c>
      <c r="J15030" s="2">
        <v>1526210000</v>
      </c>
      <c r="K15030" s="2">
        <v>1528600000</v>
      </c>
      <c r="L15030" s="2">
        <v>1529670000</v>
      </c>
      <c r="M15030" s="2">
        <v>1532330000</v>
      </c>
      <c r="N15030" s="2">
        <v>1539530000</v>
      </c>
      <c r="O15030" s="2">
        <v>1544850000</v>
      </c>
      <c r="P15030" s="2">
        <v>1550710000</v>
      </c>
      <c r="Q15030" s="2">
        <v>1557110000</v>
      </c>
      <c r="R15030" s="2">
        <v>1562700000</v>
      </c>
      <c r="S15030" s="2">
        <v>1572290000</v>
      </c>
      <c r="T15030" s="2">
        <v>1581350000</v>
      </c>
      <c r="U15030" s="2">
        <v>1590140000</v>
      </c>
      <c r="V15030" s="2">
        <v>1598930000</v>
      </c>
      <c r="W15030" s="2">
        <v>1606390000</v>
      </c>
      <c r="X15030" s="2">
        <v>1614380000</v>
      </c>
      <c r="Y15030" s="2">
        <v>1621840000</v>
      </c>
      <c r="Z15030" s="2">
        <v>1628770000</v>
      </c>
      <c r="AA15030" s="2">
        <v>1635960000</v>
      </c>
      <c r="AB15030" s="2">
        <v>1642620000</v>
      </c>
      <c r="AC15030" s="2">
        <v>1649280000</v>
      </c>
      <c r="AD15030" s="2">
        <v>1655940000</v>
      </c>
      <c r="AE15030" s="2">
        <v>1662340000</v>
      </c>
      <c r="AF15030" s="2">
        <v>1669000000</v>
      </c>
    </row>
    <row r="15031" spans="1:32">
      <c r="A15031" t="s">
        <v>4795</v>
      </c>
      <c r="B15031" t="s">
        <v>19</v>
      </c>
      <c r="C15031" s="2">
        <v>1302480000</v>
      </c>
      <c r="D15031" s="2">
        <v>1307690000</v>
      </c>
      <c r="E15031" s="2">
        <v>1353880000</v>
      </c>
      <c r="F15031" s="2">
        <v>1348200000</v>
      </c>
      <c r="G15031" s="2">
        <v>1348200000</v>
      </c>
      <c r="H15031" s="2">
        <v>1351750000</v>
      </c>
      <c r="I15031" s="2">
        <v>1354830000</v>
      </c>
      <c r="J15031" s="2">
        <v>1357200000</v>
      </c>
      <c r="K15031" s="2">
        <v>1359330000</v>
      </c>
      <c r="L15031" s="2">
        <v>1360280000</v>
      </c>
      <c r="M15031" s="2">
        <v>1362650000</v>
      </c>
      <c r="N15031" s="2">
        <v>1369050000</v>
      </c>
      <c r="O15031" s="2">
        <v>1373780000</v>
      </c>
      <c r="P15031" s="2">
        <v>1378990000</v>
      </c>
      <c r="Q15031" s="2">
        <v>1384680000</v>
      </c>
      <c r="R15031" s="2">
        <v>1389660000</v>
      </c>
      <c r="S15031" s="2">
        <v>1398180000</v>
      </c>
      <c r="T15031" s="2">
        <v>1406240000</v>
      </c>
      <c r="U15031" s="2">
        <v>1414060000</v>
      </c>
      <c r="V15031" s="2">
        <v>1421870000</v>
      </c>
      <c r="W15031" s="2">
        <v>1428510000</v>
      </c>
      <c r="X15031" s="2">
        <v>1435610000</v>
      </c>
      <c r="Y15031" s="2">
        <v>1442250000</v>
      </c>
      <c r="Z15031" s="2">
        <v>1448410000</v>
      </c>
      <c r="AA15031" s="2">
        <v>1454800000</v>
      </c>
      <c r="AB15031" s="2">
        <v>1460730000</v>
      </c>
      <c r="AC15031" s="2">
        <v>1466650000</v>
      </c>
      <c r="AD15031" s="2">
        <v>1472570000</v>
      </c>
      <c r="AE15031" s="2">
        <v>1478260000</v>
      </c>
      <c r="AF15031" s="2">
        <v>1484180000</v>
      </c>
    </row>
    <row r="15032" spans="1:32">
      <c r="A15032" t="s">
        <v>4796</v>
      </c>
      <c r="B15032" t="s">
        <v>19</v>
      </c>
      <c r="C15032" s="2">
        <v>3944270000</v>
      </c>
      <c r="D15032" s="2">
        <v>3960050000</v>
      </c>
      <c r="E15032" s="2">
        <v>4099940000</v>
      </c>
      <c r="F15032" s="2">
        <v>4082720000</v>
      </c>
      <c r="G15032" s="2">
        <v>4082720000</v>
      </c>
      <c r="H15032" s="2">
        <v>4093480000</v>
      </c>
      <c r="I15032" s="2">
        <v>4102810000</v>
      </c>
      <c r="J15032" s="2">
        <v>4109980000</v>
      </c>
      <c r="K15032" s="2">
        <v>4116440000</v>
      </c>
      <c r="L15032" s="2">
        <v>4119310000</v>
      </c>
      <c r="M15032" s="2">
        <v>4126480000</v>
      </c>
      <c r="N15032" s="2">
        <v>4145850000</v>
      </c>
      <c r="O15032" s="2">
        <v>4160200000</v>
      </c>
      <c r="P15032" s="2">
        <v>4175990000</v>
      </c>
      <c r="Q15032" s="2">
        <v>4193200000</v>
      </c>
      <c r="R15032" s="2">
        <v>4208270000</v>
      </c>
      <c r="S15032" s="2">
        <v>4234090000</v>
      </c>
      <c r="T15032" s="2">
        <v>4258490000</v>
      </c>
      <c r="U15032" s="2">
        <v>4282160000</v>
      </c>
      <c r="V15032" s="2">
        <v>4305830000</v>
      </c>
      <c r="W15032" s="2">
        <v>4325920000</v>
      </c>
      <c r="X15032" s="2">
        <v>4347440000</v>
      </c>
      <c r="Y15032" s="2">
        <v>4367530000</v>
      </c>
      <c r="Z15032" s="2">
        <v>4386180000</v>
      </c>
      <c r="AA15032" s="2">
        <v>4405550000</v>
      </c>
      <c r="AB15032" s="2">
        <v>4423490000</v>
      </c>
      <c r="AC15032" s="2">
        <v>4441420000</v>
      </c>
      <c r="AD15032" s="2">
        <v>4459360000</v>
      </c>
      <c r="AE15032" s="2">
        <v>4476580000</v>
      </c>
      <c r="AF15032" s="2">
        <v>4494510000</v>
      </c>
    </row>
    <row r="15033" spans="1:32">
      <c r="A15033" t="s">
        <v>4797</v>
      </c>
      <c r="B15033" t="s">
        <v>19</v>
      </c>
      <c r="C15033" s="2">
        <v>304589000</v>
      </c>
      <c r="D15033" s="2">
        <v>305808000</v>
      </c>
      <c r="E15033" s="2">
        <v>316611000</v>
      </c>
      <c r="F15033" s="2">
        <v>315281000</v>
      </c>
      <c r="G15033" s="2">
        <v>315281000</v>
      </c>
      <c r="H15033" s="2">
        <v>316112000</v>
      </c>
      <c r="I15033" s="2">
        <v>316833000</v>
      </c>
      <c r="J15033" s="2">
        <v>317387000</v>
      </c>
      <c r="K15033" s="2">
        <v>317885000</v>
      </c>
      <c r="L15033" s="2">
        <v>318107000</v>
      </c>
      <c r="M15033" s="2">
        <v>318661000</v>
      </c>
      <c r="N15033" s="2">
        <v>320157000</v>
      </c>
      <c r="O15033" s="2">
        <v>321265000</v>
      </c>
      <c r="P15033" s="2">
        <v>322483000</v>
      </c>
      <c r="Q15033" s="2">
        <v>323813000</v>
      </c>
      <c r="R15033" s="2">
        <v>324976000</v>
      </c>
      <c r="S15033" s="2">
        <v>326971000</v>
      </c>
      <c r="T15033" s="2">
        <v>328854000</v>
      </c>
      <c r="U15033" s="2">
        <v>330683000</v>
      </c>
      <c r="V15033" s="2">
        <v>332511000</v>
      </c>
      <c r="W15033" s="2">
        <v>334062000</v>
      </c>
      <c r="X15033" s="2">
        <v>335724000</v>
      </c>
      <c r="Y15033" s="2">
        <v>337275000</v>
      </c>
      <c r="Z15033" s="2">
        <v>338716000</v>
      </c>
      <c r="AA15033" s="2">
        <v>340211000</v>
      </c>
      <c r="AB15033" s="2">
        <v>341596000</v>
      </c>
      <c r="AC15033" s="2">
        <v>342981000</v>
      </c>
      <c r="AD15033" s="2">
        <v>344366000</v>
      </c>
      <c r="AE15033" s="2">
        <v>345696000</v>
      </c>
      <c r="AF15033" s="2">
        <v>347081000</v>
      </c>
    </row>
    <row r="15034" spans="1:32">
      <c r="A15034" t="s">
        <v>4798</v>
      </c>
      <c r="B15034" t="s">
        <v>19</v>
      </c>
      <c r="C15034" s="2">
        <v>260055000</v>
      </c>
      <c r="D15034" s="2">
        <v>261096000</v>
      </c>
      <c r="E15034" s="2">
        <v>270320000</v>
      </c>
      <c r="F15034" s="2">
        <v>269184000</v>
      </c>
      <c r="G15034" s="2">
        <v>269184000</v>
      </c>
      <c r="H15034" s="2">
        <v>269894000</v>
      </c>
      <c r="I15034" s="2">
        <v>270509000</v>
      </c>
      <c r="J15034" s="2">
        <v>270982000</v>
      </c>
      <c r="K15034" s="2">
        <v>271407000</v>
      </c>
      <c r="L15034" s="2">
        <v>271597000</v>
      </c>
      <c r="M15034" s="2">
        <v>272070000</v>
      </c>
      <c r="N15034" s="2">
        <v>273347000</v>
      </c>
      <c r="O15034" s="2">
        <v>274293000</v>
      </c>
      <c r="P15034" s="2">
        <v>275333000</v>
      </c>
      <c r="Q15034" s="2">
        <v>276468000</v>
      </c>
      <c r="R15034" s="2">
        <v>277462000</v>
      </c>
      <c r="S15034" s="2">
        <v>279165000</v>
      </c>
      <c r="T15034" s="2">
        <v>280773000</v>
      </c>
      <c r="U15034" s="2">
        <v>282334000</v>
      </c>
      <c r="V15034" s="2">
        <v>283895000</v>
      </c>
      <c r="W15034" s="2">
        <v>285219000</v>
      </c>
      <c r="X15034" s="2">
        <v>286638000</v>
      </c>
      <c r="Y15034" s="2">
        <v>287962000</v>
      </c>
      <c r="Z15034" s="2">
        <v>289192000</v>
      </c>
      <c r="AA15034" s="2">
        <v>290469000</v>
      </c>
      <c r="AB15034" s="2">
        <v>291652000</v>
      </c>
      <c r="AC15034" s="2">
        <v>292834000</v>
      </c>
      <c r="AD15034" s="2">
        <v>294017000</v>
      </c>
      <c r="AE15034" s="2">
        <v>295152000</v>
      </c>
      <c r="AF15034" s="2">
        <v>296335000</v>
      </c>
    </row>
    <row r="15035" spans="1:32">
      <c r="A15035" t="s">
        <v>4799</v>
      </c>
      <c r="B15035" t="s">
        <v>19</v>
      </c>
      <c r="C15035" s="2">
        <v>1649400000</v>
      </c>
      <c r="D15035" s="2">
        <v>1656000000</v>
      </c>
      <c r="E15035" s="2">
        <v>1714500000</v>
      </c>
      <c r="F15035" s="2">
        <v>1707300000</v>
      </c>
      <c r="G15035" s="2">
        <v>1707300000</v>
      </c>
      <c r="H15035" s="2">
        <v>1711800000</v>
      </c>
      <c r="I15035" s="2">
        <v>1715700000</v>
      </c>
      <c r="J15035" s="2">
        <v>1718700000</v>
      </c>
      <c r="K15035" s="2">
        <v>1721400000</v>
      </c>
      <c r="L15035" s="2">
        <v>1722600000</v>
      </c>
      <c r="M15035" s="2">
        <v>1725600000</v>
      </c>
      <c r="N15035" s="2">
        <v>1733700000</v>
      </c>
      <c r="O15035" s="2">
        <v>1739700000</v>
      </c>
      <c r="P15035" s="2">
        <v>1746300000</v>
      </c>
      <c r="Q15035" s="2">
        <v>1753500000</v>
      </c>
      <c r="R15035" s="2">
        <v>1759800000</v>
      </c>
      <c r="S15035" s="2">
        <v>1770600000</v>
      </c>
      <c r="T15035" s="2">
        <v>1780800000</v>
      </c>
      <c r="U15035" s="2">
        <v>1790700000</v>
      </c>
      <c r="V15035" s="2">
        <v>1800600000</v>
      </c>
      <c r="W15035" s="2">
        <v>1809000000</v>
      </c>
      <c r="X15035" s="2">
        <v>1818000000</v>
      </c>
      <c r="Y15035" s="2">
        <v>1826400000</v>
      </c>
      <c r="Z15035" s="2">
        <v>1834200000</v>
      </c>
      <c r="AA15035" s="2">
        <v>1842300000</v>
      </c>
      <c r="AB15035" s="2">
        <v>1849800000</v>
      </c>
      <c r="AC15035" s="2">
        <v>1857300000</v>
      </c>
      <c r="AD15035" s="2">
        <v>1864800000</v>
      </c>
      <c r="AE15035" s="2">
        <v>1872000000</v>
      </c>
      <c r="AF15035" s="2">
        <v>1879500000</v>
      </c>
    </row>
    <row r="15036" spans="1:32">
      <c r="A15036" t="s">
        <v>4800</v>
      </c>
      <c r="B15036" t="s">
        <v>19</v>
      </c>
      <c r="C15036" s="2">
        <v>329880000</v>
      </c>
      <c r="D15036" s="2">
        <v>331200000</v>
      </c>
      <c r="E15036" s="2">
        <v>342900000</v>
      </c>
      <c r="F15036" s="2">
        <v>341460000</v>
      </c>
      <c r="G15036" s="2">
        <v>341460000</v>
      </c>
      <c r="H15036" s="2">
        <v>342360000</v>
      </c>
      <c r="I15036" s="2">
        <v>343140000</v>
      </c>
      <c r="J15036" s="2">
        <v>343740000</v>
      </c>
      <c r="K15036" s="2">
        <v>344280000</v>
      </c>
      <c r="L15036" s="2">
        <v>344520000</v>
      </c>
      <c r="M15036" s="2">
        <v>345120000</v>
      </c>
      <c r="N15036" s="2">
        <v>346740000</v>
      </c>
      <c r="O15036" s="2">
        <v>347940000</v>
      </c>
      <c r="P15036" s="2">
        <v>349260000</v>
      </c>
      <c r="Q15036" s="2">
        <v>350700000</v>
      </c>
      <c r="R15036" s="2">
        <v>351960000</v>
      </c>
      <c r="S15036" s="2">
        <v>354120000</v>
      </c>
      <c r="T15036" s="2">
        <v>356160000</v>
      </c>
      <c r="U15036" s="2">
        <v>358140000</v>
      </c>
      <c r="V15036" s="2">
        <v>360120000</v>
      </c>
      <c r="W15036" s="2">
        <v>361800000</v>
      </c>
      <c r="X15036" s="2">
        <v>363600000</v>
      </c>
      <c r="Y15036" s="2">
        <v>365280000</v>
      </c>
      <c r="Z15036" s="2">
        <v>366840000</v>
      </c>
      <c r="AA15036" s="2">
        <v>368460000</v>
      </c>
      <c r="AB15036" s="2">
        <v>369960000</v>
      </c>
      <c r="AC15036" s="2">
        <v>371460000</v>
      </c>
      <c r="AD15036" s="2">
        <v>372960000</v>
      </c>
      <c r="AE15036" s="2">
        <v>374400000</v>
      </c>
      <c r="AF15036" s="2">
        <v>375900000</v>
      </c>
    </row>
    <row r="15037" spans="1:32">
      <c r="A15037" t="s">
        <v>4801</v>
      </c>
      <c r="B15037" t="s">
        <v>1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</row>
    <row r="15038" spans="1:32">
      <c r="A15038" t="s">
        <v>4802</v>
      </c>
      <c r="B15038" t="s">
        <v>19</v>
      </c>
      <c r="C15038" s="2">
        <v>2726200000000</v>
      </c>
      <c r="D15038" s="2">
        <v>2737460000000</v>
      </c>
      <c r="E15038" s="2">
        <v>2534850000000</v>
      </c>
      <c r="F15038" s="2">
        <v>2701440000000</v>
      </c>
      <c r="G15038" s="2">
        <v>2494330000000</v>
      </c>
      <c r="H15038" s="2">
        <v>2263210000000</v>
      </c>
      <c r="I15038" s="2">
        <v>2015570000000</v>
      </c>
      <c r="J15038" s="2">
        <v>1796460000000</v>
      </c>
      <c r="K15038" s="2">
        <v>1591600000000</v>
      </c>
      <c r="L15038" s="2">
        <v>1506050000000</v>
      </c>
      <c r="M15038" s="2">
        <v>1494050000000</v>
      </c>
      <c r="N15038" s="2">
        <v>1498550000000</v>
      </c>
      <c r="O15038" s="2">
        <v>1490290000000</v>
      </c>
      <c r="P15038" s="2">
        <v>1477540000000</v>
      </c>
      <c r="Q15038" s="2">
        <v>1490290000000</v>
      </c>
      <c r="R15038" s="2">
        <v>1474540000000</v>
      </c>
      <c r="S15038" s="2">
        <v>1441520000000</v>
      </c>
      <c r="T15038" s="2">
        <v>1422760000000</v>
      </c>
      <c r="U15038" s="2">
        <v>1391990000000</v>
      </c>
      <c r="V15038" s="2">
        <v>1375480000000</v>
      </c>
      <c r="W15038" s="2">
        <v>1379990000000</v>
      </c>
      <c r="X15038" s="2">
        <v>1385990000000</v>
      </c>
      <c r="Y15038" s="2">
        <v>1370980000000</v>
      </c>
      <c r="Z15038" s="2">
        <v>1352970000000</v>
      </c>
      <c r="AA15038" s="2">
        <v>1340960000000</v>
      </c>
      <c r="AB15038" s="2">
        <v>1329710000000</v>
      </c>
      <c r="AC15038" s="2">
        <v>1325210000000</v>
      </c>
      <c r="AD15038" s="2">
        <v>1322960000000</v>
      </c>
      <c r="AE15038" s="2">
        <v>1317700000000</v>
      </c>
      <c r="AF15038" s="2">
        <v>1301190000000</v>
      </c>
    </row>
    <row r="15039" spans="1:32">
      <c r="A15039" t="s">
        <v>4803</v>
      </c>
      <c r="B15039" t="s">
        <v>19</v>
      </c>
      <c r="C15039" s="2">
        <v>77564600</v>
      </c>
      <c r="D15039" s="2">
        <v>77884800</v>
      </c>
      <c r="E15039" s="2">
        <v>72120300</v>
      </c>
      <c r="F15039" s="2">
        <v>76860000</v>
      </c>
      <c r="G15039" s="2">
        <v>70967400</v>
      </c>
      <c r="H15039" s="2">
        <v>64391600</v>
      </c>
      <c r="I15039" s="2">
        <v>57346100</v>
      </c>
      <c r="J15039" s="2">
        <v>51111900</v>
      </c>
      <c r="K15039" s="2">
        <v>45283400</v>
      </c>
      <c r="L15039" s="2">
        <v>42849500</v>
      </c>
      <c r="M15039" s="2">
        <v>42507900</v>
      </c>
      <c r="N15039" s="2">
        <v>42636000</v>
      </c>
      <c r="O15039" s="2">
        <v>42401100</v>
      </c>
      <c r="P15039" s="2">
        <v>42038200</v>
      </c>
      <c r="Q15039" s="2">
        <v>42401100</v>
      </c>
      <c r="R15039" s="2">
        <v>41952800</v>
      </c>
      <c r="S15039" s="2">
        <v>41013400</v>
      </c>
      <c r="T15039" s="2">
        <v>40479600</v>
      </c>
      <c r="U15039" s="2">
        <v>39604300</v>
      </c>
      <c r="V15039" s="2">
        <v>39134600</v>
      </c>
      <c r="W15039" s="2">
        <v>39262700</v>
      </c>
      <c r="X15039" s="2">
        <v>39433500</v>
      </c>
      <c r="Y15039" s="2">
        <v>39006500</v>
      </c>
      <c r="Z15039" s="2">
        <v>38494100</v>
      </c>
      <c r="AA15039" s="2">
        <v>38152500</v>
      </c>
      <c r="AB15039" s="2">
        <v>37832200</v>
      </c>
      <c r="AC15039" s="2">
        <v>37704100</v>
      </c>
      <c r="AD15039" s="2">
        <v>37640100</v>
      </c>
      <c r="AE15039" s="2">
        <v>37490600</v>
      </c>
      <c r="AF15039" s="2">
        <v>37020900</v>
      </c>
    </row>
    <row r="15040" spans="1:32">
      <c r="A15040" t="s">
        <v>4804</v>
      </c>
      <c r="B15040" t="s">
        <v>19</v>
      </c>
      <c r="C15040" s="2">
        <v>358214000</v>
      </c>
      <c r="D15040" s="2">
        <v>359693000</v>
      </c>
      <c r="E15040" s="2">
        <v>333071000</v>
      </c>
      <c r="F15040" s="2">
        <v>354960000</v>
      </c>
      <c r="G15040" s="2">
        <v>327746000</v>
      </c>
      <c r="H15040" s="2">
        <v>297378000</v>
      </c>
      <c r="I15040" s="2">
        <v>264840000</v>
      </c>
      <c r="J15040" s="2">
        <v>236048000</v>
      </c>
      <c r="K15040" s="2">
        <v>209131000</v>
      </c>
      <c r="L15040" s="2">
        <v>197890000</v>
      </c>
      <c r="M15040" s="2">
        <v>196313000</v>
      </c>
      <c r="N15040" s="2">
        <v>196904000</v>
      </c>
      <c r="O15040" s="2">
        <v>195820000</v>
      </c>
      <c r="P15040" s="2">
        <v>194143000</v>
      </c>
      <c r="Q15040" s="2">
        <v>195820000</v>
      </c>
      <c r="R15040" s="2">
        <v>193749000</v>
      </c>
      <c r="S15040" s="2">
        <v>189411000</v>
      </c>
      <c r="T15040" s="2">
        <v>186946000</v>
      </c>
      <c r="U15040" s="2">
        <v>182903000</v>
      </c>
      <c r="V15040" s="2">
        <v>180734000</v>
      </c>
      <c r="W15040" s="2">
        <v>181325000</v>
      </c>
      <c r="X15040" s="2">
        <v>182114000</v>
      </c>
      <c r="Y15040" s="2">
        <v>180142000</v>
      </c>
      <c r="Z15040" s="2">
        <v>177776000</v>
      </c>
      <c r="AA15040" s="2">
        <v>176198000</v>
      </c>
      <c r="AB15040" s="2">
        <v>174719000</v>
      </c>
      <c r="AC15040" s="2">
        <v>174128000</v>
      </c>
      <c r="AD15040" s="2">
        <v>173832000</v>
      </c>
      <c r="AE15040" s="2">
        <v>173142000</v>
      </c>
      <c r="AF15040" s="2">
        <v>170972000</v>
      </c>
    </row>
    <row r="15041" spans="1:32">
      <c r="A15041" t="s">
        <v>4805</v>
      </c>
      <c r="B15041" t="s">
        <v>19</v>
      </c>
      <c r="C15041" s="2">
        <v>1225990000</v>
      </c>
      <c r="D15041" s="2">
        <v>1231050000</v>
      </c>
      <c r="E15041" s="2">
        <v>1139940000</v>
      </c>
      <c r="F15041" s="2">
        <v>1214860000</v>
      </c>
      <c r="G15041" s="2">
        <v>1121720000</v>
      </c>
      <c r="H15041" s="2">
        <v>1017780000</v>
      </c>
      <c r="I15041" s="2">
        <v>906418000</v>
      </c>
      <c r="J15041" s="2">
        <v>807879000</v>
      </c>
      <c r="K15041" s="2">
        <v>715753000</v>
      </c>
      <c r="L15041" s="2">
        <v>677282000</v>
      </c>
      <c r="M15041" s="2">
        <v>671883000</v>
      </c>
      <c r="N15041" s="2">
        <v>673908000</v>
      </c>
      <c r="O15041" s="2">
        <v>670196000</v>
      </c>
      <c r="P15041" s="2">
        <v>664459000</v>
      </c>
      <c r="Q15041" s="2">
        <v>670196000</v>
      </c>
      <c r="R15041" s="2">
        <v>663109000</v>
      </c>
      <c r="S15041" s="2">
        <v>648261000</v>
      </c>
      <c r="T15041" s="2">
        <v>639824000</v>
      </c>
      <c r="U15041" s="2">
        <v>625988000</v>
      </c>
      <c r="V15041" s="2">
        <v>618564000</v>
      </c>
      <c r="W15041" s="2">
        <v>620589000</v>
      </c>
      <c r="X15041" s="2">
        <v>623289000</v>
      </c>
      <c r="Y15041" s="2">
        <v>616539000</v>
      </c>
      <c r="Z15041" s="2">
        <v>608440000</v>
      </c>
      <c r="AA15041" s="2">
        <v>603041000</v>
      </c>
      <c r="AB15041" s="2">
        <v>597979000</v>
      </c>
      <c r="AC15041" s="2">
        <v>595954000</v>
      </c>
      <c r="AD15041" s="2">
        <v>594942000</v>
      </c>
      <c r="AE15041" s="2">
        <v>592580000</v>
      </c>
      <c r="AF15041" s="2">
        <v>585156000</v>
      </c>
    </row>
    <row r="15042" spans="1:32">
      <c r="A15042" t="s">
        <v>4806</v>
      </c>
      <c r="B15042" t="s">
        <v>19</v>
      </c>
      <c r="C15042" s="2">
        <v>96783100</v>
      </c>
      <c r="D15042" s="2">
        <v>97182700</v>
      </c>
      <c r="E15042" s="2">
        <v>89989900</v>
      </c>
      <c r="F15042" s="2">
        <v>95904000</v>
      </c>
      <c r="G15042" s="2">
        <v>88551400</v>
      </c>
      <c r="H15042" s="2">
        <v>80346200</v>
      </c>
      <c r="I15042" s="2">
        <v>71555000</v>
      </c>
      <c r="J15042" s="2">
        <v>63776200</v>
      </c>
      <c r="K15042" s="2">
        <v>56503400</v>
      </c>
      <c r="L15042" s="2">
        <v>53466500</v>
      </c>
      <c r="M15042" s="2">
        <v>53040200</v>
      </c>
      <c r="N15042" s="2">
        <v>53200100</v>
      </c>
      <c r="O15042" s="2">
        <v>52907000</v>
      </c>
      <c r="P15042" s="2">
        <v>52454200</v>
      </c>
      <c r="Q15042" s="2">
        <v>52907000</v>
      </c>
      <c r="R15042" s="2">
        <v>52347600</v>
      </c>
      <c r="S15042" s="2">
        <v>51175400</v>
      </c>
      <c r="T15042" s="2">
        <v>50509400</v>
      </c>
      <c r="U15042" s="2">
        <v>49417200</v>
      </c>
      <c r="V15042" s="2">
        <v>48831100</v>
      </c>
      <c r="W15042" s="2">
        <v>48991000</v>
      </c>
      <c r="X15042" s="2">
        <v>49204100</v>
      </c>
      <c r="Y15042" s="2">
        <v>48671300</v>
      </c>
      <c r="Z15042" s="2">
        <v>48031900</v>
      </c>
      <c r="AA15042" s="2">
        <v>47605700</v>
      </c>
      <c r="AB15042" s="2">
        <v>47206100</v>
      </c>
      <c r="AC15042" s="2">
        <v>47046200</v>
      </c>
      <c r="AD15042" s="2">
        <v>46966300</v>
      </c>
      <c r="AE15042" s="2">
        <v>46779800</v>
      </c>
      <c r="AF15042" s="2">
        <v>46193800</v>
      </c>
    </row>
    <row r="15043" spans="1:32">
      <c r="A15043" t="s">
        <v>4807</v>
      </c>
      <c r="B15043" t="s">
        <v>19</v>
      </c>
      <c r="C15043" s="2">
        <v>86065800</v>
      </c>
      <c r="D15043" s="2">
        <v>86421100</v>
      </c>
      <c r="E15043" s="2">
        <v>80024800</v>
      </c>
      <c r="F15043" s="2">
        <v>85284000</v>
      </c>
      <c r="G15043" s="2">
        <v>78745600</v>
      </c>
      <c r="H15043" s="2">
        <v>71449000</v>
      </c>
      <c r="I15043" s="2">
        <v>63631300</v>
      </c>
      <c r="J15043" s="2">
        <v>56713900</v>
      </c>
      <c r="K15043" s="2">
        <v>50246500</v>
      </c>
      <c r="L15043" s="2">
        <v>47545800</v>
      </c>
      <c r="M15043" s="2">
        <v>47166800</v>
      </c>
      <c r="N15043" s="2">
        <v>47308900</v>
      </c>
      <c r="O15043" s="2">
        <v>47048300</v>
      </c>
      <c r="P15043" s="2">
        <v>46645600</v>
      </c>
      <c r="Q15043" s="2">
        <v>47048300</v>
      </c>
      <c r="R15043" s="2">
        <v>46550900</v>
      </c>
      <c r="S15043" s="2">
        <v>45508500</v>
      </c>
      <c r="T15043" s="2">
        <v>44916200</v>
      </c>
      <c r="U15043" s="2">
        <v>43945000</v>
      </c>
      <c r="V15043" s="2">
        <v>43423800</v>
      </c>
      <c r="W15043" s="2">
        <v>43565900</v>
      </c>
      <c r="X15043" s="2">
        <v>43755400</v>
      </c>
      <c r="Y15043" s="2">
        <v>43281600</v>
      </c>
      <c r="Z15043" s="2">
        <v>42713100</v>
      </c>
      <c r="AA15043" s="2">
        <v>42334000</v>
      </c>
      <c r="AB15043" s="2">
        <v>41978700</v>
      </c>
      <c r="AC15043" s="2">
        <v>41836500</v>
      </c>
      <c r="AD15043" s="2">
        <v>41765500</v>
      </c>
      <c r="AE15043" s="2">
        <v>41599600</v>
      </c>
      <c r="AF15043" s="2">
        <v>41078500</v>
      </c>
    </row>
    <row r="15044" spans="1:32">
      <c r="A15044" t="s">
        <v>4808</v>
      </c>
      <c r="B15044" t="s">
        <v>19</v>
      </c>
      <c r="C15044" s="2">
        <v>260631000</v>
      </c>
      <c r="D15044" s="2">
        <v>261708000</v>
      </c>
      <c r="E15044" s="2">
        <v>242338000</v>
      </c>
      <c r="F15044" s="2">
        <v>258264000</v>
      </c>
      <c r="G15044" s="2">
        <v>238464000</v>
      </c>
      <c r="H15044" s="2">
        <v>216368000</v>
      </c>
      <c r="I15044" s="2">
        <v>192694000</v>
      </c>
      <c r="J15044" s="2">
        <v>171746000</v>
      </c>
      <c r="K15044" s="2">
        <v>152161000</v>
      </c>
      <c r="L15044" s="2">
        <v>143982000</v>
      </c>
      <c r="M15044" s="2">
        <v>142834000</v>
      </c>
      <c r="N15044" s="2">
        <v>143265000</v>
      </c>
      <c r="O15044" s="2">
        <v>142476000</v>
      </c>
      <c r="P15044" s="2">
        <v>141256000</v>
      </c>
      <c r="Q15044" s="2">
        <v>142476000</v>
      </c>
      <c r="R15044" s="2">
        <v>140969000</v>
      </c>
      <c r="S15044" s="2">
        <v>137813000</v>
      </c>
      <c r="T15044" s="2">
        <v>136019000</v>
      </c>
      <c r="U15044" s="2">
        <v>133078000</v>
      </c>
      <c r="V15044" s="2">
        <v>131499000</v>
      </c>
      <c r="W15044" s="2">
        <v>131930000</v>
      </c>
      <c r="X15044" s="2">
        <v>132504000</v>
      </c>
      <c r="Y15044" s="2">
        <v>131069000</v>
      </c>
      <c r="Z15044" s="2">
        <v>129347000</v>
      </c>
      <c r="AA15044" s="2">
        <v>128199000</v>
      </c>
      <c r="AB15044" s="2">
        <v>127123000</v>
      </c>
      <c r="AC15044" s="2">
        <v>126693000</v>
      </c>
      <c r="AD15044" s="2">
        <v>126478000</v>
      </c>
      <c r="AE15044" s="2">
        <v>125975000</v>
      </c>
      <c r="AF15044" s="2">
        <v>124397000</v>
      </c>
    </row>
    <row r="15045" spans="1:32">
      <c r="A15045" t="s">
        <v>4809</v>
      </c>
      <c r="B15045" t="s">
        <v>19</v>
      </c>
      <c r="C15045" s="2">
        <v>20126800</v>
      </c>
      <c r="D15045" s="2">
        <v>20209900</v>
      </c>
      <c r="E15045" s="2">
        <v>18714100</v>
      </c>
      <c r="F15045" s="2">
        <v>19944000</v>
      </c>
      <c r="G15045" s="2">
        <v>18415000</v>
      </c>
      <c r="H15045" s="2">
        <v>16708600</v>
      </c>
      <c r="I15045" s="2">
        <v>14880400</v>
      </c>
      <c r="J15045" s="2">
        <v>13262800</v>
      </c>
      <c r="K15045" s="2">
        <v>11750300</v>
      </c>
      <c r="L15045" s="2">
        <v>11118800</v>
      </c>
      <c r="M15045" s="2">
        <v>11030100</v>
      </c>
      <c r="N15045" s="2">
        <v>11063400</v>
      </c>
      <c r="O15045" s="2">
        <v>11002400</v>
      </c>
      <c r="P15045" s="2">
        <v>10908300</v>
      </c>
      <c r="Q15045" s="2">
        <v>11002400</v>
      </c>
      <c r="R15045" s="2">
        <v>10886100</v>
      </c>
      <c r="S15045" s="2">
        <v>10642300</v>
      </c>
      <c r="T15045" s="2">
        <v>10503800</v>
      </c>
      <c r="U15045" s="2">
        <v>10276700</v>
      </c>
      <c r="V15045" s="2">
        <v>10154800</v>
      </c>
      <c r="W15045" s="2">
        <v>10188100</v>
      </c>
      <c r="X15045" s="2">
        <v>10232400</v>
      </c>
      <c r="Y15045" s="2">
        <v>10121600</v>
      </c>
      <c r="Z15045" s="2">
        <v>9988620</v>
      </c>
      <c r="AA15045" s="2">
        <v>9899980</v>
      </c>
      <c r="AB15045" s="2">
        <v>9816880</v>
      </c>
      <c r="AC15045" s="2">
        <v>9783640</v>
      </c>
      <c r="AD15045" s="2">
        <v>9767020</v>
      </c>
      <c r="AE15045" s="2">
        <v>9728240</v>
      </c>
      <c r="AF15045" s="2">
        <v>9606360</v>
      </c>
    </row>
    <row r="15046" spans="1:32">
      <c r="A15046" t="s">
        <v>4810</v>
      </c>
      <c r="B15046" t="s">
        <v>19</v>
      </c>
      <c r="C15046" s="2">
        <v>17184100</v>
      </c>
      <c r="D15046" s="2">
        <v>17255000</v>
      </c>
      <c r="E15046" s="2">
        <v>15977900</v>
      </c>
      <c r="F15046" s="2">
        <v>17028000</v>
      </c>
      <c r="G15046" s="2">
        <v>15722500</v>
      </c>
      <c r="H15046" s="2">
        <v>14265700</v>
      </c>
      <c r="I15046" s="2">
        <v>12704800</v>
      </c>
      <c r="J15046" s="2">
        <v>11323600</v>
      </c>
      <c r="K15046" s="2">
        <v>10032300</v>
      </c>
      <c r="L15046" s="2">
        <v>9493110</v>
      </c>
      <c r="M15046" s="2">
        <v>9417430</v>
      </c>
      <c r="N15046" s="2">
        <v>9445810</v>
      </c>
      <c r="O15046" s="2">
        <v>9393780</v>
      </c>
      <c r="P15046" s="2">
        <v>9313370</v>
      </c>
      <c r="Q15046" s="2">
        <v>9393780</v>
      </c>
      <c r="R15046" s="2">
        <v>9294450</v>
      </c>
      <c r="S15046" s="2">
        <v>9086330</v>
      </c>
      <c r="T15046" s="2">
        <v>8968080</v>
      </c>
      <c r="U15046" s="2">
        <v>8774150</v>
      </c>
      <c r="V15046" s="2">
        <v>8670090</v>
      </c>
      <c r="W15046" s="2">
        <v>8698470</v>
      </c>
      <c r="X15046" s="2">
        <v>8736310</v>
      </c>
      <c r="Y15046" s="2">
        <v>8641710</v>
      </c>
      <c r="Z15046" s="2">
        <v>8528190</v>
      </c>
      <c r="AA15046" s="2">
        <v>8452510</v>
      </c>
      <c r="AB15046" s="2">
        <v>8381560</v>
      </c>
      <c r="AC15046" s="2">
        <v>8353180</v>
      </c>
      <c r="AD15046" s="2">
        <v>8338990</v>
      </c>
      <c r="AE15046" s="2">
        <v>8305880</v>
      </c>
      <c r="AF15046" s="2">
        <v>8201820</v>
      </c>
    </row>
    <row r="15047" spans="1:32">
      <c r="A15047" t="s">
        <v>4811</v>
      </c>
      <c r="B15047" t="s">
        <v>19</v>
      </c>
      <c r="C15047" s="2">
        <v>108990000</v>
      </c>
      <c r="D15047" s="2">
        <v>109440000</v>
      </c>
      <c r="E15047" s="2">
        <v>101340000</v>
      </c>
      <c r="F15047" s="2">
        <v>108000000</v>
      </c>
      <c r="G15047" s="2">
        <v>99720000</v>
      </c>
      <c r="H15047" s="2">
        <v>90480000</v>
      </c>
      <c r="I15047" s="2">
        <v>80580000</v>
      </c>
      <c r="J15047" s="2">
        <v>71820000</v>
      </c>
      <c r="K15047" s="2">
        <v>63630000</v>
      </c>
      <c r="L15047" s="2">
        <v>60210000</v>
      </c>
      <c r="M15047" s="2">
        <v>59730000</v>
      </c>
      <c r="N15047" s="2">
        <v>59910000</v>
      </c>
      <c r="O15047" s="2">
        <v>59580000</v>
      </c>
      <c r="P15047" s="2">
        <v>59070000</v>
      </c>
      <c r="Q15047" s="2">
        <v>59580000</v>
      </c>
      <c r="R15047" s="2">
        <v>58950000</v>
      </c>
      <c r="S15047" s="2">
        <v>57630000</v>
      </c>
      <c r="T15047" s="2">
        <v>56880000</v>
      </c>
      <c r="U15047" s="2">
        <v>55650000</v>
      </c>
      <c r="V15047" s="2">
        <v>54990000</v>
      </c>
      <c r="W15047" s="2">
        <v>55170000</v>
      </c>
      <c r="X15047" s="2">
        <v>55410000</v>
      </c>
      <c r="Y15047" s="2">
        <v>54810000</v>
      </c>
      <c r="Z15047" s="2">
        <v>54090000</v>
      </c>
      <c r="AA15047" s="2">
        <v>53610000</v>
      </c>
      <c r="AB15047" s="2">
        <v>53160000</v>
      </c>
      <c r="AC15047" s="2">
        <v>52980000</v>
      </c>
      <c r="AD15047" s="2">
        <v>52890000</v>
      </c>
      <c r="AE15047" s="2">
        <v>52680000</v>
      </c>
      <c r="AF15047" s="2">
        <v>52020000</v>
      </c>
    </row>
    <row r="15048" spans="1:32">
      <c r="A15048" t="s">
        <v>4812</v>
      </c>
      <c r="B15048" t="s">
        <v>19</v>
      </c>
      <c r="C15048" s="2">
        <v>21798000</v>
      </c>
      <c r="D15048" s="2">
        <v>21888000</v>
      </c>
      <c r="E15048" s="2">
        <v>20268000</v>
      </c>
      <c r="F15048" s="2">
        <v>21600000</v>
      </c>
      <c r="G15048" s="2">
        <v>19944000</v>
      </c>
      <c r="H15048" s="2">
        <v>18096000</v>
      </c>
      <c r="I15048" s="2">
        <v>16116000</v>
      </c>
      <c r="J15048" s="2">
        <v>14364000</v>
      </c>
      <c r="K15048" s="2">
        <v>12726000</v>
      </c>
      <c r="L15048" s="2">
        <v>12042000</v>
      </c>
      <c r="M15048" s="2">
        <v>11946000</v>
      </c>
      <c r="N15048" s="2">
        <v>11982000</v>
      </c>
      <c r="O15048" s="2">
        <v>11916000</v>
      </c>
      <c r="P15048" s="2">
        <v>11814000</v>
      </c>
      <c r="Q15048" s="2">
        <v>11916000</v>
      </c>
      <c r="R15048" s="2">
        <v>11790000</v>
      </c>
      <c r="S15048" s="2">
        <v>11526000</v>
      </c>
      <c r="T15048" s="2">
        <v>11376000</v>
      </c>
      <c r="U15048" s="2">
        <v>11130000</v>
      </c>
      <c r="V15048" s="2">
        <v>10998000</v>
      </c>
      <c r="W15048" s="2">
        <v>11034000</v>
      </c>
      <c r="X15048" s="2">
        <v>11082000</v>
      </c>
      <c r="Y15048" s="2">
        <v>10962000</v>
      </c>
      <c r="Z15048" s="2">
        <v>10818000</v>
      </c>
      <c r="AA15048" s="2">
        <v>10722000</v>
      </c>
      <c r="AB15048" s="2">
        <v>10632000</v>
      </c>
      <c r="AC15048" s="2">
        <v>10596000</v>
      </c>
      <c r="AD15048" s="2">
        <v>10578000</v>
      </c>
      <c r="AE15048" s="2">
        <v>10536000</v>
      </c>
      <c r="AF15048" s="2">
        <v>10404000</v>
      </c>
    </row>
    <row r="15049" spans="1:32">
      <c r="A15049" t="s">
        <v>4813</v>
      </c>
      <c r="B15049" t="s">
        <v>1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</row>
    <row r="15050" spans="1:32">
      <c r="A15050" t="s">
        <v>4814</v>
      </c>
      <c r="B15050" t="s">
        <v>19</v>
      </c>
      <c r="C15050" s="2">
        <v>10100400000000</v>
      </c>
      <c r="D15050" s="2">
        <v>10145400000000</v>
      </c>
      <c r="E15050" s="2">
        <v>9597620000000</v>
      </c>
      <c r="F15050" s="2">
        <v>9402510000000</v>
      </c>
      <c r="G15050" s="2">
        <v>9327470000000</v>
      </c>
      <c r="H15050" s="2">
        <v>9327470000000</v>
      </c>
      <c r="I15050" s="2">
        <v>9252430000000</v>
      </c>
      <c r="J15050" s="2">
        <v>9229920000000</v>
      </c>
      <c r="K15050" s="2">
        <v>9147380000000</v>
      </c>
      <c r="L15050" s="2">
        <v>9124860000000</v>
      </c>
      <c r="M15050" s="2">
        <v>9079840000000</v>
      </c>
      <c r="N15050" s="2">
        <v>9079840000000</v>
      </c>
      <c r="O15050" s="2">
        <v>9109860000000</v>
      </c>
      <c r="P15050" s="2">
        <v>9109860000000</v>
      </c>
      <c r="Q15050" s="2">
        <v>9109860000000</v>
      </c>
      <c r="R15050" s="2">
        <v>9117360000000</v>
      </c>
      <c r="S15050" s="2">
        <v>9124860000000</v>
      </c>
      <c r="T15050" s="2">
        <v>9094850000000</v>
      </c>
      <c r="U15050" s="2">
        <v>9102350000000</v>
      </c>
      <c r="V15050" s="2">
        <v>9064830000000</v>
      </c>
      <c r="W15050" s="2">
        <v>9034820000000</v>
      </c>
      <c r="X15050" s="2">
        <v>9027310000000</v>
      </c>
      <c r="Y15050" s="2">
        <v>9042320000000</v>
      </c>
      <c r="Z15050" s="2">
        <v>9064830000000</v>
      </c>
      <c r="AA15050" s="2">
        <v>9034820000000</v>
      </c>
      <c r="AB15050" s="2">
        <v>9042320000000</v>
      </c>
      <c r="AC15050" s="2">
        <v>9004800000000</v>
      </c>
      <c r="AD15050" s="2">
        <v>9012300000000</v>
      </c>
      <c r="AE15050" s="2">
        <v>9034820000000</v>
      </c>
      <c r="AF15050" s="2">
        <v>9049820000000</v>
      </c>
    </row>
    <row r="15051" spans="1:32">
      <c r="A15051" t="s">
        <v>4815</v>
      </c>
      <c r="B15051" t="s">
        <v>19</v>
      </c>
      <c r="C15051" s="2">
        <v>287371000</v>
      </c>
      <c r="D15051" s="2">
        <v>288652000</v>
      </c>
      <c r="E15051" s="2">
        <v>273067000</v>
      </c>
      <c r="F15051" s="2">
        <v>267516000</v>
      </c>
      <c r="G15051" s="2">
        <v>265381000</v>
      </c>
      <c r="H15051" s="2">
        <v>265381000</v>
      </c>
      <c r="I15051" s="2">
        <v>263246000</v>
      </c>
      <c r="J15051" s="2">
        <v>262605000</v>
      </c>
      <c r="K15051" s="2">
        <v>260257000</v>
      </c>
      <c r="L15051" s="2">
        <v>259616000</v>
      </c>
      <c r="M15051" s="2">
        <v>258335000</v>
      </c>
      <c r="N15051" s="2">
        <v>258335000</v>
      </c>
      <c r="O15051" s="2">
        <v>259189000</v>
      </c>
      <c r="P15051" s="2">
        <v>259189000</v>
      </c>
      <c r="Q15051" s="2">
        <v>259189000</v>
      </c>
      <c r="R15051" s="2">
        <v>259403000</v>
      </c>
      <c r="S15051" s="2">
        <v>259616000</v>
      </c>
      <c r="T15051" s="2">
        <v>258762000</v>
      </c>
      <c r="U15051" s="2">
        <v>258976000</v>
      </c>
      <c r="V15051" s="2">
        <v>257908000</v>
      </c>
      <c r="W15051" s="2">
        <v>257054000</v>
      </c>
      <c r="X15051" s="2">
        <v>256841000</v>
      </c>
      <c r="Y15051" s="2">
        <v>257268000</v>
      </c>
      <c r="Z15051" s="2">
        <v>257908000</v>
      </c>
      <c r="AA15051" s="2">
        <v>257054000</v>
      </c>
      <c r="AB15051" s="2">
        <v>257268000</v>
      </c>
      <c r="AC15051" s="2">
        <v>256200000</v>
      </c>
      <c r="AD15051" s="2">
        <v>256414000</v>
      </c>
      <c r="AE15051" s="2">
        <v>257054000</v>
      </c>
      <c r="AF15051" s="2">
        <v>257481000</v>
      </c>
    </row>
    <row r="15052" spans="1:32">
      <c r="A15052" t="s">
        <v>4816</v>
      </c>
      <c r="B15052" t="s">
        <v>19</v>
      </c>
      <c r="C15052" s="2">
        <v>1327160000</v>
      </c>
      <c r="D15052" s="2">
        <v>1333070000</v>
      </c>
      <c r="E15052" s="2">
        <v>1261090000</v>
      </c>
      <c r="F15052" s="2">
        <v>1235460000</v>
      </c>
      <c r="G15052" s="2">
        <v>1225600000</v>
      </c>
      <c r="H15052" s="2">
        <v>1225600000</v>
      </c>
      <c r="I15052" s="2">
        <v>1215740000</v>
      </c>
      <c r="J15052" s="2">
        <v>1212780000</v>
      </c>
      <c r="K15052" s="2">
        <v>1201930000</v>
      </c>
      <c r="L15052" s="2">
        <v>1198980000</v>
      </c>
      <c r="M15052" s="2">
        <v>1193060000</v>
      </c>
      <c r="N15052" s="2">
        <v>1193060000</v>
      </c>
      <c r="O15052" s="2">
        <v>1197000000</v>
      </c>
      <c r="P15052" s="2">
        <v>1197000000</v>
      </c>
      <c r="Q15052" s="2">
        <v>1197000000</v>
      </c>
      <c r="R15052" s="2">
        <v>1197990000</v>
      </c>
      <c r="S15052" s="2">
        <v>1198980000</v>
      </c>
      <c r="T15052" s="2">
        <v>1195030000</v>
      </c>
      <c r="U15052" s="2">
        <v>1196020000</v>
      </c>
      <c r="V15052" s="2">
        <v>1191090000</v>
      </c>
      <c r="W15052" s="2">
        <v>1187140000</v>
      </c>
      <c r="X15052" s="2">
        <v>1186160000</v>
      </c>
      <c r="Y15052" s="2">
        <v>1188130000</v>
      </c>
      <c r="Z15052" s="2">
        <v>1191090000</v>
      </c>
      <c r="AA15052" s="2">
        <v>1187140000</v>
      </c>
      <c r="AB15052" s="2">
        <v>1188130000</v>
      </c>
      <c r="AC15052" s="2">
        <v>1183200000</v>
      </c>
      <c r="AD15052" s="2">
        <v>1184190000</v>
      </c>
      <c r="AE15052" s="2">
        <v>1187140000</v>
      </c>
      <c r="AF15052" s="2">
        <v>1189120000</v>
      </c>
    </row>
    <row r="15053" spans="1:32">
      <c r="A15053" t="s">
        <v>4817</v>
      </c>
      <c r="B15053" t="s">
        <v>19</v>
      </c>
      <c r="C15053" s="2">
        <v>4542210000</v>
      </c>
      <c r="D15053" s="2">
        <v>4562460000</v>
      </c>
      <c r="E15053" s="2">
        <v>4316110000</v>
      </c>
      <c r="F15053" s="2">
        <v>4228370000</v>
      </c>
      <c r="G15053" s="2">
        <v>4194630000</v>
      </c>
      <c r="H15053" s="2">
        <v>4194630000</v>
      </c>
      <c r="I15053" s="2">
        <v>4160880000</v>
      </c>
      <c r="J15053" s="2">
        <v>4150760000</v>
      </c>
      <c r="K15053" s="2">
        <v>4113640000</v>
      </c>
      <c r="L15053" s="2">
        <v>4103510000</v>
      </c>
      <c r="M15053" s="2">
        <v>4083270000</v>
      </c>
      <c r="N15053" s="2">
        <v>4083270000</v>
      </c>
      <c r="O15053" s="2">
        <v>4096760000</v>
      </c>
      <c r="P15053" s="2">
        <v>4096760000</v>
      </c>
      <c r="Q15053" s="2">
        <v>4096760000</v>
      </c>
      <c r="R15053" s="2">
        <v>4100140000</v>
      </c>
      <c r="S15053" s="2">
        <v>4103510000</v>
      </c>
      <c r="T15053" s="2">
        <v>4090020000</v>
      </c>
      <c r="U15053" s="2">
        <v>4093390000</v>
      </c>
      <c r="V15053" s="2">
        <v>4076520000</v>
      </c>
      <c r="W15053" s="2">
        <v>4063020000</v>
      </c>
      <c r="X15053" s="2">
        <v>4059640000</v>
      </c>
      <c r="Y15053" s="2">
        <v>4066390000</v>
      </c>
      <c r="Z15053" s="2">
        <v>4076520000</v>
      </c>
      <c r="AA15053" s="2">
        <v>4063020000</v>
      </c>
      <c r="AB15053" s="2">
        <v>4066390000</v>
      </c>
      <c r="AC15053" s="2">
        <v>4049520000</v>
      </c>
      <c r="AD15053" s="2">
        <v>4052890000</v>
      </c>
      <c r="AE15053" s="2">
        <v>4063020000</v>
      </c>
      <c r="AF15053" s="2">
        <v>4069770000</v>
      </c>
    </row>
    <row r="15054" spans="1:32">
      <c r="A15054" t="s">
        <v>4818</v>
      </c>
      <c r="B15054" t="s">
        <v>19</v>
      </c>
      <c r="C15054" s="2">
        <v>358574000</v>
      </c>
      <c r="D15054" s="2">
        <v>360173000</v>
      </c>
      <c r="E15054" s="2">
        <v>340726000</v>
      </c>
      <c r="F15054" s="2">
        <v>333799000</v>
      </c>
      <c r="G15054" s="2">
        <v>331135000</v>
      </c>
      <c r="H15054" s="2">
        <v>331135000</v>
      </c>
      <c r="I15054" s="2">
        <v>328471000</v>
      </c>
      <c r="J15054" s="2">
        <v>327672000</v>
      </c>
      <c r="K15054" s="2">
        <v>324742000</v>
      </c>
      <c r="L15054" s="2">
        <v>323942000</v>
      </c>
      <c r="M15054" s="2">
        <v>322344000</v>
      </c>
      <c r="N15054" s="2">
        <v>322344000</v>
      </c>
      <c r="O15054" s="2">
        <v>323410000</v>
      </c>
      <c r="P15054" s="2">
        <v>323410000</v>
      </c>
      <c r="Q15054" s="2">
        <v>323410000</v>
      </c>
      <c r="R15054" s="2">
        <v>323676000</v>
      </c>
      <c r="S15054" s="2">
        <v>323942000</v>
      </c>
      <c r="T15054" s="2">
        <v>322877000</v>
      </c>
      <c r="U15054" s="2">
        <v>323143000</v>
      </c>
      <c r="V15054" s="2">
        <v>321811000</v>
      </c>
      <c r="W15054" s="2">
        <v>320746000</v>
      </c>
      <c r="X15054" s="2">
        <v>320479000</v>
      </c>
      <c r="Y15054" s="2">
        <v>321012000</v>
      </c>
      <c r="Z15054" s="2">
        <v>321811000</v>
      </c>
      <c r="AA15054" s="2">
        <v>320746000</v>
      </c>
      <c r="AB15054" s="2">
        <v>321012000</v>
      </c>
      <c r="AC15054" s="2">
        <v>319680000</v>
      </c>
      <c r="AD15054" s="2">
        <v>319946000</v>
      </c>
      <c r="AE15054" s="2">
        <v>320746000</v>
      </c>
      <c r="AF15054" s="2">
        <v>321278000</v>
      </c>
    </row>
    <row r="15055" spans="1:32">
      <c r="A15055" t="s">
        <v>4819</v>
      </c>
      <c r="B15055" t="s">
        <v>19</v>
      </c>
      <c r="C15055" s="2">
        <v>318867000</v>
      </c>
      <c r="D15055" s="2">
        <v>320289000</v>
      </c>
      <c r="E15055" s="2">
        <v>302995000</v>
      </c>
      <c r="F15055" s="2">
        <v>296836000</v>
      </c>
      <c r="G15055" s="2">
        <v>294467000</v>
      </c>
      <c r="H15055" s="2">
        <v>294467000</v>
      </c>
      <c r="I15055" s="2">
        <v>292098000</v>
      </c>
      <c r="J15055" s="2">
        <v>291387000</v>
      </c>
      <c r="K15055" s="2">
        <v>288781000</v>
      </c>
      <c r="L15055" s="2">
        <v>288070000</v>
      </c>
      <c r="M15055" s="2">
        <v>286649000</v>
      </c>
      <c r="N15055" s="2">
        <v>286649000</v>
      </c>
      <c r="O15055" s="2">
        <v>287597000</v>
      </c>
      <c r="P15055" s="2">
        <v>287597000</v>
      </c>
      <c r="Q15055" s="2">
        <v>287597000</v>
      </c>
      <c r="R15055" s="2">
        <v>287834000</v>
      </c>
      <c r="S15055" s="2">
        <v>288070000</v>
      </c>
      <c r="T15055" s="2">
        <v>287123000</v>
      </c>
      <c r="U15055" s="2">
        <v>287360000</v>
      </c>
      <c r="V15055" s="2">
        <v>286175000</v>
      </c>
      <c r="W15055" s="2">
        <v>285228000</v>
      </c>
      <c r="X15055" s="2">
        <v>284991000</v>
      </c>
      <c r="Y15055" s="2">
        <v>285465000</v>
      </c>
      <c r="Z15055" s="2">
        <v>286175000</v>
      </c>
      <c r="AA15055" s="2">
        <v>285228000</v>
      </c>
      <c r="AB15055" s="2">
        <v>285465000</v>
      </c>
      <c r="AC15055" s="2">
        <v>284280000</v>
      </c>
      <c r="AD15055" s="2">
        <v>284517000</v>
      </c>
      <c r="AE15055" s="2">
        <v>285228000</v>
      </c>
      <c r="AF15055" s="2">
        <v>285701000</v>
      </c>
    </row>
    <row r="15056" spans="1:32">
      <c r="A15056" t="s">
        <v>4820</v>
      </c>
      <c r="B15056" t="s">
        <v>19</v>
      </c>
      <c r="C15056" s="2">
        <v>965620000</v>
      </c>
      <c r="D15056" s="2">
        <v>969925000</v>
      </c>
      <c r="E15056" s="2">
        <v>917555000</v>
      </c>
      <c r="F15056" s="2">
        <v>898902000</v>
      </c>
      <c r="G15056" s="2">
        <v>891728000</v>
      </c>
      <c r="H15056" s="2">
        <v>891728000</v>
      </c>
      <c r="I15056" s="2">
        <v>884554000</v>
      </c>
      <c r="J15056" s="2">
        <v>882402000</v>
      </c>
      <c r="K15056" s="2">
        <v>874511000</v>
      </c>
      <c r="L15056" s="2">
        <v>872358000</v>
      </c>
      <c r="M15056" s="2">
        <v>868054000</v>
      </c>
      <c r="N15056" s="2">
        <v>868054000</v>
      </c>
      <c r="O15056" s="2">
        <v>870924000</v>
      </c>
      <c r="P15056" s="2">
        <v>870924000</v>
      </c>
      <c r="Q15056" s="2">
        <v>870924000</v>
      </c>
      <c r="R15056" s="2">
        <v>871641000</v>
      </c>
      <c r="S15056" s="2">
        <v>872358000</v>
      </c>
      <c r="T15056" s="2">
        <v>869489000</v>
      </c>
      <c r="U15056" s="2">
        <v>870206000</v>
      </c>
      <c r="V15056" s="2">
        <v>866619000</v>
      </c>
      <c r="W15056" s="2">
        <v>863750000</v>
      </c>
      <c r="X15056" s="2">
        <v>863032000</v>
      </c>
      <c r="Y15056" s="2">
        <v>864467000</v>
      </c>
      <c r="Z15056" s="2">
        <v>866619000</v>
      </c>
      <c r="AA15056" s="2">
        <v>863750000</v>
      </c>
      <c r="AB15056" s="2">
        <v>864467000</v>
      </c>
      <c r="AC15056" s="2">
        <v>860880000</v>
      </c>
      <c r="AD15056" s="2">
        <v>861597000</v>
      </c>
      <c r="AE15056" s="2">
        <v>863750000</v>
      </c>
      <c r="AF15056" s="2">
        <v>865184000</v>
      </c>
    </row>
    <row r="15057" spans="1:32">
      <c r="A15057" t="s">
        <v>4821</v>
      </c>
      <c r="B15057" t="s">
        <v>19</v>
      </c>
      <c r="C15057" s="2">
        <v>74568400</v>
      </c>
      <c r="D15057" s="2">
        <v>74900800</v>
      </c>
      <c r="E15057" s="2">
        <v>70856600</v>
      </c>
      <c r="F15057" s="2">
        <v>69416200</v>
      </c>
      <c r="G15057" s="2">
        <v>68862200</v>
      </c>
      <c r="H15057" s="2">
        <v>68862200</v>
      </c>
      <c r="I15057" s="2">
        <v>68308200</v>
      </c>
      <c r="J15057" s="2">
        <v>68142000</v>
      </c>
      <c r="K15057" s="2">
        <v>67532600</v>
      </c>
      <c r="L15057" s="2">
        <v>67366400</v>
      </c>
      <c r="M15057" s="2">
        <v>67034000</v>
      </c>
      <c r="N15057" s="2">
        <v>67034000</v>
      </c>
      <c r="O15057" s="2">
        <v>67255600</v>
      </c>
      <c r="P15057" s="2">
        <v>67255600</v>
      </c>
      <c r="Q15057" s="2">
        <v>67255600</v>
      </c>
      <c r="R15057" s="2">
        <v>67311000</v>
      </c>
      <c r="S15057" s="2">
        <v>67366400</v>
      </c>
      <c r="T15057" s="2">
        <v>67144800</v>
      </c>
      <c r="U15057" s="2">
        <v>67200200</v>
      </c>
      <c r="V15057" s="2">
        <v>66923200</v>
      </c>
      <c r="W15057" s="2">
        <v>66701600</v>
      </c>
      <c r="X15057" s="2">
        <v>66646200</v>
      </c>
      <c r="Y15057" s="2">
        <v>66757000</v>
      </c>
      <c r="Z15057" s="2">
        <v>66923200</v>
      </c>
      <c r="AA15057" s="2">
        <v>66701600</v>
      </c>
      <c r="AB15057" s="2">
        <v>66757000</v>
      </c>
      <c r="AC15057" s="2">
        <v>66480000</v>
      </c>
      <c r="AD15057" s="2">
        <v>66535400</v>
      </c>
      <c r="AE15057" s="2">
        <v>66701600</v>
      </c>
      <c r="AF15057" s="2">
        <v>66812400</v>
      </c>
    </row>
    <row r="15058" spans="1:32">
      <c r="A15058" t="s">
        <v>4822</v>
      </c>
      <c r="B15058" t="s">
        <v>19</v>
      </c>
      <c r="C15058" s="2">
        <v>63665800</v>
      </c>
      <c r="D15058" s="2">
        <v>63949600</v>
      </c>
      <c r="E15058" s="2">
        <v>60496700</v>
      </c>
      <c r="F15058" s="2">
        <v>59266900</v>
      </c>
      <c r="G15058" s="2">
        <v>58793900</v>
      </c>
      <c r="H15058" s="2">
        <v>58793900</v>
      </c>
      <c r="I15058" s="2">
        <v>58320900</v>
      </c>
      <c r="J15058" s="2">
        <v>58179000</v>
      </c>
      <c r="K15058" s="2">
        <v>57658700</v>
      </c>
      <c r="L15058" s="2">
        <v>57516800</v>
      </c>
      <c r="M15058" s="2">
        <v>57233000</v>
      </c>
      <c r="N15058" s="2">
        <v>57233000</v>
      </c>
      <c r="O15058" s="2">
        <v>57422200</v>
      </c>
      <c r="P15058" s="2">
        <v>57422200</v>
      </c>
      <c r="Q15058" s="2">
        <v>57422200</v>
      </c>
      <c r="R15058" s="2">
        <v>57469500</v>
      </c>
      <c r="S15058" s="2">
        <v>57516800</v>
      </c>
      <c r="T15058" s="2">
        <v>57327600</v>
      </c>
      <c r="U15058" s="2">
        <v>57374900</v>
      </c>
      <c r="V15058" s="2">
        <v>57138400</v>
      </c>
      <c r="W15058" s="2">
        <v>56949200</v>
      </c>
      <c r="X15058" s="2">
        <v>56901900</v>
      </c>
      <c r="Y15058" s="2">
        <v>56996500</v>
      </c>
      <c r="Z15058" s="2">
        <v>57138400</v>
      </c>
      <c r="AA15058" s="2">
        <v>56949200</v>
      </c>
      <c r="AB15058" s="2">
        <v>56996500</v>
      </c>
      <c r="AC15058" s="2">
        <v>56760000</v>
      </c>
      <c r="AD15058" s="2">
        <v>56807300</v>
      </c>
      <c r="AE15058" s="2">
        <v>56949200</v>
      </c>
      <c r="AF15058" s="2">
        <v>57043800</v>
      </c>
    </row>
    <row r="15059" spans="1:32">
      <c r="A15059" t="s">
        <v>4823</v>
      </c>
      <c r="B15059" t="s">
        <v>19</v>
      </c>
      <c r="C15059" s="2">
        <v>403800000</v>
      </c>
      <c r="D15059" s="2">
        <v>405600000</v>
      </c>
      <c r="E15059" s="2">
        <v>383700000</v>
      </c>
      <c r="F15059" s="2">
        <v>375900000</v>
      </c>
      <c r="G15059" s="2">
        <v>372900000</v>
      </c>
      <c r="H15059" s="2">
        <v>372900000</v>
      </c>
      <c r="I15059" s="2">
        <v>369900000</v>
      </c>
      <c r="J15059" s="2">
        <v>369000000</v>
      </c>
      <c r="K15059" s="2">
        <v>365700000</v>
      </c>
      <c r="L15059" s="2">
        <v>364800000</v>
      </c>
      <c r="M15059" s="2">
        <v>363000000</v>
      </c>
      <c r="N15059" s="2">
        <v>363000000</v>
      </c>
      <c r="O15059" s="2">
        <v>364200000</v>
      </c>
      <c r="P15059" s="2">
        <v>364200000</v>
      </c>
      <c r="Q15059" s="2">
        <v>364200000</v>
      </c>
      <c r="R15059" s="2">
        <v>364500000</v>
      </c>
      <c r="S15059" s="2">
        <v>364800000</v>
      </c>
      <c r="T15059" s="2">
        <v>363600000</v>
      </c>
      <c r="U15059" s="2">
        <v>363900000</v>
      </c>
      <c r="V15059" s="2">
        <v>362400000</v>
      </c>
      <c r="W15059" s="2">
        <v>361200000</v>
      </c>
      <c r="X15059" s="2">
        <v>360900000</v>
      </c>
      <c r="Y15059" s="2">
        <v>361500000</v>
      </c>
      <c r="Z15059" s="2">
        <v>362400000</v>
      </c>
      <c r="AA15059" s="2">
        <v>361200000</v>
      </c>
      <c r="AB15059" s="2">
        <v>361500000</v>
      </c>
      <c r="AC15059" s="2">
        <v>360000000</v>
      </c>
      <c r="AD15059" s="2">
        <v>360300000</v>
      </c>
      <c r="AE15059" s="2">
        <v>361200000</v>
      </c>
      <c r="AF15059" s="2">
        <v>361800000</v>
      </c>
    </row>
    <row r="15060" spans="1:32">
      <c r="A15060" t="s">
        <v>4824</v>
      </c>
      <c r="B15060" t="s">
        <v>19</v>
      </c>
      <c r="C15060" s="2">
        <v>80760000</v>
      </c>
      <c r="D15060" s="2">
        <v>81120000</v>
      </c>
      <c r="E15060" s="2">
        <v>76740000</v>
      </c>
      <c r="F15060" s="2">
        <v>75180000</v>
      </c>
      <c r="G15060" s="2">
        <v>74580000</v>
      </c>
      <c r="H15060" s="2">
        <v>74580000</v>
      </c>
      <c r="I15060" s="2">
        <v>73980000</v>
      </c>
      <c r="J15060" s="2">
        <v>73800000</v>
      </c>
      <c r="K15060" s="2">
        <v>73140000</v>
      </c>
      <c r="L15060" s="2">
        <v>72960000</v>
      </c>
      <c r="M15060" s="2">
        <v>72600000</v>
      </c>
      <c r="N15060" s="2">
        <v>72600000</v>
      </c>
      <c r="O15060" s="2">
        <v>72840000</v>
      </c>
      <c r="P15060" s="2">
        <v>72840000</v>
      </c>
      <c r="Q15060" s="2">
        <v>72840000</v>
      </c>
      <c r="R15060" s="2">
        <v>72900000</v>
      </c>
      <c r="S15060" s="2">
        <v>72960000</v>
      </c>
      <c r="T15060" s="2">
        <v>72720000</v>
      </c>
      <c r="U15060" s="2">
        <v>72780000</v>
      </c>
      <c r="V15060" s="2">
        <v>72480000</v>
      </c>
      <c r="W15060" s="2">
        <v>72240000</v>
      </c>
      <c r="X15060" s="2">
        <v>72180000</v>
      </c>
      <c r="Y15060" s="2">
        <v>72300000</v>
      </c>
      <c r="Z15060" s="2">
        <v>72480000</v>
      </c>
      <c r="AA15060" s="2">
        <v>72240000</v>
      </c>
      <c r="AB15060" s="2">
        <v>72300000</v>
      </c>
      <c r="AC15060" s="2">
        <v>72000000</v>
      </c>
      <c r="AD15060" s="2">
        <v>72060000</v>
      </c>
      <c r="AE15060" s="2">
        <v>72240000</v>
      </c>
      <c r="AF15060" s="2">
        <v>72360000</v>
      </c>
    </row>
    <row r="15061" spans="1:32">
      <c r="A15061" t="s">
        <v>4825</v>
      </c>
      <c r="B15061" t="s">
        <v>1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</row>
    <row r="15062" spans="1:32">
      <c r="A15062" t="s">
        <v>4826</v>
      </c>
      <c r="B15062" t="s">
        <v>19</v>
      </c>
      <c r="C15062" s="2">
        <v>7395190000000</v>
      </c>
      <c r="D15062" s="2">
        <v>7425210000000</v>
      </c>
      <c r="E15062" s="2">
        <v>7699100000000</v>
      </c>
      <c r="F15062" s="2">
        <v>7377180000000</v>
      </c>
      <c r="G15062" s="2">
        <v>7140810000000</v>
      </c>
      <c r="H15062" s="2">
        <v>6874410000000</v>
      </c>
      <c r="I15062" s="2">
        <v>6614030000000</v>
      </c>
      <c r="J15062" s="2">
        <v>6439930000000</v>
      </c>
      <c r="K15062" s="2">
        <v>6316870000000</v>
      </c>
      <c r="L15062" s="2">
        <v>6196050000000</v>
      </c>
      <c r="M15062" s="2">
        <v>6075990000000</v>
      </c>
      <c r="N15062" s="2">
        <v>5982190000000</v>
      </c>
      <c r="O15062" s="2">
        <v>5910150000000</v>
      </c>
      <c r="P15062" s="2">
        <v>5842610000000</v>
      </c>
      <c r="Q15062" s="2">
        <v>5815600000000</v>
      </c>
      <c r="R15062" s="2">
        <v>5811100000000</v>
      </c>
      <c r="S15062" s="2">
        <v>5824600000000</v>
      </c>
      <c r="T15062" s="2">
        <v>5848620000000</v>
      </c>
      <c r="U15062" s="2">
        <v>5889890000000</v>
      </c>
      <c r="V15062" s="2">
        <v>5927410000000</v>
      </c>
      <c r="W15062" s="2">
        <v>5969430000000</v>
      </c>
      <c r="X15062" s="2">
        <v>6008450000000</v>
      </c>
      <c r="Y15062" s="2">
        <v>6089500000000</v>
      </c>
      <c r="Z15062" s="2">
        <v>6164540000000</v>
      </c>
      <c r="AA15062" s="2">
        <v>6235070000000</v>
      </c>
      <c r="AB15062" s="2">
        <v>6293600000000</v>
      </c>
      <c r="AC15062" s="2">
        <v>6317620000000</v>
      </c>
      <c r="AD15062" s="2">
        <v>6322870000000</v>
      </c>
      <c r="AE15062" s="2">
        <v>6346880000000</v>
      </c>
      <c r="AF15062" s="2">
        <v>6406920000000</v>
      </c>
    </row>
    <row r="15063" spans="1:32">
      <c r="A15063" t="s">
        <v>4827</v>
      </c>
      <c r="B15063" t="s">
        <v>19</v>
      </c>
      <c r="C15063" s="2">
        <v>210404000</v>
      </c>
      <c r="D15063" s="2">
        <v>211258000</v>
      </c>
      <c r="E15063" s="2">
        <v>219051000</v>
      </c>
      <c r="F15063" s="2">
        <v>209892000</v>
      </c>
      <c r="G15063" s="2">
        <v>203167000</v>
      </c>
      <c r="H15063" s="2">
        <v>195587000</v>
      </c>
      <c r="I15063" s="2">
        <v>188179000</v>
      </c>
      <c r="J15063" s="2">
        <v>183226000</v>
      </c>
      <c r="K15063" s="2">
        <v>179724000</v>
      </c>
      <c r="L15063" s="2">
        <v>176287000</v>
      </c>
      <c r="M15063" s="2">
        <v>172871000</v>
      </c>
      <c r="N15063" s="2">
        <v>170202000</v>
      </c>
      <c r="O15063" s="2">
        <v>168153000</v>
      </c>
      <c r="P15063" s="2">
        <v>166231000</v>
      </c>
      <c r="Q15063" s="2">
        <v>165462000</v>
      </c>
      <c r="R15063" s="2">
        <v>165334000</v>
      </c>
      <c r="S15063" s="2">
        <v>165719000</v>
      </c>
      <c r="T15063" s="2">
        <v>166402000</v>
      </c>
      <c r="U15063" s="2">
        <v>167576000</v>
      </c>
      <c r="V15063" s="2">
        <v>168644000</v>
      </c>
      <c r="W15063" s="2">
        <v>169839000</v>
      </c>
      <c r="X15063" s="2">
        <v>170949000</v>
      </c>
      <c r="Y15063" s="2">
        <v>173255000</v>
      </c>
      <c r="Z15063" s="2">
        <v>175390000</v>
      </c>
      <c r="AA15063" s="2">
        <v>177397000</v>
      </c>
      <c r="AB15063" s="2">
        <v>179062000</v>
      </c>
      <c r="AC15063" s="2">
        <v>179746000</v>
      </c>
      <c r="AD15063" s="2">
        <v>179895000</v>
      </c>
      <c r="AE15063" s="2">
        <v>180578000</v>
      </c>
      <c r="AF15063" s="2">
        <v>182286000</v>
      </c>
    </row>
    <row r="15064" spans="1:32">
      <c r="A15064" t="s">
        <v>4828</v>
      </c>
      <c r="B15064" t="s">
        <v>19</v>
      </c>
      <c r="C15064" s="2">
        <v>971703000</v>
      </c>
      <c r="D15064" s="2">
        <v>975647000</v>
      </c>
      <c r="E15064" s="2">
        <v>1011640000</v>
      </c>
      <c r="F15064" s="2">
        <v>969337000</v>
      </c>
      <c r="G15064" s="2">
        <v>938278000</v>
      </c>
      <c r="H15064" s="2">
        <v>903275000</v>
      </c>
      <c r="I15064" s="2">
        <v>869060000</v>
      </c>
      <c r="J15064" s="2">
        <v>846185000</v>
      </c>
      <c r="K15064" s="2">
        <v>830015000</v>
      </c>
      <c r="L15064" s="2">
        <v>814140000</v>
      </c>
      <c r="M15064" s="2">
        <v>798364000</v>
      </c>
      <c r="N15064" s="2">
        <v>786039000</v>
      </c>
      <c r="O15064" s="2">
        <v>776573000</v>
      </c>
      <c r="P15064" s="2">
        <v>767699000</v>
      </c>
      <c r="Q15064" s="2">
        <v>764150000</v>
      </c>
      <c r="R15064" s="2">
        <v>763558000</v>
      </c>
      <c r="S15064" s="2">
        <v>765333000</v>
      </c>
      <c r="T15064" s="2">
        <v>768488000</v>
      </c>
      <c r="U15064" s="2">
        <v>773911000</v>
      </c>
      <c r="V15064" s="2">
        <v>778841000</v>
      </c>
      <c r="W15064" s="2">
        <v>784363000</v>
      </c>
      <c r="X15064" s="2">
        <v>789490000</v>
      </c>
      <c r="Y15064" s="2">
        <v>800139000</v>
      </c>
      <c r="Z15064" s="2">
        <v>809999000</v>
      </c>
      <c r="AA15064" s="2">
        <v>819267000</v>
      </c>
      <c r="AB15064" s="2">
        <v>826958000</v>
      </c>
      <c r="AC15064" s="2">
        <v>830113000</v>
      </c>
      <c r="AD15064" s="2">
        <v>830804000</v>
      </c>
      <c r="AE15064" s="2">
        <v>833959000</v>
      </c>
      <c r="AF15064" s="2">
        <v>841847000</v>
      </c>
    </row>
    <row r="15065" spans="1:32">
      <c r="A15065" t="s">
        <v>4829</v>
      </c>
      <c r="B15065" t="s">
        <v>19</v>
      </c>
      <c r="C15065" s="2">
        <v>3325670000</v>
      </c>
      <c r="D15065" s="2">
        <v>3339170000</v>
      </c>
      <c r="E15065" s="2">
        <v>3462340000</v>
      </c>
      <c r="F15065" s="2">
        <v>3317570000</v>
      </c>
      <c r="G15065" s="2">
        <v>3211270000</v>
      </c>
      <c r="H15065" s="2">
        <v>3091470000</v>
      </c>
      <c r="I15065" s="2">
        <v>2974370000</v>
      </c>
      <c r="J15065" s="2">
        <v>2896080000</v>
      </c>
      <c r="K15065" s="2">
        <v>2840740000</v>
      </c>
      <c r="L15065" s="2">
        <v>2786410000</v>
      </c>
      <c r="M15065" s="2">
        <v>2732410000</v>
      </c>
      <c r="N15065" s="2">
        <v>2690230000</v>
      </c>
      <c r="O15065" s="2">
        <v>2657830000</v>
      </c>
      <c r="P15065" s="2">
        <v>2627460000</v>
      </c>
      <c r="Q15065" s="2">
        <v>2615310000</v>
      </c>
      <c r="R15065" s="2">
        <v>2613290000</v>
      </c>
      <c r="S15065" s="2">
        <v>2619360000</v>
      </c>
      <c r="T15065" s="2">
        <v>2630160000</v>
      </c>
      <c r="U15065" s="2">
        <v>2648720000</v>
      </c>
      <c r="V15065" s="2">
        <v>2665600000</v>
      </c>
      <c r="W15065" s="2">
        <v>2684490000</v>
      </c>
      <c r="X15065" s="2">
        <v>2702040000</v>
      </c>
      <c r="Y15065" s="2">
        <v>2738490000</v>
      </c>
      <c r="Z15065" s="2">
        <v>2772230000</v>
      </c>
      <c r="AA15065" s="2">
        <v>2803960000</v>
      </c>
      <c r="AB15065" s="2">
        <v>2830280000</v>
      </c>
      <c r="AC15065" s="2">
        <v>2841080000</v>
      </c>
      <c r="AD15065" s="2">
        <v>2843440000</v>
      </c>
      <c r="AE15065" s="2">
        <v>2854240000</v>
      </c>
      <c r="AF15065" s="2">
        <v>2881230000</v>
      </c>
    </row>
    <row r="15066" spans="1:32">
      <c r="A15066" t="s">
        <v>4830</v>
      </c>
      <c r="B15066" t="s">
        <v>19</v>
      </c>
      <c r="C15066" s="2">
        <v>262537000</v>
      </c>
      <c r="D15066" s="2">
        <v>263603000</v>
      </c>
      <c r="E15066" s="2">
        <v>273326000</v>
      </c>
      <c r="F15066" s="2">
        <v>261898000</v>
      </c>
      <c r="G15066" s="2">
        <v>253506000</v>
      </c>
      <c r="H15066" s="2">
        <v>244049000</v>
      </c>
      <c r="I15066" s="2">
        <v>234805000</v>
      </c>
      <c r="J15066" s="2">
        <v>228625000</v>
      </c>
      <c r="K15066" s="2">
        <v>224256000</v>
      </c>
      <c r="L15066" s="2">
        <v>219967000</v>
      </c>
      <c r="M15066" s="2">
        <v>215704000</v>
      </c>
      <c r="N15066" s="2">
        <v>212374000</v>
      </c>
      <c r="O15066" s="2">
        <v>209817000</v>
      </c>
      <c r="P15066" s="2">
        <v>207419000</v>
      </c>
      <c r="Q15066" s="2">
        <v>206460000</v>
      </c>
      <c r="R15066" s="2">
        <v>206300000</v>
      </c>
      <c r="S15066" s="2">
        <v>206780000</v>
      </c>
      <c r="T15066" s="2">
        <v>207632000</v>
      </c>
      <c r="U15066" s="2">
        <v>209097000</v>
      </c>
      <c r="V15066" s="2">
        <v>210429000</v>
      </c>
      <c r="W15066" s="2">
        <v>211921000</v>
      </c>
      <c r="X15066" s="2">
        <v>213306000</v>
      </c>
      <c r="Y15066" s="2">
        <v>216184000</v>
      </c>
      <c r="Z15066" s="2">
        <v>218848000</v>
      </c>
      <c r="AA15066" s="2">
        <v>221352000</v>
      </c>
      <c r="AB15066" s="2">
        <v>223430000</v>
      </c>
      <c r="AC15066" s="2">
        <v>224282000</v>
      </c>
      <c r="AD15066" s="2">
        <v>224469000</v>
      </c>
      <c r="AE15066" s="2">
        <v>225321000</v>
      </c>
      <c r="AF15066" s="2">
        <v>227452000</v>
      </c>
    </row>
    <row r="15067" spans="1:32">
      <c r="A15067" t="s">
        <v>4831</v>
      </c>
      <c r="B15067" t="s">
        <v>19</v>
      </c>
      <c r="C15067" s="2">
        <v>233465000</v>
      </c>
      <c r="D15067" s="2">
        <v>234413000</v>
      </c>
      <c r="E15067" s="2">
        <v>243059000</v>
      </c>
      <c r="F15067" s="2">
        <v>232896000</v>
      </c>
      <c r="G15067" s="2">
        <v>225434000</v>
      </c>
      <c r="H15067" s="2">
        <v>217024000</v>
      </c>
      <c r="I15067" s="2">
        <v>208804000</v>
      </c>
      <c r="J15067" s="2">
        <v>203308000</v>
      </c>
      <c r="K15067" s="2">
        <v>199422000</v>
      </c>
      <c r="L15067" s="2">
        <v>195608000</v>
      </c>
      <c r="M15067" s="2">
        <v>191818000</v>
      </c>
      <c r="N15067" s="2">
        <v>188857000</v>
      </c>
      <c r="O15067" s="2">
        <v>186582000</v>
      </c>
      <c r="P15067" s="2">
        <v>184450000</v>
      </c>
      <c r="Q15067" s="2">
        <v>183597000</v>
      </c>
      <c r="R15067" s="2">
        <v>183455000</v>
      </c>
      <c r="S15067" s="2">
        <v>183882000</v>
      </c>
      <c r="T15067" s="2">
        <v>184640000</v>
      </c>
      <c r="U15067" s="2">
        <v>185943000</v>
      </c>
      <c r="V15067" s="2">
        <v>187127000</v>
      </c>
      <c r="W15067" s="2">
        <v>188454000</v>
      </c>
      <c r="X15067" s="2">
        <v>189686000</v>
      </c>
      <c r="Y15067" s="2">
        <v>192244000</v>
      </c>
      <c r="Z15067" s="2">
        <v>194613000</v>
      </c>
      <c r="AA15067" s="2">
        <v>196840000</v>
      </c>
      <c r="AB15067" s="2">
        <v>198688000</v>
      </c>
      <c r="AC15067" s="2">
        <v>199446000</v>
      </c>
      <c r="AD15067" s="2">
        <v>199612000</v>
      </c>
      <c r="AE15067" s="2">
        <v>200370000</v>
      </c>
      <c r="AF15067" s="2">
        <v>202265000</v>
      </c>
    </row>
    <row r="15068" spans="1:32">
      <c r="A15068" t="s">
        <v>4832</v>
      </c>
      <c r="B15068" t="s">
        <v>19</v>
      </c>
      <c r="C15068" s="2">
        <v>706998000</v>
      </c>
      <c r="D15068" s="2">
        <v>709867000</v>
      </c>
      <c r="E15068" s="2">
        <v>736052000</v>
      </c>
      <c r="F15068" s="2">
        <v>705276000</v>
      </c>
      <c r="G15068" s="2">
        <v>682678000</v>
      </c>
      <c r="H15068" s="2">
        <v>657210000</v>
      </c>
      <c r="I15068" s="2">
        <v>632316000</v>
      </c>
      <c r="J15068" s="2">
        <v>615673000</v>
      </c>
      <c r="K15068" s="2">
        <v>603908000</v>
      </c>
      <c r="L15068" s="2">
        <v>592357000</v>
      </c>
      <c r="M15068" s="2">
        <v>580879000</v>
      </c>
      <c r="N15068" s="2">
        <v>571911000</v>
      </c>
      <c r="O15068" s="2">
        <v>565024000</v>
      </c>
      <c r="P15068" s="2">
        <v>558567000</v>
      </c>
      <c r="Q15068" s="2">
        <v>555985000</v>
      </c>
      <c r="R15068" s="2">
        <v>555555000</v>
      </c>
      <c r="S15068" s="2">
        <v>556846000</v>
      </c>
      <c r="T15068" s="2">
        <v>559142000</v>
      </c>
      <c r="U15068" s="2">
        <v>563087000</v>
      </c>
      <c r="V15068" s="2">
        <v>566674000</v>
      </c>
      <c r="W15068" s="2">
        <v>570692000</v>
      </c>
      <c r="X15068" s="2">
        <v>574422000</v>
      </c>
      <c r="Y15068" s="2">
        <v>582170000</v>
      </c>
      <c r="Z15068" s="2">
        <v>589344000</v>
      </c>
      <c r="AA15068" s="2">
        <v>596088000</v>
      </c>
      <c r="AB15068" s="2">
        <v>601683000</v>
      </c>
      <c r="AC15068" s="2">
        <v>603979000</v>
      </c>
      <c r="AD15068" s="2">
        <v>604481000</v>
      </c>
      <c r="AE15068" s="2">
        <v>606777000</v>
      </c>
      <c r="AF15068" s="2">
        <v>612516000</v>
      </c>
    </row>
    <row r="15069" spans="1:32">
      <c r="A15069" t="s">
        <v>4833</v>
      </c>
      <c r="B15069" t="s">
        <v>19</v>
      </c>
      <c r="C15069" s="2">
        <v>54596700</v>
      </c>
      <c r="D15069" s="2">
        <v>54818300</v>
      </c>
      <c r="E15069" s="2">
        <v>56840400</v>
      </c>
      <c r="F15069" s="2">
        <v>54463700</v>
      </c>
      <c r="G15069" s="2">
        <v>52718600</v>
      </c>
      <c r="H15069" s="2">
        <v>50751900</v>
      </c>
      <c r="I15069" s="2">
        <v>48829600</v>
      </c>
      <c r="J15069" s="2">
        <v>47544300</v>
      </c>
      <c r="K15069" s="2">
        <v>46635700</v>
      </c>
      <c r="L15069" s="2">
        <v>45743800</v>
      </c>
      <c r="M15069" s="2">
        <v>44857400</v>
      </c>
      <c r="N15069" s="2">
        <v>44164900</v>
      </c>
      <c r="O15069" s="2">
        <v>43633000</v>
      </c>
      <c r="P15069" s="2">
        <v>43134400</v>
      </c>
      <c r="Q15069" s="2">
        <v>42935000</v>
      </c>
      <c r="R15069" s="2">
        <v>42901800</v>
      </c>
      <c r="S15069" s="2">
        <v>43001500</v>
      </c>
      <c r="T15069" s="2">
        <v>43178800</v>
      </c>
      <c r="U15069" s="2">
        <v>43483500</v>
      </c>
      <c r="V15069" s="2">
        <v>43760500</v>
      </c>
      <c r="W15069" s="2">
        <v>44070700</v>
      </c>
      <c r="X15069" s="2">
        <v>44358800</v>
      </c>
      <c r="Y15069" s="2">
        <v>44957100</v>
      </c>
      <c r="Z15069" s="2">
        <v>45511100</v>
      </c>
      <c r="AA15069" s="2">
        <v>46031900</v>
      </c>
      <c r="AB15069" s="2">
        <v>46464000</v>
      </c>
      <c r="AC15069" s="2">
        <v>46641300</v>
      </c>
      <c r="AD15069" s="2">
        <v>46680000</v>
      </c>
      <c r="AE15069" s="2">
        <v>46857300</v>
      </c>
      <c r="AF15069" s="2">
        <v>47300500</v>
      </c>
    </row>
    <row r="15070" spans="1:32">
      <c r="A15070" t="s">
        <v>4834</v>
      </c>
      <c r="B15070" t="s">
        <v>19</v>
      </c>
      <c r="C15070" s="2">
        <v>46614200</v>
      </c>
      <c r="D15070" s="2">
        <v>46803400</v>
      </c>
      <c r="E15070" s="2">
        <v>48529800</v>
      </c>
      <c r="F15070" s="2">
        <v>46500600</v>
      </c>
      <c r="G15070" s="2">
        <v>45010700</v>
      </c>
      <c r="H15070" s="2">
        <v>43331500</v>
      </c>
      <c r="I15070" s="2">
        <v>41690200</v>
      </c>
      <c r="J15070" s="2">
        <v>40592900</v>
      </c>
      <c r="K15070" s="2">
        <v>39817200</v>
      </c>
      <c r="L15070" s="2">
        <v>39055600</v>
      </c>
      <c r="M15070" s="2">
        <v>38298800</v>
      </c>
      <c r="N15070" s="2">
        <v>37707600</v>
      </c>
      <c r="O15070" s="2">
        <v>37253500</v>
      </c>
      <c r="P15070" s="2">
        <v>36827800</v>
      </c>
      <c r="Q15070" s="2">
        <v>36657500</v>
      </c>
      <c r="R15070" s="2">
        <v>36629100</v>
      </c>
      <c r="S15070" s="2">
        <v>36714300</v>
      </c>
      <c r="T15070" s="2">
        <v>36865600</v>
      </c>
      <c r="U15070" s="2">
        <v>37125800</v>
      </c>
      <c r="V15070" s="2">
        <v>37362300</v>
      </c>
      <c r="W15070" s="2">
        <v>37627200</v>
      </c>
      <c r="X15070" s="2">
        <v>37873100</v>
      </c>
      <c r="Y15070" s="2">
        <v>38384000</v>
      </c>
      <c r="Z15070" s="2">
        <v>38857000</v>
      </c>
      <c r="AA15070" s="2">
        <v>39301600</v>
      </c>
      <c r="AB15070" s="2">
        <v>39670500</v>
      </c>
      <c r="AC15070" s="2">
        <v>39821900</v>
      </c>
      <c r="AD15070" s="2">
        <v>39855000</v>
      </c>
      <c r="AE15070" s="2">
        <v>40006300</v>
      </c>
      <c r="AF15070" s="2">
        <v>40384700</v>
      </c>
    </row>
    <row r="15071" spans="1:32">
      <c r="A15071" t="s">
        <v>4835</v>
      </c>
      <c r="B15071" t="s">
        <v>19</v>
      </c>
      <c r="C15071" s="2">
        <v>295650000</v>
      </c>
      <c r="D15071" s="2">
        <v>296850000</v>
      </c>
      <c r="E15071" s="2">
        <v>307800000</v>
      </c>
      <c r="F15071" s="2">
        <v>294930000</v>
      </c>
      <c r="G15071" s="2">
        <v>285480000</v>
      </c>
      <c r="H15071" s="2">
        <v>274830000</v>
      </c>
      <c r="I15071" s="2">
        <v>264420000</v>
      </c>
      <c r="J15071" s="2">
        <v>257460000</v>
      </c>
      <c r="K15071" s="2">
        <v>252540000</v>
      </c>
      <c r="L15071" s="2">
        <v>247710000</v>
      </c>
      <c r="M15071" s="2">
        <v>242910000</v>
      </c>
      <c r="N15071" s="2">
        <v>239160000</v>
      </c>
      <c r="O15071" s="2">
        <v>236280000</v>
      </c>
      <c r="P15071" s="2">
        <v>233580000</v>
      </c>
      <c r="Q15071" s="2">
        <v>232500000</v>
      </c>
      <c r="R15071" s="2">
        <v>232320000</v>
      </c>
      <c r="S15071" s="2">
        <v>232860000</v>
      </c>
      <c r="T15071" s="2">
        <v>233820000</v>
      </c>
      <c r="U15071" s="2">
        <v>235470000</v>
      </c>
      <c r="V15071" s="2">
        <v>236970000</v>
      </c>
      <c r="W15071" s="2">
        <v>238650000</v>
      </c>
      <c r="X15071" s="2">
        <v>240210000</v>
      </c>
      <c r="Y15071" s="2">
        <v>243450000</v>
      </c>
      <c r="Z15071" s="2">
        <v>246450000</v>
      </c>
      <c r="AA15071" s="2">
        <v>249270000</v>
      </c>
      <c r="AB15071" s="2">
        <v>251610000</v>
      </c>
      <c r="AC15071" s="2">
        <v>252570000</v>
      </c>
      <c r="AD15071" s="2">
        <v>252780000</v>
      </c>
      <c r="AE15071" s="2">
        <v>253740000</v>
      </c>
      <c r="AF15071" s="2">
        <v>256140000</v>
      </c>
    </row>
    <row r="15072" spans="1:32">
      <c r="A15072" t="s">
        <v>4836</v>
      </c>
      <c r="B15072" t="s">
        <v>19</v>
      </c>
      <c r="C15072" s="2">
        <v>59130000</v>
      </c>
      <c r="D15072" s="2">
        <v>59370000</v>
      </c>
      <c r="E15072" s="2">
        <v>61560000</v>
      </c>
      <c r="F15072" s="2">
        <v>58986000</v>
      </c>
      <c r="G15072" s="2">
        <v>57096000</v>
      </c>
      <c r="H15072" s="2">
        <v>54966000</v>
      </c>
      <c r="I15072" s="2">
        <v>52884000</v>
      </c>
      <c r="J15072" s="2">
        <v>51492000</v>
      </c>
      <c r="K15072" s="2">
        <v>50508000</v>
      </c>
      <c r="L15072" s="2">
        <v>49542000</v>
      </c>
      <c r="M15072" s="2">
        <v>48582000</v>
      </c>
      <c r="N15072" s="2">
        <v>47832000</v>
      </c>
      <c r="O15072" s="2">
        <v>47256000</v>
      </c>
      <c r="P15072" s="2">
        <v>46716000</v>
      </c>
      <c r="Q15072" s="2">
        <v>46500000</v>
      </c>
      <c r="R15072" s="2">
        <v>46464000</v>
      </c>
      <c r="S15072" s="2">
        <v>46572000</v>
      </c>
      <c r="T15072" s="2">
        <v>46764000</v>
      </c>
      <c r="U15072" s="2">
        <v>47094000</v>
      </c>
      <c r="V15072" s="2">
        <v>47394000</v>
      </c>
      <c r="W15072" s="2">
        <v>47730000</v>
      </c>
      <c r="X15072" s="2">
        <v>48042000</v>
      </c>
      <c r="Y15072" s="2">
        <v>48690000</v>
      </c>
      <c r="Z15072" s="2">
        <v>49290000</v>
      </c>
      <c r="AA15072" s="2">
        <v>49854000</v>
      </c>
      <c r="AB15072" s="2">
        <v>50322000</v>
      </c>
      <c r="AC15072" s="2">
        <v>50514000</v>
      </c>
      <c r="AD15072" s="2">
        <v>50556000</v>
      </c>
      <c r="AE15072" s="2">
        <v>50748000</v>
      </c>
      <c r="AF15072" s="2">
        <v>51228000</v>
      </c>
    </row>
    <row r="15073" spans="1:32">
      <c r="A15073" t="s">
        <v>4837</v>
      </c>
      <c r="B15073" t="s">
        <v>19</v>
      </c>
      <c r="C15073">
        <v>0</v>
      </c>
      <c r="D15073">
        <v>0</v>
      </c>
      <c r="E15073">
        <v>0</v>
      </c>
      <c r="F15073">
        <v>0</v>
      </c>
      <c r="G15073">
        <v>0</v>
      </c>
      <c r="H15073">
        <v>0</v>
      </c>
      <c r="I15073">
        <v>0</v>
      </c>
      <c r="J15073">
        <v>0</v>
      </c>
      <c r="K15073">
        <v>0</v>
      </c>
      <c r="L15073">
        <v>0</v>
      </c>
      <c r="M15073">
        <v>0</v>
      </c>
      <c r="N15073">
        <v>0</v>
      </c>
      <c r="O15073">
        <v>0</v>
      </c>
      <c r="P15073">
        <v>0</v>
      </c>
      <c r="Q15073">
        <v>0</v>
      </c>
      <c r="R15073">
        <v>0</v>
      </c>
      <c r="S15073">
        <v>0</v>
      </c>
      <c r="T15073">
        <v>0</v>
      </c>
      <c r="U15073">
        <v>0</v>
      </c>
      <c r="V15073">
        <v>0</v>
      </c>
      <c r="W15073">
        <v>0</v>
      </c>
      <c r="X15073">
        <v>0</v>
      </c>
      <c r="Y15073">
        <v>0</v>
      </c>
      <c r="Z15073">
        <v>0</v>
      </c>
      <c r="AA15073">
        <v>0</v>
      </c>
      <c r="AB15073">
        <v>0</v>
      </c>
      <c r="AC15073">
        <v>0</v>
      </c>
      <c r="AD15073">
        <v>0</v>
      </c>
      <c r="AE15073">
        <v>0</v>
      </c>
      <c r="AF15073">
        <v>0</v>
      </c>
    </row>
    <row r="15074" spans="1:32">
      <c r="A15074" t="s">
        <v>4838</v>
      </c>
      <c r="B15074" t="s">
        <v>19</v>
      </c>
      <c r="C15074" s="2">
        <v>913237000000</v>
      </c>
      <c r="D15074" s="2">
        <v>916989000000</v>
      </c>
      <c r="E15074" s="2">
        <v>1425760000000</v>
      </c>
      <c r="F15074" s="2">
        <v>1137610000000</v>
      </c>
      <c r="G15074" s="2">
        <v>1063320000000</v>
      </c>
      <c r="H15074" s="2">
        <v>967266000000</v>
      </c>
      <c r="I15074" s="2">
        <v>909485000000</v>
      </c>
      <c r="J15074" s="2">
        <v>878718000000</v>
      </c>
      <c r="K15074" s="2">
        <v>878718000000</v>
      </c>
      <c r="L15074" s="2">
        <v>882470000000</v>
      </c>
      <c r="M15074" s="2">
        <v>888474000000</v>
      </c>
      <c r="N15074" s="2">
        <v>895978000000</v>
      </c>
      <c r="O15074" s="2">
        <v>910235000000</v>
      </c>
      <c r="P15074" s="2">
        <v>922242000000</v>
      </c>
      <c r="Q15074" s="2">
        <v>931997000000</v>
      </c>
      <c r="R15074" s="2">
        <v>932747000000</v>
      </c>
      <c r="S15074" s="2">
        <v>936499000000</v>
      </c>
      <c r="T15074" s="2">
        <v>950006000000</v>
      </c>
      <c r="U15074" s="2">
        <v>945504000000</v>
      </c>
      <c r="V15074" s="2">
        <v>959011000000</v>
      </c>
      <c r="W15074" s="2">
        <v>967266000000</v>
      </c>
      <c r="X15074" s="2">
        <v>971768000000</v>
      </c>
      <c r="Y15074" s="2">
        <v>968016000000</v>
      </c>
      <c r="Z15074" s="2">
        <v>968766000000</v>
      </c>
      <c r="AA15074" s="2">
        <v>971018000000</v>
      </c>
      <c r="AB15074" s="2">
        <v>971018000000</v>
      </c>
      <c r="AC15074" s="2">
        <v>971768000000</v>
      </c>
      <c r="AD15074" s="2">
        <v>969517000000</v>
      </c>
      <c r="AE15074" s="2">
        <v>965765000000</v>
      </c>
      <c r="AF15074" s="2">
        <v>967266000000</v>
      </c>
    </row>
    <row r="15075" spans="1:32">
      <c r="A15075" t="s">
        <v>4839</v>
      </c>
      <c r="B15075" t="s">
        <v>19</v>
      </c>
      <c r="C15075" s="2">
        <v>25983000</v>
      </c>
      <c r="D15075" s="2">
        <v>26089700</v>
      </c>
      <c r="E15075" s="2">
        <v>40565000</v>
      </c>
      <c r="F15075" s="2">
        <v>32366600</v>
      </c>
      <c r="G15075" s="2">
        <v>30253000</v>
      </c>
      <c r="H15075" s="2">
        <v>27520200</v>
      </c>
      <c r="I15075" s="2">
        <v>25876200</v>
      </c>
      <c r="J15075" s="2">
        <v>25000900</v>
      </c>
      <c r="K15075" s="2">
        <v>25000900</v>
      </c>
      <c r="L15075" s="2">
        <v>25107600</v>
      </c>
      <c r="M15075" s="2">
        <v>25278400</v>
      </c>
      <c r="N15075" s="2">
        <v>25491900</v>
      </c>
      <c r="O15075" s="2">
        <v>25897500</v>
      </c>
      <c r="P15075" s="2">
        <v>26239100</v>
      </c>
      <c r="Q15075" s="2">
        <v>26516700</v>
      </c>
      <c r="R15075" s="2">
        <v>26538000</v>
      </c>
      <c r="S15075" s="2">
        <v>26644800</v>
      </c>
      <c r="T15075" s="2">
        <v>27029100</v>
      </c>
      <c r="U15075" s="2">
        <v>26901000</v>
      </c>
      <c r="V15075" s="2">
        <v>27285300</v>
      </c>
      <c r="W15075" s="2">
        <v>27520100</v>
      </c>
      <c r="X15075" s="2">
        <v>27648300</v>
      </c>
      <c r="Y15075" s="2">
        <v>27541500</v>
      </c>
      <c r="Z15075" s="2">
        <v>27562900</v>
      </c>
      <c r="AA15075" s="2">
        <v>27626900</v>
      </c>
      <c r="AB15075" s="2">
        <v>27626900</v>
      </c>
      <c r="AC15075" s="2">
        <v>27648200</v>
      </c>
      <c r="AD15075" s="2">
        <v>27584200</v>
      </c>
      <c r="AE15075" s="2">
        <v>27477400</v>
      </c>
      <c r="AF15075" s="2">
        <v>27520200</v>
      </c>
    </row>
    <row r="15076" spans="1:32">
      <c r="A15076" t="s">
        <v>4840</v>
      </c>
      <c r="B15076" t="s">
        <v>19</v>
      </c>
      <c r="C15076" s="2">
        <v>119996000</v>
      </c>
      <c r="D15076" s="2">
        <v>120489000</v>
      </c>
      <c r="E15076" s="2">
        <v>187340000</v>
      </c>
      <c r="F15076" s="2">
        <v>149478000</v>
      </c>
      <c r="G15076" s="2">
        <v>139716000</v>
      </c>
      <c r="H15076" s="2">
        <v>127095000</v>
      </c>
      <c r="I15076" s="2">
        <v>119503000</v>
      </c>
      <c r="J15076" s="2">
        <v>115461000</v>
      </c>
      <c r="K15076" s="2">
        <v>115461000</v>
      </c>
      <c r="L15076" s="2">
        <v>115954000</v>
      </c>
      <c r="M15076" s="2">
        <v>116742000</v>
      </c>
      <c r="N15076" s="2">
        <v>117728000</v>
      </c>
      <c r="O15076" s="2">
        <v>119602000</v>
      </c>
      <c r="P15076" s="2">
        <v>121179000</v>
      </c>
      <c r="Q15076" s="2">
        <v>122461000</v>
      </c>
      <c r="R15076" s="2">
        <v>122560000</v>
      </c>
      <c r="S15076" s="2">
        <v>123053000</v>
      </c>
      <c r="T15076" s="2">
        <v>124828000</v>
      </c>
      <c r="U15076" s="2">
        <v>124236000</v>
      </c>
      <c r="V15076" s="2">
        <v>126011000</v>
      </c>
      <c r="W15076" s="2">
        <v>127095000</v>
      </c>
      <c r="X15076" s="2">
        <v>127687000</v>
      </c>
      <c r="Y15076" s="2">
        <v>127194000</v>
      </c>
      <c r="Z15076" s="2">
        <v>127293000</v>
      </c>
      <c r="AA15076" s="2">
        <v>127588000</v>
      </c>
      <c r="AB15076" s="2">
        <v>127588000</v>
      </c>
      <c r="AC15076" s="2">
        <v>127687000</v>
      </c>
      <c r="AD15076" s="2">
        <v>127391000</v>
      </c>
      <c r="AE15076" s="2">
        <v>126898000</v>
      </c>
      <c r="AF15076" s="2">
        <v>127095000</v>
      </c>
    </row>
    <row r="15077" spans="1:32">
      <c r="A15077" t="s">
        <v>4841</v>
      </c>
      <c r="B15077" t="s">
        <v>19</v>
      </c>
      <c r="C15077" s="2">
        <v>410689000</v>
      </c>
      <c r="D15077" s="2">
        <v>412376000</v>
      </c>
      <c r="E15077" s="2">
        <v>641174000</v>
      </c>
      <c r="F15077" s="2">
        <v>511589000</v>
      </c>
      <c r="G15077" s="2">
        <v>478181000</v>
      </c>
      <c r="H15077" s="2">
        <v>434986000</v>
      </c>
      <c r="I15077" s="2">
        <v>409002000</v>
      </c>
      <c r="J15077" s="2">
        <v>395166000</v>
      </c>
      <c r="K15077" s="2">
        <v>395166000</v>
      </c>
      <c r="L15077" s="2">
        <v>396853000</v>
      </c>
      <c r="M15077" s="2">
        <v>399553000</v>
      </c>
      <c r="N15077" s="2">
        <v>402927000</v>
      </c>
      <c r="O15077" s="2">
        <v>409339000</v>
      </c>
      <c r="P15077" s="2">
        <v>414738000</v>
      </c>
      <c r="Q15077" s="2">
        <v>419125000</v>
      </c>
      <c r="R15077" s="2">
        <v>419463000</v>
      </c>
      <c r="S15077" s="2">
        <v>421150000</v>
      </c>
      <c r="T15077" s="2">
        <v>427224000</v>
      </c>
      <c r="U15077" s="2">
        <v>425200000</v>
      </c>
      <c r="V15077" s="2">
        <v>431274000</v>
      </c>
      <c r="W15077" s="2">
        <v>434986000</v>
      </c>
      <c r="X15077" s="2">
        <v>437011000</v>
      </c>
      <c r="Y15077" s="2">
        <v>435323000</v>
      </c>
      <c r="Z15077" s="2">
        <v>435661000</v>
      </c>
      <c r="AA15077" s="2">
        <v>436673000</v>
      </c>
      <c r="AB15077" s="2">
        <v>436673000</v>
      </c>
      <c r="AC15077" s="2">
        <v>437011000</v>
      </c>
      <c r="AD15077" s="2">
        <v>435998000</v>
      </c>
      <c r="AE15077" s="2">
        <v>434311000</v>
      </c>
      <c r="AF15077" s="2">
        <v>434986000</v>
      </c>
    </row>
    <row r="15078" spans="1:32">
      <c r="A15078" t="s">
        <v>4842</v>
      </c>
      <c r="B15078" t="s">
        <v>19</v>
      </c>
      <c r="C15078" s="2">
        <v>32420900</v>
      </c>
      <c r="D15078" s="2">
        <v>32554100</v>
      </c>
      <c r="E15078" s="2">
        <v>50616000</v>
      </c>
      <c r="F15078" s="2">
        <v>40386200</v>
      </c>
      <c r="G15078" s="2">
        <v>37748900</v>
      </c>
      <c r="H15078" s="2">
        <v>34339000</v>
      </c>
      <c r="I15078" s="2">
        <v>32287700</v>
      </c>
      <c r="J15078" s="2">
        <v>31195400</v>
      </c>
      <c r="K15078" s="2">
        <v>31195400</v>
      </c>
      <c r="L15078" s="2">
        <v>31328600</v>
      </c>
      <c r="M15078" s="2">
        <v>31541800</v>
      </c>
      <c r="N15078" s="2">
        <v>31808200</v>
      </c>
      <c r="O15078" s="2">
        <v>32314300</v>
      </c>
      <c r="P15078" s="2">
        <v>32740600</v>
      </c>
      <c r="Q15078" s="2">
        <v>33086900</v>
      </c>
      <c r="R15078" s="2">
        <v>33113500</v>
      </c>
      <c r="S15078" s="2">
        <v>33246700</v>
      </c>
      <c r="T15078" s="2">
        <v>33726200</v>
      </c>
      <c r="U15078" s="2">
        <v>33566400</v>
      </c>
      <c r="V15078" s="2">
        <v>34045900</v>
      </c>
      <c r="W15078" s="2">
        <v>34339000</v>
      </c>
      <c r="X15078" s="2">
        <v>34498800</v>
      </c>
      <c r="Y15078" s="2">
        <v>34365600</v>
      </c>
      <c r="Z15078" s="2">
        <v>34392200</v>
      </c>
      <c r="AA15078" s="2">
        <v>34472200</v>
      </c>
      <c r="AB15078" s="2">
        <v>34472200</v>
      </c>
      <c r="AC15078" s="2">
        <v>34498800</v>
      </c>
      <c r="AD15078" s="2">
        <v>34418900</v>
      </c>
      <c r="AE15078" s="2">
        <v>34285700</v>
      </c>
      <c r="AF15078" s="2">
        <v>34339000</v>
      </c>
    </row>
    <row r="15079" spans="1:32">
      <c r="A15079" t="s">
        <v>4843</v>
      </c>
      <c r="B15079" t="s">
        <v>19</v>
      </c>
      <c r="C15079" s="2">
        <v>28830700</v>
      </c>
      <c r="D15079" s="2">
        <v>28949200</v>
      </c>
      <c r="E15079" s="2">
        <v>45011000</v>
      </c>
      <c r="F15079" s="2">
        <v>35914000</v>
      </c>
      <c r="G15079" s="2">
        <v>33568700</v>
      </c>
      <c r="H15079" s="2">
        <v>30536400</v>
      </c>
      <c r="I15079" s="2">
        <v>28712300</v>
      </c>
      <c r="J15079" s="2">
        <v>27741000</v>
      </c>
      <c r="K15079" s="2">
        <v>27741000</v>
      </c>
      <c r="L15079" s="2">
        <v>27859400</v>
      </c>
      <c r="M15079" s="2">
        <v>28049000</v>
      </c>
      <c r="N15079" s="2">
        <v>28285900</v>
      </c>
      <c r="O15079" s="2">
        <v>28736000</v>
      </c>
      <c r="P15079" s="2">
        <v>29115000</v>
      </c>
      <c r="Q15079" s="2">
        <v>29423000</v>
      </c>
      <c r="R15079" s="2">
        <v>29446700</v>
      </c>
      <c r="S15079" s="2">
        <v>29565100</v>
      </c>
      <c r="T15079" s="2">
        <v>29991500</v>
      </c>
      <c r="U15079" s="2">
        <v>29849400</v>
      </c>
      <c r="V15079" s="2">
        <v>30275800</v>
      </c>
      <c r="W15079" s="2">
        <v>30536400</v>
      </c>
      <c r="X15079" s="2">
        <v>30678600</v>
      </c>
      <c r="Y15079" s="2">
        <v>30560100</v>
      </c>
      <c r="Z15079" s="2">
        <v>30583800</v>
      </c>
      <c r="AA15079" s="2">
        <v>30654900</v>
      </c>
      <c r="AB15079" s="2">
        <v>30654900</v>
      </c>
      <c r="AC15079" s="2">
        <v>30678500</v>
      </c>
      <c r="AD15079" s="2">
        <v>30607500</v>
      </c>
      <c r="AE15079" s="2">
        <v>30489000</v>
      </c>
      <c r="AF15079" s="2">
        <v>30536400</v>
      </c>
    </row>
    <row r="15080" spans="1:32">
      <c r="A15080" t="s">
        <v>4844</v>
      </c>
      <c r="B15080" t="s">
        <v>19</v>
      </c>
      <c r="C15080" s="2">
        <v>87307600</v>
      </c>
      <c r="D15080" s="2">
        <v>87666300</v>
      </c>
      <c r="E15080" s="2">
        <v>136306000</v>
      </c>
      <c r="F15080" s="2">
        <v>108758000</v>
      </c>
      <c r="G15080" s="2">
        <v>101656000</v>
      </c>
      <c r="H15080" s="2">
        <v>92472900</v>
      </c>
      <c r="I15080" s="2">
        <v>86948900</v>
      </c>
      <c r="J15080" s="2">
        <v>84007500</v>
      </c>
      <c r="K15080" s="2">
        <v>84007500</v>
      </c>
      <c r="L15080" s="2">
        <v>84366200</v>
      </c>
      <c r="M15080" s="2">
        <v>84940200</v>
      </c>
      <c r="N15080" s="2">
        <v>85657600</v>
      </c>
      <c r="O15080" s="2">
        <v>87020600</v>
      </c>
      <c r="P15080" s="2">
        <v>88168500</v>
      </c>
      <c r="Q15080" s="2">
        <v>89101100</v>
      </c>
      <c r="R15080" s="2">
        <v>89172800</v>
      </c>
      <c r="S15080" s="2">
        <v>89531500</v>
      </c>
      <c r="T15080" s="2">
        <v>90822800</v>
      </c>
      <c r="U15080" s="2">
        <v>90392400</v>
      </c>
      <c r="V15080" s="2">
        <v>91683700</v>
      </c>
      <c r="W15080" s="2">
        <v>92472900</v>
      </c>
      <c r="X15080" s="2">
        <v>92903300</v>
      </c>
      <c r="Y15080" s="2">
        <v>92544600</v>
      </c>
      <c r="Z15080" s="2">
        <v>92616300</v>
      </c>
      <c r="AA15080" s="2">
        <v>92831600</v>
      </c>
      <c r="AB15080" s="2">
        <v>92831600</v>
      </c>
      <c r="AC15080" s="2">
        <v>92903300</v>
      </c>
      <c r="AD15080" s="2">
        <v>92688100</v>
      </c>
      <c r="AE15080" s="2">
        <v>92329400</v>
      </c>
      <c r="AF15080" s="2">
        <v>92472900</v>
      </c>
    </row>
    <row r="15081" spans="1:32">
      <c r="A15081" t="s">
        <v>4845</v>
      </c>
      <c r="B15081" t="s">
        <v>19</v>
      </c>
      <c r="C15081" s="2">
        <v>6742180</v>
      </c>
      <c r="D15081" s="2">
        <v>6769880</v>
      </c>
      <c r="E15081" s="2">
        <v>10526000</v>
      </c>
      <c r="F15081" s="2">
        <v>8398640</v>
      </c>
      <c r="G15081" s="2">
        <v>7850180</v>
      </c>
      <c r="H15081" s="2">
        <v>7141060</v>
      </c>
      <c r="I15081" s="2">
        <v>6714480</v>
      </c>
      <c r="J15081" s="2">
        <v>6487340</v>
      </c>
      <c r="K15081" s="2">
        <v>6487340</v>
      </c>
      <c r="L15081" s="2">
        <v>6515040</v>
      </c>
      <c r="M15081" s="2">
        <v>6559360</v>
      </c>
      <c r="N15081" s="2">
        <v>6614760</v>
      </c>
      <c r="O15081" s="2">
        <v>6720020</v>
      </c>
      <c r="P15081" s="2">
        <v>6808660</v>
      </c>
      <c r="Q15081" s="2">
        <v>6880680</v>
      </c>
      <c r="R15081" s="2">
        <v>6886220</v>
      </c>
      <c r="S15081" s="2">
        <v>6913920</v>
      </c>
      <c r="T15081" s="2">
        <v>7013640</v>
      </c>
      <c r="U15081" s="2">
        <v>6980400</v>
      </c>
      <c r="V15081" s="2">
        <v>7080120</v>
      </c>
      <c r="W15081" s="2">
        <v>7141060</v>
      </c>
      <c r="X15081" s="2">
        <v>7174300</v>
      </c>
      <c r="Y15081" s="2">
        <v>7146600</v>
      </c>
      <c r="Z15081" s="2">
        <v>7152140</v>
      </c>
      <c r="AA15081" s="2">
        <v>7168760</v>
      </c>
      <c r="AB15081" s="2">
        <v>7168760</v>
      </c>
      <c r="AC15081" s="2">
        <v>7174300</v>
      </c>
      <c r="AD15081" s="2">
        <v>7157680</v>
      </c>
      <c r="AE15081" s="2">
        <v>7129980</v>
      </c>
      <c r="AF15081" s="2">
        <v>7141060</v>
      </c>
    </row>
    <row r="15082" spans="1:32">
      <c r="A15082" t="s">
        <v>4846</v>
      </c>
      <c r="B15082" t="s">
        <v>19</v>
      </c>
      <c r="C15082" s="2">
        <v>5756410</v>
      </c>
      <c r="D15082" s="2">
        <v>5780060</v>
      </c>
      <c r="E15082" s="2">
        <v>8987000</v>
      </c>
      <c r="F15082" s="2">
        <v>7170680</v>
      </c>
      <c r="G15082" s="2">
        <v>6702410</v>
      </c>
      <c r="H15082" s="2">
        <v>6096970</v>
      </c>
      <c r="I15082" s="2">
        <v>5732760</v>
      </c>
      <c r="J15082" s="2">
        <v>5538830</v>
      </c>
      <c r="K15082" s="2">
        <v>5538830</v>
      </c>
      <c r="L15082" s="2">
        <v>5562480</v>
      </c>
      <c r="M15082" s="2">
        <v>5600320</v>
      </c>
      <c r="N15082" s="2">
        <v>5647620</v>
      </c>
      <c r="O15082" s="2">
        <v>5737490</v>
      </c>
      <c r="P15082" s="2">
        <v>5813170</v>
      </c>
      <c r="Q15082" s="2">
        <v>5874660</v>
      </c>
      <c r="R15082" s="2">
        <v>5879390</v>
      </c>
      <c r="S15082" s="2">
        <v>5903040</v>
      </c>
      <c r="T15082" s="2">
        <v>5988180</v>
      </c>
      <c r="U15082" s="2">
        <v>5959800</v>
      </c>
      <c r="V15082" s="2">
        <v>6044940</v>
      </c>
      <c r="W15082" s="2">
        <v>6096970</v>
      </c>
      <c r="X15082" s="2">
        <v>6125350</v>
      </c>
      <c r="Y15082" s="2">
        <v>6101700</v>
      </c>
      <c r="Z15082" s="2">
        <v>6106430</v>
      </c>
      <c r="AA15082" s="2">
        <v>6120620</v>
      </c>
      <c r="AB15082" s="2">
        <v>6120620</v>
      </c>
      <c r="AC15082" s="2">
        <v>6125350</v>
      </c>
      <c r="AD15082" s="2">
        <v>6111160</v>
      </c>
      <c r="AE15082" s="2">
        <v>6087510</v>
      </c>
      <c r="AF15082" s="2">
        <v>6096970</v>
      </c>
    </row>
    <row r="15083" spans="1:32">
      <c r="A15083" t="s">
        <v>4847</v>
      </c>
      <c r="B15083" t="s">
        <v>19</v>
      </c>
      <c r="C15083" s="2">
        <v>36510000</v>
      </c>
      <c r="D15083" s="2">
        <v>36660000</v>
      </c>
      <c r="E15083" s="2">
        <v>57000000</v>
      </c>
      <c r="F15083" s="2">
        <v>45480000</v>
      </c>
      <c r="G15083" s="2">
        <v>42510000</v>
      </c>
      <c r="H15083" s="2">
        <v>38670000</v>
      </c>
      <c r="I15083" s="2">
        <v>36360000</v>
      </c>
      <c r="J15083" s="2">
        <v>35130000</v>
      </c>
      <c r="K15083" s="2">
        <v>35130000</v>
      </c>
      <c r="L15083" s="2">
        <v>35280000</v>
      </c>
      <c r="M15083" s="2">
        <v>35520000</v>
      </c>
      <c r="N15083" s="2">
        <v>35820000</v>
      </c>
      <c r="O15083" s="2">
        <v>36390000</v>
      </c>
      <c r="P15083" s="2">
        <v>36870000</v>
      </c>
      <c r="Q15083" s="2">
        <v>37260000</v>
      </c>
      <c r="R15083" s="2">
        <v>37290000</v>
      </c>
      <c r="S15083" s="2">
        <v>37440000</v>
      </c>
      <c r="T15083" s="2">
        <v>37980000</v>
      </c>
      <c r="U15083" s="2">
        <v>37800000</v>
      </c>
      <c r="V15083" s="2">
        <v>38340000</v>
      </c>
      <c r="W15083" s="2">
        <v>38670000</v>
      </c>
      <c r="X15083" s="2">
        <v>38850000</v>
      </c>
      <c r="Y15083" s="2">
        <v>38700000</v>
      </c>
      <c r="Z15083" s="2">
        <v>38730000</v>
      </c>
      <c r="AA15083" s="2">
        <v>38820000</v>
      </c>
      <c r="AB15083" s="2">
        <v>38820000</v>
      </c>
      <c r="AC15083" s="2">
        <v>38850000</v>
      </c>
      <c r="AD15083" s="2">
        <v>38760000</v>
      </c>
      <c r="AE15083" s="2">
        <v>38610000</v>
      </c>
      <c r="AF15083" s="2">
        <v>38670000</v>
      </c>
    </row>
    <row r="15084" spans="1:32">
      <c r="A15084" t="s">
        <v>4848</v>
      </c>
      <c r="B15084" t="s">
        <v>19</v>
      </c>
      <c r="C15084" s="2">
        <v>7302000</v>
      </c>
      <c r="D15084" s="2">
        <v>7332000</v>
      </c>
      <c r="E15084" s="2">
        <v>11400000</v>
      </c>
      <c r="F15084" s="2">
        <v>9096000</v>
      </c>
      <c r="G15084" s="2">
        <v>8502000</v>
      </c>
      <c r="H15084" s="2">
        <v>7734000</v>
      </c>
      <c r="I15084" s="2">
        <v>7272000</v>
      </c>
      <c r="J15084" s="2">
        <v>7026000</v>
      </c>
      <c r="K15084" s="2">
        <v>7026000</v>
      </c>
      <c r="L15084" s="2">
        <v>7056000</v>
      </c>
      <c r="M15084" s="2">
        <v>7104000</v>
      </c>
      <c r="N15084" s="2">
        <v>7164000</v>
      </c>
      <c r="O15084" s="2">
        <v>7278000</v>
      </c>
      <c r="P15084" s="2">
        <v>7374000</v>
      </c>
      <c r="Q15084" s="2">
        <v>7452000</v>
      </c>
      <c r="R15084" s="2">
        <v>7458000</v>
      </c>
      <c r="S15084" s="2">
        <v>7488000</v>
      </c>
      <c r="T15084" s="2">
        <v>7596000</v>
      </c>
      <c r="U15084" s="2">
        <v>7560000</v>
      </c>
      <c r="V15084" s="2">
        <v>7668000</v>
      </c>
      <c r="W15084" s="2">
        <v>7734000</v>
      </c>
      <c r="X15084" s="2">
        <v>7770000</v>
      </c>
      <c r="Y15084" s="2">
        <v>7740000</v>
      </c>
      <c r="Z15084" s="2">
        <v>7746000</v>
      </c>
      <c r="AA15084" s="2">
        <v>7764000</v>
      </c>
      <c r="AB15084" s="2">
        <v>7764000</v>
      </c>
      <c r="AC15084" s="2">
        <v>7770000</v>
      </c>
      <c r="AD15084" s="2">
        <v>7752000</v>
      </c>
      <c r="AE15084" s="2">
        <v>7722000</v>
      </c>
      <c r="AF15084" s="2">
        <v>7734000</v>
      </c>
    </row>
    <row r="15085" spans="1:32">
      <c r="A15085" t="s">
        <v>4849</v>
      </c>
      <c r="B15085" t="s">
        <v>19</v>
      </c>
      <c r="C15085">
        <v>0</v>
      </c>
      <c r="D15085">
        <v>0</v>
      </c>
      <c r="E15085">
        <v>0</v>
      </c>
      <c r="F15085">
        <v>0</v>
      </c>
      <c r="G15085">
        <v>0</v>
      </c>
      <c r="H15085">
        <v>0</v>
      </c>
      <c r="I15085">
        <v>0</v>
      </c>
      <c r="J15085">
        <v>0</v>
      </c>
      <c r="K15085">
        <v>0</v>
      </c>
      <c r="L15085">
        <v>0</v>
      </c>
      <c r="M15085">
        <v>0</v>
      </c>
      <c r="N15085">
        <v>0</v>
      </c>
      <c r="O15085">
        <v>0</v>
      </c>
      <c r="P15085">
        <v>0</v>
      </c>
      <c r="Q15085">
        <v>0</v>
      </c>
      <c r="R15085">
        <v>0</v>
      </c>
      <c r="S15085">
        <v>0</v>
      </c>
      <c r="T15085">
        <v>0</v>
      </c>
      <c r="U15085">
        <v>0</v>
      </c>
      <c r="V15085">
        <v>0</v>
      </c>
      <c r="W15085">
        <v>0</v>
      </c>
      <c r="X15085">
        <v>0</v>
      </c>
      <c r="Y15085">
        <v>0</v>
      </c>
      <c r="Z15085">
        <v>0</v>
      </c>
      <c r="AA15085">
        <v>0</v>
      </c>
      <c r="AB15085">
        <v>0</v>
      </c>
      <c r="AC15085">
        <v>0</v>
      </c>
      <c r="AD15085">
        <v>0</v>
      </c>
      <c r="AE15085">
        <v>0</v>
      </c>
      <c r="AF15085">
        <v>0</v>
      </c>
    </row>
    <row r="15086" spans="1:32">
      <c r="A15086" t="s">
        <v>4850</v>
      </c>
      <c r="B15086" t="s">
        <v>19</v>
      </c>
      <c r="C15086" s="2">
        <v>353213000000</v>
      </c>
      <c r="D15086" s="2">
        <v>354714000000</v>
      </c>
      <c r="E15086" s="2">
        <v>593716000000</v>
      </c>
      <c r="F15086" s="2">
        <v>461721000000</v>
      </c>
      <c r="G15086" s="2">
        <v>425177000000</v>
      </c>
      <c r="H15086" s="2">
        <v>377676000000</v>
      </c>
      <c r="I15086" s="2">
        <v>348036000000</v>
      </c>
      <c r="J15086" s="2">
        <v>330701000000</v>
      </c>
      <c r="K15086" s="2">
        <v>331227000000</v>
      </c>
      <c r="L15086" s="2">
        <v>333103000000</v>
      </c>
      <c r="M15086" s="2">
        <v>336479000000</v>
      </c>
      <c r="N15086" s="2">
        <v>340607000000</v>
      </c>
      <c r="O15086" s="2">
        <v>347585000000</v>
      </c>
      <c r="P15086" s="2">
        <v>352688000000</v>
      </c>
      <c r="Q15086" s="2">
        <v>356515000000</v>
      </c>
      <c r="R15086" s="2">
        <v>356215000000</v>
      </c>
      <c r="S15086" s="2">
        <v>357190000000</v>
      </c>
      <c r="T15086" s="2">
        <v>362368000000</v>
      </c>
      <c r="U15086" s="2">
        <v>359066000000</v>
      </c>
      <c r="V15086" s="2">
        <v>364844000000</v>
      </c>
      <c r="W15086" s="2">
        <v>368071000000</v>
      </c>
      <c r="X15086" s="2">
        <v>369122000000</v>
      </c>
      <c r="Y15086" s="2">
        <v>366270000000</v>
      </c>
      <c r="Z15086" s="2">
        <v>365370000000</v>
      </c>
      <c r="AA15086" s="2">
        <v>365370000000</v>
      </c>
      <c r="AB15086" s="2">
        <v>364544000000</v>
      </c>
      <c r="AC15086" s="2">
        <v>363569000000</v>
      </c>
      <c r="AD15086" s="2">
        <v>361468000000</v>
      </c>
      <c r="AE15086" s="2">
        <v>358691000000</v>
      </c>
      <c r="AF15086" s="2">
        <v>358391000000</v>
      </c>
    </row>
    <row r="15087" spans="1:32">
      <c r="A15087" t="s">
        <v>4851</v>
      </c>
      <c r="B15087" t="s">
        <v>19</v>
      </c>
      <c r="C15087" s="2">
        <v>10049400</v>
      </c>
      <c r="D15087" s="2">
        <v>10092100</v>
      </c>
      <c r="E15087" s="2">
        <v>16892100</v>
      </c>
      <c r="F15087" s="2">
        <v>13136700</v>
      </c>
      <c r="G15087" s="2">
        <v>12096900</v>
      </c>
      <c r="H15087" s="2">
        <v>10745500</v>
      </c>
      <c r="I15087" s="2">
        <v>9902130</v>
      </c>
      <c r="J15087" s="2">
        <v>9408950</v>
      </c>
      <c r="K15087" s="2">
        <v>9423890</v>
      </c>
      <c r="L15087" s="2">
        <v>9477270</v>
      </c>
      <c r="M15087" s="2">
        <v>9573340</v>
      </c>
      <c r="N15087" s="2">
        <v>9690770</v>
      </c>
      <c r="O15087" s="2">
        <v>9889320</v>
      </c>
      <c r="P15087" s="2">
        <v>10034500</v>
      </c>
      <c r="Q15087" s="2">
        <v>10143400</v>
      </c>
      <c r="R15087" s="2">
        <v>10134800</v>
      </c>
      <c r="S15087" s="2">
        <v>10162600</v>
      </c>
      <c r="T15087" s="2">
        <v>10309900</v>
      </c>
      <c r="U15087" s="2">
        <v>10216000</v>
      </c>
      <c r="V15087" s="2">
        <v>10380400</v>
      </c>
      <c r="W15087" s="2">
        <v>10472200</v>
      </c>
      <c r="X15087" s="2">
        <v>10502100</v>
      </c>
      <c r="Y15087" s="2">
        <v>10420900</v>
      </c>
      <c r="Z15087" s="2">
        <v>10395300</v>
      </c>
      <c r="AA15087" s="2">
        <v>10395300</v>
      </c>
      <c r="AB15087" s="2">
        <v>10371800</v>
      </c>
      <c r="AC15087" s="2">
        <v>10344100</v>
      </c>
      <c r="AD15087" s="2">
        <v>10284300</v>
      </c>
      <c r="AE15087" s="2">
        <v>10205300</v>
      </c>
      <c r="AF15087" s="2">
        <v>10196800</v>
      </c>
    </row>
    <row r="15088" spans="1:32">
      <c r="A15088" t="s">
        <v>4852</v>
      </c>
      <c r="B15088" t="s">
        <v>19</v>
      </c>
      <c r="C15088" s="2">
        <v>46411000</v>
      </c>
      <c r="D15088" s="2">
        <v>46608200</v>
      </c>
      <c r="E15088" s="2">
        <v>78012300</v>
      </c>
      <c r="F15088" s="2">
        <v>60668600</v>
      </c>
      <c r="G15088" s="2">
        <v>55866800</v>
      </c>
      <c r="H15088" s="2">
        <v>49625400</v>
      </c>
      <c r="I15088" s="2">
        <v>45730700</v>
      </c>
      <c r="J15088" s="2">
        <v>43453000</v>
      </c>
      <c r="K15088" s="2">
        <v>43522000</v>
      </c>
      <c r="L15088" s="2">
        <v>43768500</v>
      </c>
      <c r="M15088" s="2">
        <v>44212200</v>
      </c>
      <c r="N15088" s="2">
        <v>44754500</v>
      </c>
      <c r="O15088" s="2">
        <v>45671500</v>
      </c>
      <c r="P15088" s="2">
        <v>46342000</v>
      </c>
      <c r="Q15088" s="2">
        <v>46844900</v>
      </c>
      <c r="R15088" s="2">
        <v>46805400</v>
      </c>
      <c r="S15088" s="2">
        <v>46933600</v>
      </c>
      <c r="T15088" s="2">
        <v>47613900</v>
      </c>
      <c r="U15088" s="2">
        <v>47180100</v>
      </c>
      <c r="V15088" s="2">
        <v>47939300</v>
      </c>
      <c r="W15088" s="2">
        <v>48363300</v>
      </c>
      <c r="X15088" s="2">
        <v>48501300</v>
      </c>
      <c r="Y15088" s="2">
        <v>48126700</v>
      </c>
      <c r="Z15088" s="2">
        <v>48008300</v>
      </c>
      <c r="AA15088" s="2">
        <v>48008300</v>
      </c>
      <c r="AB15088" s="2">
        <v>47899900</v>
      </c>
      <c r="AC15088" s="2">
        <v>47771700</v>
      </c>
      <c r="AD15088" s="2">
        <v>47495600</v>
      </c>
      <c r="AE15088" s="2">
        <v>47130800</v>
      </c>
      <c r="AF15088" s="2">
        <v>47091400</v>
      </c>
    </row>
    <row r="15089" spans="1:32">
      <c r="A15089" t="s">
        <v>4853</v>
      </c>
      <c r="B15089" t="s">
        <v>19</v>
      </c>
      <c r="C15089" s="2">
        <v>158842000</v>
      </c>
      <c r="D15089" s="2">
        <v>159517000</v>
      </c>
      <c r="E15089" s="2">
        <v>266998000</v>
      </c>
      <c r="F15089" s="2">
        <v>207639000</v>
      </c>
      <c r="G15089" s="2">
        <v>191205000</v>
      </c>
      <c r="H15089" s="2">
        <v>169844000</v>
      </c>
      <c r="I15089" s="2">
        <v>156514000</v>
      </c>
      <c r="J15089" s="2">
        <v>148719000</v>
      </c>
      <c r="K15089" s="2">
        <v>148955000</v>
      </c>
      <c r="L15089" s="2">
        <v>149798000</v>
      </c>
      <c r="M15089" s="2">
        <v>151317000</v>
      </c>
      <c r="N15089" s="2">
        <v>153173000</v>
      </c>
      <c r="O15089" s="2">
        <v>156311000</v>
      </c>
      <c r="P15089" s="2">
        <v>158606000</v>
      </c>
      <c r="Q15089" s="2">
        <v>160327000</v>
      </c>
      <c r="R15089" s="2">
        <v>160192000</v>
      </c>
      <c r="S15089" s="2">
        <v>160631000</v>
      </c>
      <c r="T15089" s="2">
        <v>162959000</v>
      </c>
      <c r="U15089" s="2">
        <v>161475000</v>
      </c>
      <c r="V15089" s="2">
        <v>164073000</v>
      </c>
      <c r="W15089" s="2">
        <v>165524000</v>
      </c>
      <c r="X15089" s="2">
        <v>165997000</v>
      </c>
      <c r="Y15089" s="2">
        <v>164714000</v>
      </c>
      <c r="Z15089" s="2">
        <v>164309000</v>
      </c>
      <c r="AA15089" s="2">
        <v>164309000</v>
      </c>
      <c r="AB15089" s="2">
        <v>163938000</v>
      </c>
      <c r="AC15089" s="2">
        <v>163499000</v>
      </c>
      <c r="AD15089" s="2">
        <v>162554000</v>
      </c>
      <c r="AE15089" s="2">
        <v>161306000</v>
      </c>
      <c r="AF15089" s="2">
        <v>161171000</v>
      </c>
    </row>
    <row r="15090" spans="1:32">
      <c r="A15090" t="s">
        <v>4854</v>
      </c>
      <c r="B15090" t="s">
        <v>19</v>
      </c>
      <c r="C15090" s="2">
        <v>12539400</v>
      </c>
      <c r="D15090" s="2">
        <v>12592700</v>
      </c>
      <c r="E15090" s="2">
        <v>21077600</v>
      </c>
      <c r="F15090" s="2">
        <v>16391600</v>
      </c>
      <c r="G15090" s="2">
        <v>15094200</v>
      </c>
      <c r="H15090" s="2">
        <v>13407900</v>
      </c>
      <c r="I15090" s="2">
        <v>12355600</v>
      </c>
      <c r="J15090" s="2">
        <v>11740200</v>
      </c>
      <c r="K15090" s="2">
        <v>11758900</v>
      </c>
      <c r="L15090" s="2">
        <v>11825500</v>
      </c>
      <c r="M15090" s="2">
        <v>11945400</v>
      </c>
      <c r="N15090" s="2">
        <v>12091900</v>
      </c>
      <c r="O15090" s="2">
        <v>12339600</v>
      </c>
      <c r="P15090" s="2">
        <v>12520800</v>
      </c>
      <c r="Q15090" s="2">
        <v>12656700</v>
      </c>
      <c r="R15090" s="2">
        <v>12646000</v>
      </c>
      <c r="S15090" s="2">
        <v>12680600</v>
      </c>
      <c r="T15090" s="2">
        <v>12864500</v>
      </c>
      <c r="U15090" s="2">
        <v>12747200</v>
      </c>
      <c r="V15090" s="2">
        <v>12952400</v>
      </c>
      <c r="W15090" s="2">
        <v>13066900</v>
      </c>
      <c r="X15090" s="2">
        <v>13104200</v>
      </c>
      <c r="Y15090" s="2">
        <v>13003000</v>
      </c>
      <c r="Z15090" s="2">
        <v>12971000</v>
      </c>
      <c r="AA15090" s="2">
        <v>12971000</v>
      </c>
      <c r="AB15090" s="2">
        <v>12941700</v>
      </c>
      <c r="AC15090" s="2">
        <v>12907100</v>
      </c>
      <c r="AD15090" s="2">
        <v>12832500</v>
      </c>
      <c r="AE15090" s="2">
        <v>12733900</v>
      </c>
      <c r="AF15090" s="2">
        <v>12723300</v>
      </c>
    </row>
    <row r="15091" spans="1:32">
      <c r="A15091" t="s">
        <v>4855</v>
      </c>
      <c r="B15091" t="s">
        <v>19</v>
      </c>
      <c r="C15091" s="2">
        <v>11150900</v>
      </c>
      <c r="D15091" s="2">
        <v>11198300</v>
      </c>
      <c r="E15091" s="2">
        <v>18743500</v>
      </c>
      <c r="F15091" s="2">
        <v>14576500</v>
      </c>
      <c r="G15091" s="2">
        <v>13422800</v>
      </c>
      <c r="H15091" s="2">
        <v>11923200</v>
      </c>
      <c r="I15091" s="2">
        <v>10987400</v>
      </c>
      <c r="J15091" s="2">
        <v>10440200</v>
      </c>
      <c r="K15091" s="2">
        <v>10456800</v>
      </c>
      <c r="L15091" s="2">
        <v>10516000</v>
      </c>
      <c r="M15091" s="2">
        <v>10622600</v>
      </c>
      <c r="N15091" s="2">
        <v>10752900</v>
      </c>
      <c r="O15091" s="2">
        <v>10973200</v>
      </c>
      <c r="P15091" s="2">
        <v>11134300</v>
      </c>
      <c r="Q15091" s="2">
        <v>11255100</v>
      </c>
      <c r="R15091" s="2">
        <v>11245600</v>
      </c>
      <c r="S15091" s="2">
        <v>11276400</v>
      </c>
      <c r="T15091" s="2">
        <v>11439900</v>
      </c>
      <c r="U15091" s="2">
        <v>11335700</v>
      </c>
      <c r="V15091" s="2">
        <v>11518100</v>
      </c>
      <c r="W15091" s="2">
        <v>11619900</v>
      </c>
      <c r="X15091" s="2">
        <v>11653100</v>
      </c>
      <c r="Y15091" s="2">
        <v>11563100</v>
      </c>
      <c r="Z15091" s="2">
        <v>11534700</v>
      </c>
      <c r="AA15091" s="2">
        <v>11534700</v>
      </c>
      <c r="AB15091" s="2">
        <v>11508600</v>
      </c>
      <c r="AC15091" s="2">
        <v>11477800</v>
      </c>
      <c r="AD15091" s="2">
        <v>11411500</v>
      </c>
      <c r="AE15091" s="2">
        <v>11323800</v>
      </c>
      <c r="AF15091" s="2">
        <v>11314300</v>
      </c>
    </row>
    <row r="15092" spans="1:32">
      <c r="A15092" t="s">
        <v>4856</v>
      </c>
      <c r="B15092" t="s">
        <v>19</v>
      </c>
      <c r="C15092" s="2">
        <v>33768000</v>
      </c>
      <c r="D15092" s="2">
        <v>33911500</v>
      </c>
      <c r="E15092" s="2">
        <v>56760700</v>
      </c>
      <c r="F15092" s="2">
        <v>44141600</v>
      </c>
      <c r="G15092" s="2">
        <v>40647900</v>
      </c>
      <c r="H15092" s="2">
        <v>36106700</v>
      </c>
      <c r="I15092" s="2">
        <v>33273000</v>
      </c>
      <c r="J15092" s="2">
        <v>31615800</v>
      </c>
      <c r="K15092" s="2">
        <v>31666000</v>
      </c>
      <c r="L15092" s="2">
        <v>31845400</v>
      </c>
      <c r="M15092" s="2">
        <v>32168200</v>
      </c>
      <c r="N15092" s="2">
        <v>32562800</v>
      </c>
      <c r="O15092" s="2">
        <v>33230000</v>
      </c>
      <c r="P15092" s="2">
        <v>33717800</v>
      </c>
      <c r="Q15092" s="2">
        <v>34083700</v>
      </c>
      <c r="R15092" s="2">
        <v>34055000</v>
      </c>
      <c r="S15092" s="2">
        <v>34148200</v>
      </c>
      <c r="T15092" s="2">
        <v>34643200</v>
      </c>
      <c r="U15092" s="2">
        <v>34327600</v>
      </c>
      <c r="V15092" s="2">
        <v>34880000</v>
      </c>
      <c r="W15092" s="2">
        <v>35188500</v>
      </c>
      <c r="X15092" s="2">
        <v>35288900</v>
      </c>
      <c r="Y15092" s="2">
        <v>35016300</v>
      </c>
      <c r="Z15092" s="2">
        <v>34930200</v>
      </c>
      <c r="AA15092" s="2">
        <v>34930200</v>
      </c>
      <c r="AB15092" s="2">
        <v>34851300</v>
      </c>
      <c r="AC15092" s="2">
        <v>34758000</v>
      </c>
      <c r="AD15092" s="2">
        <v>34557200</v>
      </c>
      <c r="AE15092" s="2">
        <v>34291700</v>
      </c>
      <c r="AF15092" s="2">
        <v>34263000</v>
      </c>
    </row>
    <row r="15093" spans="1:32">
      <c r="A15093" t="s">
        <v>4857</v>
      </c>
      <c r="B15093" t="s">
        <v>19</v>
      </c>
      <c r="C15093" s="2">
        <v>2607680</v>
      </c>
      <c r="D15093" s="2">
        <v>2618760</v>
      </c>
      <c r="E15093" s="2">
        <v>4383250</v>
      </c>
      <c r="F15093" s="2">
        <v>3408760</v>
      </c>
      <c r="G15093" s="2">
        <v>3138960</v>
      </c>
      <c r="H15093" s="2">
        <v>2788280</v>
      </c>
      <c r="I15093" s="2">
        <v>2569450</v>
      </c>
      <c r="J15093" s="2">
        <v>2441480</v>
      </c>
      <c r="K15093" s="2">
        <v>2445360</v>
      </c>
      <c r="L15093" s="2">
        <v>2459210</v>
      </c>
      <c r="M15093" s="2">
        <v>2484140</v>
      </c>
      <c r="N15093" s="2">
        <v>2514610</v>
      </c>
      <c r="O15093" s="2">
        <v>2566130</v>
      </c>
      <c r="P15093" s="2">
        <v>2603800</v>
      </c>
      <c r="Q15093" s="2">
        <v>2632050</v>
      </c>
      <c r="R15093" s="2">
        <v>2629840</v>
      </c>
      <c r="S15093" s="2">
        <v>2637040</v>
      </c>
      <c r="T15093" s="2">
        <v>2675270</v>
      </c>
      <c r="U15093" s="2">
        <v>2650890</v>
      </c>
      <c r="V15093" s="2">
        <v>2693550</v>
      </c>
      <c r="W15093" s="2">
        <v>2717370</v>
      </c>
      <c r="X15093" s="2">
        <v>2725130</v>
      </c>
      <c r="Y15093" s="2">
        <v>2704070</v>
      </c>
      <c r="Z15093" s="2">
        <v>2697430</v>
      </c>
      <c r="AA15093" s="2">
        <v>2697430</v>
      </c>
      <c r="AB15093" s="2">
        <v>2691330</v>
      </c>
      <c r="AC15093" s="2">
        <v>2684130</v>
      </c>
      <c r="AD15093" s="2">
        <v>2668620</v>
      </c>
      <c r="AE15093" s="2">
        <v>2648120</v>
      </c>
      <c r="AF15093" s="2">
        <v>2645900</v>
      </c>
    </row>
    <row r="15094" spans="1:32">
      <c r="A15094" t="s">
        <v>4858</v>
      </c>
      <c r="B15094" t="s">
        <v>19</v>
      </c>
      <c r="C15094" s="2">
        <v>2226410</v>
      </c>
      <c r="D15094" s="2">
        <v>2235870</v>
      </c>
      <c r="E15094" s="2">
        <v>3742380</v>
      </c>
      <c r="F15094" s="2">
        <v>2910370</v>
      </c>
      <c r="G15094" s="2">
        <v>2680020</v>
      </c>
      <c r="H15094" s="2">
        <v>2380610</v>
      </c>
      <c r="I15094" s="2">
        <v>2193770</v>
      </c>
      <c r="J15094" s="2">
        <v>2084510</v>
      </c>
      <c r="K15094" s="2">
        <v>2087820</v>
      </c>
      <c r="L15094" s="2">
        <v>2099650</v>
      </c>
      <c r="M15094" s="2">
        <v>2120930</v>
      </c>
      <c r="N15094" s="2">
        <v>2146950</v>
      </c>
      <c r="O15094" s="2">
        <v>2190940</v>
      </c>
      <c r="P15094" s="2">
        <v>2223100</v>
      </c>
      <c r="Q15094" s="2">
        <v>2247220</v>
      </c>
      <c r="R15094" s="2">
        <v>2245330</v>
      </c>
      <c r="S15094" s="2">
        <v>2251480</v>
      </c>
      <c r="T15094" s="2">
        <v>2284120</v>
      </c>
      <c r="U15094" s="2">
        <v>2263300</v>
      </c>
      <c r="V15094" s="2">
        <v>2299730</v>
      </c>
      <c r="W15094" s="2">
        <v>2320060</v>
      </c>
      <c r="X15094" s="2">
        <v>2326690</v>
      </c>
      <c r="Y15094" s="2">
        <v>2308710</v>
      </c>
      <c r="Z15094" s="2">
        <v>2303040</v>
      </c>
      <c r="AA15094" s="2">
        <v>2303040</v>
      </c>
      <c r="AB15094" s="2">
        <v>2297830</v>
      </c>
      <c r="AC15094" s="2">
        <v>2291680</v>
      </c>
      <c r="AD15094" s="2">
        <v>2278440</v>
      </c>
      <c r="AE15094" s="2">
        <v>2260940</v>
      </c>
      <c r="AF15094" s="2">
        <v>2259050</v>
      </c>
    </row>
    <row r="15095" spans="1:32">
      <c r="A15095" t="s">
        <v>4859</v>
      </c>
      <c r="B15095" t="s">
        <v>19</v>
      </c>
      <c r="C15095" s="2">
        <v>14121000</v>
      </c>
      <c r="D15095" s="2">
        <v>14181000</v>
      </c>
      <c r="E15095" s="2">
        <v>23736000</v>
      </c>
      <c r="F15095" s="2">
        <v>18459000</v>
      </c>
      <c r="G15095" s="2">
        <v>16998000</v>
      </c>
      <c r="H15095" s="2">
        <v>15099000</v>
      </c>
      <c r="I15095" s="2">
        <v>13914000</v>
      </c>
      <c r="J15095" s="2">
        <v>13221000</v>
      </c>
      <c r="K15095" s="2">
        <v>13242000</v>
      </c>
      <c r="L15095" s="2">
        <v>13317000</v>
      </c>
      <c r="M15095" s="2">
        <v>13452000</v>
      </c>
      <c r="N15095" s="2">
        <v>13617000</v>
      </c>
      <c r="O15095" s="2">
        <v>13896000</v>
      </c>
      <c r="P15095" s="2">
        <v>14100000</v>
      </c>
      <c r="Q15095" s="2">
        <v>14253000</v>
      </c>
      <c r="R15095" s="2">
        <v>14241000</v>
      </c>
      <c r="S15095" s="2">
        <v>14280000</v>
      </c>
      <c r="T15095" s="2">
        <v>14487000</v>
      </c>
      <c r="U15095" s="2">
        <v>14355000</v>
      </c>
      <c r="V15095" s="2">
        <v>14586000</v>
      </c>
      <c r="W15095" s="2">
        <v>14715000</v>
      </c>
      <c r="X15095" s="2">
        <v>14757000</v>
      </c>
      <c r="Y15095" s="2">
        <v>14643000</v>
      </c>
      <c r="Z15095" s="2">
        <v>14607000</v>
      </c>
      <c r="AA15095" s="2">
        <v>14607000</v>
      </c>
      <c r="AB15095" s="2">
        <v>14574000</v>
      </c>
      <c r="AC15095" s="2">
        <v>14535000</v>
      </c>
      <c r="AD15095" s="2">
        <v>14451000</v>
      </c>
      <c r="AE15095" s="2">
        <v>14340000</v>
      </c>
      <c r="AF15095" s="2">
        <v>14328000</v>
      </c>
    </row>
    <row r="15096" spans="1:32">
      <c r="A15096" t="s">
        <v>4860</v>
      </c>
      <c r="B15096" t="s">
        <v>19</v>
      </c>
      <c r="C15096" s="2">
        <v>2824200</v>
      </c>
      <c r="D15096" s="2">
        <v>2836200</v>
      </c>
      <c r="E15096" s="2">
        <v>4747200</v>
      </c>
      <c r="F15096" s="2">
        <v>3691800</v>
      </c>
      <c r="G15096" s="2">
        <v>3399600</v>
      </c>
      <c r="H15096" s="2">
        <v>3019800</v>
      </c>
      <c r="I15096" s="2">
        <v>2782800</v>
      </c>
      <c r="J15096" s="2">
        <v>2644200</v>
      </c>
      <c r="K15096" s="2">
        <v>2648400</v>
      </c>
      <c r="L15096" s="2">
        <v>2663400</v>
      </c>
      <c r="M15096" s="2">
        <v>2690400</v>
      </c>
      <c r="N15096" s="2">
        <v>2723400</v>
      </c>
      <c r="O15096" s="2">
        <v>2779200</v>
      </c>
      <c r="P15096" s="2">
        <v>2820000</v>
      </c>
      <c r="Q15096" s="2">
        <v>2850600</v>
      </c>
      <c r="R15096" s="2">
        <v>2848200</v>
      </c>
      <c r="S15096" s="2">
        <v>2856000</v>
      </c>
      <c r="T15096" s="2">
        <v>2897400</v>
      </c>
      <c r="U15096" s="2">
        <v>2871000</v>
      </c>
      <c r="V15096" s="2">
        <v>2917200</v>
      </c>
      <c r="W15096" s="2">
        <v>2943000</v>
      </c>
      <c r="X15096" s="2">
        <v>2951400</v>
      </c>
      <c r="Y15096" s="2">
        <v>2928600</v>
      </c>
      <c r="Z15096" s="2">
        <v>2921400</v>
      </c>
      <c r="AA15096" s="2">
        <v>2921400</v>
      </c>
      <c r="AB15096" s="2">
        <v>2914800</v>
      </c>
      <c r="AC15096" s="2">
        <v>2907000</v>
      </c>
      <c r="AD15096" s="2">
        <v>2890200</v>
      </c>
      <c r="AE15096" s="2">
        <v>2868000</v>
      </c>
      <c r="AF15096" s="2">
        <v>2865600</v>
      </c>
    </row>
    <row r="15097" spans="1:32">
      <c r="A15097" t="s">
        <v>4861</v>
      </c>
      <c r="B15097" t="s">
        <v>1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</row>
    <row r="15098" spans="1:32">
      <c r="A15098" t="s">
        <v>4862</v>
      </c>
      <c r="B15098" t="s">
        <v>19</v>
      </c>
      <c r="C15098" s="2">
        <v>484984000000</v>
      </c>
      <c r="D15098" s="2">
        <v>486935000000</v>
      </c>
      <c r="E15098" s="2">
        <v>411669000000</v>
      </c>
      <c r="F15098" s="2">
        <v>381053000000</v>
      </c>
      <c r="G15098" s="2">
        <v>407242000000</v>
      </c>
      <c r="H15098" s="2">
        <v>428478000000</v>
      </c>
      <c r="I15098" s="2">
        <v>458870000000</v>
      </c>
      <c r="J15098" s="2">
        <v>489336000000</v>
      </c>
      <c r="K15098" s="2">
        <v>496540000000</v>
      </c>
      <c r="L15098" s="2">
        <v>495414000000</v>
      </c>
      <c r="M15098" s="2">
        <v>497215000000</v>
      </c>
      <c r="N15098" s="2">
        <v>501567000000</v>
      </c>
      <c r="O15098" s="2">
        <v>502843000000</v>
      </c>
      <c r="P15098" s="2">
        <v>501867000000</v>
      </c>
      <c r="Q15098" s="2">
        <v>495264000000</v>
      </c>
      <c r="R15098" s="2">
        <v>482357000000</v>
      </c>
      <c r="S15098" s="2">
        <v>484458000000</v>
      </c>
      <c r="T15098" s="2">
        <v>486409000000</v>
      </c>
      <c r="U15098" s="2">
        <v>489411000000</v>
      </c>
      <c r="V15098" s="2">
        <v>496315000000</v>
      </c>
      <c r="W15098" s="2">
        <v>505845000000</v>
      </c>
      <c r="X15098" s="2">
        <v>514399000000</v>
      </c>
      <c r="Y15098" s="2">
        <v>512748000000</v>
      </c>
      <c r="Z15098" s="2">
        <v>514324000000</v>
      </c>
      <c r="AA15098" s="2">
        <v>517851000000</v>
      </c>
      <c r="AB15098" s="2">
        <v>523329000000</v>
      </c>
      <c r="AC15098" s="2">
        <v>531884000000</v>
      </c>
      <c r="AD15098" s="2">
        <v>538112000000</v>
      </c>
      <c r="AE15098" s="2">
        <v>541414000000</v>
      </c>
      <c r="AF15098" s="2">
        <v>548392000000</v>
      </c>
    </row>
    <row r="15099" spans="1:32">
      <c r="A15099" t="s">
        <v>4863</v>
      </c>
      <c r="B15099" t="s">
        <v>19</v>
      </c>
      <c r="C15099" s="2">
        <v>13798500</v>
      </c>
      <c r="D15099" s="2">
        <v>13854000</v>
      </c>
      <c r="E15099" s="2">
        <v>11712600</v>
      </c>
      <c r="F15099" s="2">
        <v>10841500</v>
      </c>
      <c r="G15099" s="2">
        <v>11586600</v>
      </c>
      <c r="H15099" s="2">
        <v>12190900</v>
      </c>
      <c r="I15099" s="2">
        <v>13055500</v>
      </c>
      <c r="J15099" s="2">
        <v>13922300</v>
      </c>
      <c r="K15099" s="2">
        <v>14127300</v>
      </c>
      <c r="L15099" s="2">
        <v>14095300</v>
      </c>
      <c r="M15099" s="2">
        <v>14146500</v>
      </c>
      <c r="N15099" s="2">
        <v>14270300</v>
      </c>
      <c r="O15099" s="2">
        <v>14306600</v>
      </c>
      <c r="P15099" s="2">
        <v>14278900</v>
      </c>
      <c r="Q15099" s="2">
        <v>14091000</v>
      </c>
      <c r="R15099" s="2">
        <v>13723800</v>
      </c>
      <c r="S15099" s="2">
        <v>13783600</v>
      </c>
      <c r="T15099" s="2">
        <v>13839100</v>
      </c>
      <c r="U15099" s="2">
        <v>13924500</v>
      </c>
      <c r="V15099" s="2">
        <v>14120900</v>
      </c>
      <c r="W15099" s="2">
        <v>14392000</v>
      </c>
      <c r="X15099" s="2">
        <v>14635400</v>
      </c>
      <c r="Y15099" s="2">
        <v>14588500</v>
      </c>
      <c r="Z15099" s="2">
        <v>14633300</v>
      </c>
      <c r="AA15099" s="2">
        <v>14733600</v>
      </c>
      <c r="AB15099" s="2">
        <v>14889500</v>
      </c>
      <c r="AC15099" s="2">
        <v>15132900</v>
      </c>
      <c r="AD15099" s="2">
        <v>15310100</v>
      </c>
      <c r="AE15099" s="2">
        <v>15404000</v>
      </c>
      <c r="AF15099" s="2">
        <v>15602600</v>
      </c>
    </row>
    <row r="15100" spans="1:32">
      <c r="A15100" t="s">
        <v>4864</v>
      </c>
      <c r="B15100" t="s">
        <v>19</v>
      </c>
      <c r="C15100" s="2">
        <v>63725200</v>
      </c>
      <c r="D15100" s="2">
        <v>63981500</v>
      </c>
      <c r="E15100" s="2">
        <v>54092000</v>
      </c>
      <c r="F15100" s="2">
        <v>50069100</v>
      </c>
      <c r="G15100" s="2">
        <v>53510200</v>
      </c>
      <c r="H15100" s="2">
        <v>56300600</v>
      </c>
      <c r="I15100" s="2">
        <v>60293900</v>
      </c>
      <c r="J15100" s="2">
        <v>64297100</v>
      </c>
      <c r="K15100" s="2">
        <v>65243600</v>
      </c>
      <c r="L15100" s="2">
        <v>65095700</v>
      </c>
      <c r="M15100" s="2">
        <v>65332400</v>
      </c>
      <c r="N15100" s="2">
        <v>65904200</v>
      </c>
      <c r="O15100" s="2">
        <v>66071800</v>
      </c>
      <c r="P15100" s="2">
        <v>65943700</v>
      </c>
      <c r="Q15100" s="2">
        <v>65076000</v>
      </c>
      <c r="R15100" s="2">
        <v>63380100</v>
      </c>
      <c r="S15100" s="2">
        <v>63656200</v>
      </c>
      <c r="T15100" s="2">
        <v>63912500</v>
      </c>
      <c r="U15100" s="2">
        <v>64306900</v>
      </c>
      <c r="V15100" s="2">
        <v>65214000</v>
      </c>
      <c r="W15100" s="2">
        <v>66466300</v>
      </c>
      <c r="X15100" s="2">
        <v>67590300</v>
      </c>
      <c r="Y15100" s="2">
        <v>67373400</v>
      </c>
      <c r="Z15100" s="2">
        <v>67580400</v>
      </c>
      <c r="AA15100" s="2">
        <v>68043900</v>
      </c>
      <c r="AB15100" s="2">
        <v>68763600</v>
      </c>
      <c r="AC15100" s="2">
        <v>69887700</v>
      </c>
      <c r="AD15100" s="2">
        <v>70706100</v>
      </c>
      <c r="AE15100" s="2">
        <v>71139900</v>
      </c>
      <c r="AF15100" s="2">
        <v>72056900</v>
      </c>
    </row>
    <row r="15101" spans="1:32">
      <c r="A15101" t="s">
        <v>4865</v>
      </c>
      <c r="B15101" t="s">
        <v>19</v>
      </c>
      <c r="C15101" s="2">
        <v>218100000</v>
      </c>
      <c r="D15101" s="2">
        <v>218978000</v>
      </c>
      <c r="E15101" s="2">
        <v>185131000</v>
      </c>
      <c r="F15101" s="2">
        <v>171362000</v>
      </c>
      <c r="G15101" s="2">
        <v>183140000</v>
      </c>
      <c r="H15101" s="2">
        <v>192690000</v>
      </c>
      <c r="I15101" s="2">
        <v>206357000</v>
      </c>
      <c r="J15101" s="2">
        <v>220058000</v>
      </c>
      <c r="K15101" s="2">
        <v>223297000</v>
      </c>
      <c r="L15101" s="2">
        <v>222791000</v>
      </c>
      <c r="M15101" s="2">
        <v>223601000</v>
      </c>
      <c r="N15101" s="2">
        <v>225558000</v>
      </c>
      <c r="O15101" s="2">
        <v>226132000</v>
      </c>
      <c r="P15101" s="2">
        <v>225693000</v>
      </c>
      <c r="Q15101" s="2">
        <v>222724000</v>
      </c>
      <c r="R15101" s="2">
        <v>216919000</v>
      </c>
      <c r="S15101" s="2">
        <v>217864000</v>
      </c>
      <c r="T15101" s="2">
        <v>218742000</v>
      </c>
      <c r="U15101" s="2">
        <v>220091000</v>
      </c>
      <c r="V15101" s="2">
        <v>223196000</v>
      </c>
      <c r="W15101" s="2">
        <v>227482000</v>
      </c>
      <c r="X15101" s="2">
        <v>231329000</v>
      </c>
      <c r="Y15101" s="2">
        <v>230586000</v>
      </c>
      <c r="Z15101" s="2">
        <v>231295000</v>
      </c>
      <c r="AA15101" s="2">
        <v>232881000</v>
      </c>
      <c r="AB15101" s="2">
        <v>235345000</v>
      </c>
      <c r="AC15101" s="2">
        <v>239192000</v>
      </c>
      <c r="AD15101" s="2">
        <v>241993000</v>
      </c>
      <c r="AE15101" s="2">
        <v>243477000</v>
      </c>
      <c r="AF15101" s="2">
        <v>246616000</v>
      </c>
    </row>
    <row r="15102" spans="1:32">
      <c r="A15102" t="s">
        <v>4866</v>
      </c>
      <c r="B15102" t="s">
        <v>19</v>
      </c>
      <c r="C15102" s="2">
        <v>17217400</v>
      </c>
      <c r="D15102" s="2">
        <v>17286700</v>
      </c>
      <c r="E15102" s="2">
        <v>14614700</v>
      </c>
      <c r="F15102" s="2">
        <v>13527800</v>
      </c>
      <c r="G15102" s="2">
        <v>14457500</v>
      </c>
      <c r="H15102" s="2">
        <v>15211400</v>
      </c>
      <c r="I15102" s="2">
        <v>16290400</v>
      </c>
      <c r="J15102" s="2">
        <v>17371900</v>
      </c>
      <c r="K15102" s="2">
        <v>17627700</v>
      </c>
      <c r="L15102" s="2">
        <v>17587700</v>
      </c>
      <c r="M15102" s="2">
        <v>17651700</v>
      </c>
      <c r="N15102" s="2">
        <v>17806200</v>
      </c>
      <c r="O15102" s="2">
        <v>17851500</v>
      </c>
      <c r="P15102" s="2">
        <v>17816800</v>
      </c>
      <c r="Q15102" s="2">
        <v>17582400</v>
      </c>
      <c r="R15102" s="2">
        <v>17124200</v>
      </c>
      <c r="S15102" s="2">
        <v>17198800</v>
      </c>
      <c r="T15102" s="2">
        <v>17268000</v>
      </c>
      <c r="U15102" s="2">
        <v>17374600</v>
      </c>
      <c r="V15102" s="2">
        <v>17619700</v>
      </c>
      <c r="W15102" s="2">
        <v>17958000</v>
      </c>
      <c r="X15102" s="2">
        <v>18261700</v>
      </c>
      <c r="Y15102" s="2">
        <v>18203100</v>
      </c>
      <c r="Z15102" s="2">
        <v>18259100</v>
      </c>
      <c r="AA15102" s="2">
        <v>18384300</v>
      </c>
      <c r="AB15102" s="2">
        <v>18578700</v>
      </c>
      <c r="AC15102" s="2">
        <v>18882400</v>
      </c>
      <c r="AD15102" s="2">
        <v>19103500</v>
      </c>
      <c r="AE15102" s="2">
        <v>19220800</v>
      </c>
      <c r="AF15102" s="2">
        <v>19468500</v>
      </c>
    </row>
    <row r="15103" spans="1:32">
      <c r="A15103" t="s">
        <v>4867</v>
      </c>
      <c r="B15103" t="s">
        <v>19</v>
      </c>
      <c r="C15103" s="2">
        <v>15310800</v>
      </c>
      <c r="D15103" s="2">
        <v>15372400</v>
      </c>
      <c r="E15103" s="2">
        <v>12996300</v>
      </c>
      <c r="F15103" s="2">
        <v>12029800</v>
      </c>
      <c r="G15103" s="2">
        <v>12856600</v>
      </c>
      <c r="H15103" s="2">
        <v>13527000</v>
      </c>
      <c r="I15103" s="2">
        <v>14486400</v>
      </c>
      <c r="J15103" s="2">
        <v>15448300</v>
      </c>
      <c r="K15103" s="2">
        <v>15675700</v>
      </c>
      <c r="L15103" s="2">
        <v>15640100</v>
      </c>
      <c r="M15103" s="2">
        <v>15697000</v>
      </c>
      <c r="N15103" s="2">
        <v>15834400</v>
      </c>
      <c r="O15103" s="2">
        <v>15874700</v>
      </c>
      <c r="P15103" s="2">
        <v>15843900</v>
      </c>
      <c r="Q15103" s="2">
        <v>15635400</v>
      </c>
      <c r="R15103" s="2">
        <v>15227900</v>
      </c>
      <c r="S15103" s="2">
        <v>15294300</v>
      </c>
      <c r="T15103" s="2">
        <v>15355900</v>
      </c>
      <c r="U15103" s="2">
        <v>15450600</v>
      </c>
      <c r="V15103" s="2">
        <v>15668600</v>
      </c>
      <c r="W15103" s="2">
        <v>15969400</v>
      </c>
      <c r="X15103" s="2">
        <v>16239500</v>
      </c>
      <c r="Y15103" s="2">
        <v>16187400</v>
      </c>
      <c r="Z15103" s="2">
        <v>16237100</v>
      </c>
      <c r="AA15103" s="2">
        <v>16348500</v>
      </c>
      <c r="AB15103" s="2">
        <v>16521400</v>
      </c>
      <c r="AC15103" s="2">
        <v>16791500</v>
      </c>
      <c r="AD15103" s="2">
        <v>16988100</v>
      </c>
      <c r="AE15103" s="2">
        <v>17092300</v>
      </c>
      <c r="AF15103" s="2">
        <v>17312700</v>
      </c>
    </row>
    <row r="15104" spans="1:32">
      <c r="A15104" t="s">
        <v>4868</v>
      </c>
      <c r="B15104" t="s">
        <v>19</v>
      </c>
      <c r="C15104" s="2">
        <v>46365600</v>
      </c>
      <c r="D15104" s="2">
        <v>46552100</v>
      </c>
      <c r="E15104" s="2">
        <v>39356600</v>
      </c>
      <c r="F15104" s="2">
        <v>36429600</v>
      </c>
      <c r="G15104" s="2">
        <v>38933300</v>
      </c>
      <c r="H15104" s="2">
        <v>40963500</v>
      </c>
      <c r="I15104" s="2">
        <v>43869000</v>
      </c>
      <c r="J15104" s="2">
        <v>46781700</v>
      </c>
      <c r="K15104" s="2">
        <v>47470400</v>
      </c>
      <c r="L15104" s="2">
        <v>47362800</v>
      </c>
      <c r="M15104" s="2">
        <v>47534900</v>
      </c>
      <c r="N15104" s="2">
        <v>47951000</v>
      </c>
      <c r="O15104" s="2">
        <v>48073000</v>
      </c>
      <c r="P15104" s="2">
        <v>47979700</v>
      </c>
      <c r="Q15104" s="2">
        <v>47348400</v>
      </c>
      <c r="R15104" s="2">
        <v>46114500</v>
      </c>
      <c r="S15104" s="2">
        <v>46315300</v>
      </c>
      <c r="T15104" s="2">
        <v>46501900</v>
      </c>
      <c r="U15104" s="2">
        <v>46788800</v>
      </c>
      <c r="V15104" s="2">
        <v>47448800</v>
      </c>
      <c r="W15104" s="2">
        <v>48359900</v>
      </c>
      <c r="X15104" s="2">
        <v>49177800</v>
      </c>
      <c r="Y15104" s="2">
        <v>49019900</v>
      </c>
      <c r="Z15104" s="2">
        <v>49170600</v>
      </c>
      <c r="AA15104" s="2">
        <v>49507800</v>
      </c>
      <c r="AB15104" s="2">
        <v>50031500</v>
      </c>
      <c r="AC15104" s="2">
        <v>50849300</v>
      </c>
      <c r="AD15104" s="2">
        <v>51444800</v>
      </c>
      <c r="AE15104" s="2">
        <v>51760400</v>
      </c>
      <c r="AF15104" s="2">
        <v>52427600</v>
      </c>
    </row>
    <row r="15105" spans="1:32">
      <c r="A15105" t="s">
        <v>4869</v>
      </c>
      <c r="B15105" t="s">
        <v>19</v>
      </c>
      <c r="C15105" s="2">
        <v>3580500</v>
      </c>
      <c r="D15105" s="2">
        <v>3594910</v>
      </c>
      <c r="E15105" s="2">
        <v>3039240</v>
      </c>
      <c r="F15105" s="2">
        <v>2813210</v>
      </c>
      <c r="G15105" s="2">
        <v>3006560</v>
      </c>
      <c r="H15105" s="2">
        <v>3163340</v>
      </c>
      <c r="I15105" s="2">
        <v>3387710</v>
      </c>
      <c r="J15105" s="2">
        <v>3612630</v>
      </c>
      <c r="K15105" s="2">
        <v>3665820</v>
      </c>
      <c r="L15105" s="2">
        <v>3657510</v>
      </c>
      <c r="M15105" s="2">
        <v>3670800</v>
      </c>
      <c r="N15105" s="2">
        <v>3702940</v>
      </c>
      <c r="O15105" s="2">
        <v>3712350</v>
      </c>
      <c r="P15105" s="2">
        <v>3705150</v>
      </c>
      <c r="Q15105" s="2">
        <v>3656400</v>
      </c>
      <c r="R15105" s="2">
        <v>3561110</v>
      </c>
      <c r="S15105" s="2">
        <v>3576620</v>
      </c>
      <c r="T15105" s="2">
        <v>3591030</v>
      </c>
      <c r="U15105" s="2">
        <v>3613190</v>
      </c>
      <c r="V15105" s="2">
        <v>3664160</v>
      </c>
      <c r="W15105" s="2">
        <v>3734510</v>
      </c>
      <c r="X15105" s="2">
        <v>3797670</v>
      </c>
      <c r="Y15105" s="2">
        <v>3785480</v>
      </c>
      <c r="Z15105" s="2">
        <v>3797120</v>
      </c>
      <c r="AA15105" s="2">
        <v>3823150</v>
      </c>
      <c r="AB15105" s="2">
        <v>3863600</v>
      </c>
      <c r="AC15105" s="2">
        <v>3926750</v>
      </c>
      <c r="AD15105" s="2">
        <v>3972730</v>
      </c>
      <c r="AE15105" s="2">
        <v>3997110</v>
      </c>
      <c r="AF15105" s="2">
        <v>4048630</v>
      </c>
    </row>
    <row r="15106" spans="1:32">
      <c r="A15106" t="s">
        <v>4870</v>
      </c>
      <c r="B15106" t="s">
        <v>19</v>
      </c>
      <c r="C15106" s="2">
        <v>3057000</v>
      </c>
      <c r="D15106" s="2">
        <v>3069300</v>
      </c>
      <c r="E15106" s="2">
        <v>2594880</v>
      </c>
      <c r="F15106" s="2">
        <v>2401890</v>
      </c>
      <c r="G15106" s="2">
        <v>2566970</v>
      </c>
      <c r="H15106" s="2">
        <v>2700830</v>
      </c>
      <c r="I15106" s="2">
        <v>2892400</v>
      </c>
      <c r="J15106" s="2">
        <v>3084430</v>
      </c>
      <c r="K15106" s="2">
        <v>3129840</v>
      </c>
      <c r="L15106" s="2">
        <v>3122750</v>
      </c>
      <c r="M15106" s="2">
        <v>3134100</v>
      </c>
      <c r="N15106" s="2">
        <v>3161530</v>
      </c>
      <c r="O15106" s="2">
        <v>3169570</v>
      </c>
      <c r="P15106" s="2">
        <v>3163420</v>
      </c>
      <c r="Q15106" s="2">
        <v>3121800</v>
      </c>
      <c r="R15106" s="2">
        <v>3040440</v>
      </c>
      <c r="S15106" s="2">
        <v>3053690</v>
      </c>
      <c r="T15106" s="2">
        <v>3065990</v>
      </c>
      <c r="U15106" s="2">
        <v>3084910</v>
      </c>
      <c r="V15106" s="2">
        <v>3128420</v>
      </c>
      <c r="W15106" s="2">
        <v>3188490</v>
      </c>
      <c r="X15106" s="2">
        <v>3242420</v>
      </c>
      <c r="Y15106" s="2">
        <v>3232010</v>
      </c>
      <c r="Z15106" s="2">
        <v>3241940</v>
      </c>
      <c r="AA15106" s="2">
        <v>3264170</v>
      </c>
      <c r="AB15106" s="2">
        <v>3298700</v>
      </c>
      <c r="AC15106" s="2">
        <v>3352620</v>
      </c>
      <c r="AD15106" s="2">
        <v>3391880</v>
      </c>
      <c r="AE15106" s="2">
        <v>3412700</v>
      </c>
      <c r="AF15106" s="2">
        <v>3456680</v>
      </c>
    </row>
    <row r="15107" spans="1:32">
      <c r="A15107" t="s">
        <v>4871</v>
      </c>
      <c r="B15107" t="s">
        <v>19</v>
      </c>
      <c r="C15107" s="2">
        <v>19389000</v>
      </c>
      <c r="D15107" s="2">
        <v>19467000</v>
      </c>
      <c r="E15107" s="2">
        <v>16458000</v>
      </c>
      <c r="F15107" s="2">
        <v>15234000</v>
      </c>
      <c r="G15107" s="2">
        <v>16281000</v>
      </c>
      <c r="H15107" s="2">
        <v>17130000</v>
      </c>
      <c r="I15107" s="2">
        <v>18345000</v>
      </c>
      <c r="J15107" s="2">
        <v>19563000</v>
      </c>
      <c r="K15107" s="2">
        <v>19851000</v>
      </c>
      <c r="L15107" s="2">
        <v>19806000</v>
      </c>
      <c r="M15107" s="2">
        <v>19878000</v>
      </c>
      <c r="N15107" s="2">
        <v>20052000</v>
      </c>
      <c r="O15107" s="2">
        <v>20103000</v>
      </c>
      <c r="P15107" s="2">
        <v>20064000</v>
      </c>
      <c r="Q15107" s="2">
        <v>19800000</v>
      </c>
      <c r="R15107" s="2">
        <v>19284000</v>
      </c>
      <c r="S15107" s="2">
        <v>19368000</v>
      </c>
      <c r="T15107" s="2">
        <v>19446000</v>
      </c>
      <c r="U15107" s="2">
        <v>19566000</v>
      </c>
      <c r="V15107" s="2">
        <v>19842000</v>
      </c>
      <c r="W15107" s="2">
        <v>20223000</v>
      </c>
      <c r="X15107" s="2">
        <v>20565000</v>
      </c>
      <c r="Y15107" s="2">
        <v>20499000</v>
      </c>
      <c r="Z15107" s="2">
        <v>20562000</v>
      </c>
      <c r="AA15107" s="2">
        <v>20703000</v>
      </c>
      <c r="AB15107" s="2">
        <v>20922000</v>
      </c>
      <c r="AC15107" s="2">
        <v>21264000</v>
      </c>
      <c r="AD15107" s="2">
        <v>21513000</v>
      </c>
      <c r="AE15107" s="2">
        <v>21645000</v>
      </c>
      <c r="AF15107" s="2">
        <v>21924000</v>
      </c>
    </row>
    <row r="15108" spans="1:32">
      <c r="A15108" t="s">
        <v>4872</v>
      </c>
      <c r="B15108" t="s">
        <v>19</v>
      </c>
      <c r="C15108" s="2">
        <v>3877800</v>
      </c>
      <c r="D15108" s="2">
        <v>3893400</v>
      </c>
      <c r="E15108" s="2">
        <v>3291600</v>
      </c>
      <c r="F15108" s="2">
        <v>3046800</v>
      </c>
      <c r="G15108" s="2">
        <v>3256200</v>
      </c>
      <c r="H15108" s="2">
        <v>3426000</v>
      </c>
      <c r="I15108" s="2">
        <v>3669000</v>
      </c>
      <c r="J15108" s="2">
        <v>3912600</v>
      </c>
      <c r="K15108" s="2">
        <v>3970200</v>
      </c>
      <c r="L15108" s="2">
        <v>3961200</v>
      </c>
      <c r="M15108" s="2">
        <v>3975600</v>
      </c>
      <c r="N15108" s="2">
        <v>4010400</v>
      </c>
      <c r="O15108" s="2">
        <v>4020600</v>
      </c>
      <c r="P15108" s="2">
        <v>4012800</v>
      </c>
      <c r="Q15108" s="2">
        <v>3960000</v>
      </c>
      <c r="R15108" s="2">
        <v>3856800</v>
      </c>
      <c r="S15108" s="2">
        <v>3873600</v>
      </c>
      <c r="T15108" s="2">
        <v>3889200</v>
      </c>
      <c r="U15108" s="2">
        <v>3913200</v>
      </c>
      <c r="V15108" s="2">
        <v>3968400</v>
      </c>
      <c r="W15108" s="2">
        <v>4044600</v>
      </c>
      <c r="X15108" s="2">
        <v>4113000</v>
      </c>
      <c r="Y15108" s="2">
        <v>4099800</v>
      </c>
      <c r="Z15108" s="2">
        <v>4112400</v>
      </c>
      <c r="AA15108" s="2">
        <v>4140600</v>
      </c>
      <c r="AB15108" s="2">
        <v>4184400</v>
      </c>
      <c r="AC15108" s="2">
        <v>4252800</v>
      </c>
      <c r="AD15108" s="2">
        <v>4302600</v>
      </c>
      <c r="AE15108" s="2">
        <v>4329000</v>
      </c>
      <c r="AF15108" s="2">
        <v>4384800</v>
      </c>
    </row>
    <row r="15109" spans="1:32">
      <c r="A15109" t="s">
        <v>4873</v>
      </c>
      <c r="B15109" t="s">
        <v>1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</row>
    <row r="15110" spans="1:32">
      <c r="A15110" t="s">
        <v>4874</v>
      </c>
      <c r="B15110" t="s">
        <v>19</v>
      </c>
      <c r="C15110" s="2">
        <v>294532000000</v>
      </c>
      <c r="D15110" s="2">
        <v>295733000000</v>
      </c>
      <c r="E15110" s="2">
        <v>1028800000000</v>
      </c>
      <c r="F15110" s="2">
        <v>838197000000</v>
      </c>
      <c r="G15110" s="2">
        <v>790922000000</v>
      </c>
      <c r="H15110" s="2">
        <v>736443000000</v>
      </c>
      <c r="I15110" s="2">
        <v>704776000000</v>
      </c>
      <c r="J15110" s="2">
        <v>687967000000</v>
      </c>
      <c r="K15110" s="2">
        <v>685941000000</v>
      </c>
      <c r="L15110" s="2">
        <v>686466000000</v>
      </c>
      <c r="M15110" s="2">
        <v>688192000000</v>
      </c>
      <c r="N15110" s="2">
        <v>691944000000</v>
      </c>
      <c r="O15110" s="2">
        <v>700949000000</v>
      </c>
      <c r="P15110" s="2">
        <v>709503000000</v>
      </c>
      <c r="Q15110" s="2">
        <v>716857000000</v>
      </c>
      <c r="R15110" s="2">
        <v>718733000000</v>
      </c>
      <c r="S15110" s="2">
        <v>722035000000</v>
      </c>
      <c r="T15110" s="2">
        <v>731940000000</v>
      </c>
      <c r="U15110" s="2">
        <v>729539000000</v>
      </c>
      <c r="V15110" s="2">
        <v>739819000000</v>
      </c>
      <c r="W15110" s="2">
        <v>745973000000</v>
      </c>
      <c r="X15110" s="2">
        <v>749800000000</v>
      </c>
      <c r="Y15110" s="2">
        <v>746873000000</v>
      </c>
      <c r="Z15110" s="2">
        <v>747248000000</v>
      </c>
      <c r="AA15110" s="2">
        <v>748149000000</v>
      </c>
      <c r="AB15110" s="2">
        <v>746348000000</v>
      </c>
      <c r="AC15110" s="2">
        <v>746048000000</v>
      </c>
      <c r="AD15110" s="2">
        <v>743196000000</v>
      </c>
      <c r="AE15110" s="2">
        <v>739144000000</v>
      </c>
      <c r="AF15110" s="2">
        <v>739519000000</v>
      </c>
    </row>
    <row r="15111" spans="1:32">
      <c r="A15111" t="s">
        <v>4875</v>
      </c>
      <c r="B15111" t="s">
        <v>19</v>
      </c>
      <c r="C15111" s="2">
        <v>8379880</v>
      </c>
      <c r="D15111" s="2">
        <v>8414040</v>
      </c>
      <c r="E15111" s="2">
        <v>29270900</v>
      </c>
      <c r="F15111" s="2">
        <v>23848000</v>
      </c>
      <c r="G15111" s="2">
        <v>22502900</v>
      </c>
      <c r="H15111" s="2">
        <v>20952900</v>
      </c>
      <c r="I15111" s="2">
        <v>20051900</v>
      </c>
      <c r="J15111" s="2">
        <v>19573700</v>
      </c>
      <c r="K15111" s="2">
        <v>19516000</v>
      </c>
      <c r="L15111" s="2">
        <v>19531000</v>
      </c>
      <c r="M15111" s="2">
        <v>19580100</v>
      </c>
      <c r="N15111" s="2">
        <v>19686800</v>
      </c>
      <c r="O15111" s="2">
        <v>19943000</v>
      </c>
      <c r="P15111" s="2">
        <v>20186400</v>
      </c>
      <c r="Q15111" s="2">
        <v>20395700</v>
      </c>
      <c r="R15111" s="2">
        <v>20449000</v>
      </c>
      <c r="S15111" s="2">
        <v>20543000</v>
      </c>
      <c r="T15111" s="2">
        <v>20824800</v>
      </c>
      <c r="U15111" s="2">
        <v>20756500</v>
      </c>
      <c r="V15111" s="2">
        <v>21049000</v>
      </c>
      <c r="W15111" s="2">
        <v>21224000</v>
      </c>
      <c r="X15111" s="2">
        <v>21332900</v>
      </c>
      <c r="Y15111" s="2">
        <v>21249700</v>
      </c>
      <c r="Z15111" s="2">
        <v>21260300</v>
      </c>
      <c r="AA15111" s="2">
        <v>21285900</v>
      </c>
      <c r="AB15111" s="2">
        <v>21234700</v>
      </c>
      <c r="AC15111" s="2">
        <v>21226200</v>
      </c>
      <c r="AD15111" s="2">
        <v>21145000</v>
      </c>
      <c r="AE15111" s="2">
        <v>21029700</v>
      </c>
      <c r="AF15111" s="2">
        <v>21040400</v>
      </c>
    </row>
    <row r="15112" spans="1:32">
      <c r="A15112" t="s">
        <v>4876</v>
      </c>
      <c r="B15112" t="s">
        <v>19</v>
      </c>
      <c r="C15112" s="2">
        <v>38700500</v>
      </c>
      <c r="D15112" s="2">
        <v>38858300</v>
      </c>
      <c r="E15112" s="2">
        <v>135181000</v>
      </c>
      <c r="F15112" s="2">
        <v>110136000</v>
      </c>
      <c r="G15112" s="2">
        <v>103924000</v>
      </c>
      <c r="H15112" s="2">
        <v>96766000</v>
      </c>
      <c r="I15112" s="2">
        <v>92605100</v>
      </c>
      <c r="J15112" s="2">
        <v>90396500</v>
      </c>
      <c r="K15112" s="2">
        <v>90130300</v>
      </c>
      <c r="L15112" s="2">
        <v>90199300</v>
      </c>
      <c r="M15112" s="2">
        <v>90426100</v>
      </c>
      <c r="N15112" s="2">
        <v>90919100</v>
      </c>
      <c r="O15112" s="2">
        <v>92102300</v>
      </c>
      <c r="P15112" s="2">
        <v>93226300</v>
      </c>
      <c r="Q15112" s="2">
        <v>94192600</v>
      </c>
      <c r="R15112" s="2">
        <v>94439100</v>
      </c>
      <c r="S15112" s="2">
        <v>94872900</v>
      </c>
      <c r="T15112" s="2">
        <v>96174400</v>
      </c>
      <c r="U15112" s="2">
        <v>95858900</v>
      </c>
      <c r="V15112" s="2">
        <v>97209700</v>
      </c>
      <c r="W15112" s="2">
        <v>98018300</v>
      </c>
      <c r="X15112" s="2">
        <v>98521100</v>
      </c>
      <c r="Y15112" s="2">
        <v>98136600</v>
      </c>
      <c r="Z15112" s="2">
        <v>98185900</v>
      </c>
      <c r="AA15112" s="2">
        <v>98304200</v>
      </c>
      <c r="AB15112" s="2">
        <v>98067600</v>
      </c>
      <c r="AC15112" s="2">
        <v>98028100</v>
      </c>
      <c r="AD15112" s="2">
        <v>97653400</v>
      </c>
      <c r="AE15112" s="2">
        <v>97121000</v>
      </c>
      <c r="AF15112" s="2">
        <v>97170300</v>
      </c>
    </row>
    <row r="15113" spans="1:32">
      <c r="A15113" t="s">
        <v>4877</v>
      </c>
      <c r="B15113" t="s">
        <v>19</v>
      </c>
      <c r="C15113" s="2">
        <v>132453000</v>
      </c>
      <c r="D15113" s="2">
        <v>132993000</v>
      </c>
      <c r="E15113" s="2">
        <v>462658000</v>
      </c>
      <c r="F15113" s="2">
        <v>376943000</v>
      </c>
      <c r="G15113" s="2">
        <v>355683000</v>
      </c>
      <c r="H15113" s="2">
        <v>331183000</v>
      </c>
      <c r="I15113" s="2">
        <v>316942000</v>
      </c>
      <c r="J15113" s="2">
        <v>309383000</v>
      </c>
      <c r="K15113" s="2">
        <v>308472000</v>
      </c>
      <c r="L15113" s="2">
        <v>308708000</v>
      </c>
      <c r="M15113" s="2">
        <v>309485000</v>
      </c>
      <c r="N15113" s="2">
        <v>311172000</v>
      </c>
      <c r="O15113" s="2">
        <v>315221000</v>
      </c>
      <c r="P15113" s="2">
        <v>319068000</v>
      </c>
      <c r="Q15113" s="2">
        <v>322376000</v>
      </c>
      <c r="R15113" s="2">
        <v>323219000</v>
      </c>
      <c r="S15113" s="2">
        <v>324704000</v>
      </c>
      <c r="T15113" s="2">
        <v>329158000</v>
      </c>
      <c r="U15113" s="2">
        <v>328079000</v>
      </c>
      <c r="V15113" s="2">
        <v>332702000</v>
      </c>
      <c r="W15113" s="2">
        <v>335469000</v>
      </c>
      <c r="X15113" s="2">
        <v>337190000</v>
      </c>
      <c r="Y15113" s="2">
        <v>335874000</v>
      </c>
      <c r="Z15113" s="2">
        <v>336043000</v>
      </c>
      <c r="AA15113" s="2">
        <v>336448000</v>
      </c>
      <c r="AB15113" s="2">
        <v>335638000</v>
      </c>
      <c r="AC15113" s="2">
        <v>335503000</v>
      </c>
      <c r="AD15113" s="2">
        <v>334220000</v>
      </c>
      <c r="AE15113" s="2">
        <v>332398000</v>
      </c>
      <c r="AF15113" s="2">
        <v>332567000</v>
      </c>
    </row>
    <row r="15114" spans="1:32">
      <c r="A15114" t="s">
        <v>4878</v>
      </c>
      <c r="B15114" t="s">
        <v>19</v>
      </c>
      <c r="C15114" s="2">
        <v>10456200</v>
      </c>
      <c r="D15114" s="2">
        <v>10498800</v>
      </c>
      <c r="E15114" s="2">
        <v>36523400</v>
      </c>
      <c r="F15114" s="2">
        <v>29756900</v>
      </c>
      <c r="G15114" s="2">
        <v>28078600</v>
      </c>
      <c r="H15114" s="2">
        <v>26144500</v>
      </c>
      <c r="I15114" s="2">
        <v>25020300</v>
      </c>
      <c r="J15114" s="2">
        <v>24423600</v>
      </c>
      <c r="K15114" s="2">
        <v>24351600</v>
      </c>
      <c r="L15114" s="2">
        <v>24370300</v>
      </c>
      <c r="M15114" s="2">
        <v>24431500</v>
      </c>
      <c r="N15114" s="2">
        <v>24564700</v>
      </c>
      <c r="O15114" s="2">
        <v>24884400</v>
      </c>
      <c r="P15114" s="2">
        <v>25188100</v>
      </c>
      <c r="Q15114" s="2">
        <v>25449200</v>
      </c>
      <c r="R15114" s="2">
        <v>25515800</v>
      </c>
      <c r="S15114" s="2">
        <v>25633000</v>
      </c>
      <c r="T15114" s="2">
        <v>25984700</v>
      </c>
      <c r="U15114" s="2">
        <v>25899400</v>
      </c>
      <c r="V15114" s="2">
        <v>26264400</v>
      </c>
      <c r="W15114" s="2">
        <v>26482800</v>
      </c>
      <c r="X15114" s="2">
        <v>26618700</v>
      </c>
      <c r="Y15114" s="2">
        <v>26514800</v>
      </c>
      <c r="Z15114" s="2">
        <v>26528100</v>
      </c>
      <c r="AA15114" s="2">
        <v>26560100</v>
      </c>
      <c r="AB15114" s="2">
        <v>26496100</v>
      </c>
      <c r="AC15114" s="2">
        <v>26485500</v>
      </c>
      <c r="AD15114" s="2">
        <v>26384300</v>
      </c>
      <c r="AE15114" s="2">
        <v>26240400</v>
      </c>
      <c r="AF15114" s="2">
        <v>26253700</v>
      </c>
    </row>
    <row r="15115" spans="1:32">
      <c r="A15115" t="s">
        <v>4879</v>
      </c>
      <c r="B15115" t="s">
        <v>19</v>
      </c>
      <c r="C15115" s="2">
        <v>9298330</v>
      </c>
      <c r="D15115" s="2">
        <v>9336230</v>
      </c>
      <c r="E15115" s="2">
        <v>32479000</v>
      </c>
      <c r="F15115" s="2">
        <v>26461700</v>
      </c>
      <c r="G15115" s="2">
        <v>24969300</v>
      </c>
      <c r="H15115" s="2">
        <v>23249400</v>
      </c>
      <c r="I15115" s="2">
        <v>22249600</v>
      </c>
      <c r="J15115" s="2">
        <v>21719000</v>
      </c>
      <c r="K15115" s="2">
        <v>21655000</v>
      </c>
      <c r="L15115" s="2">
        <v>21671600</v>
      </c>
      <c r="M15115" s="2">
        <v>21726100</v>
      </c>
      <c r="N15115" s="2">
        <v>21844500</v>
      </c>
      <c r="O15115" s="2">
        <v>22128800</v>
      </c>
      <c r="P15115" s="2">
        <v>22398900</v>
      </c>
      <c r="Q15115" s="2">
        <v>22631100</v>
      </c>
      <c r="R15115" s="2">
        <v>22690300</v>
      </c>
      <c r="S15115" s="2">
        <v>22794500</v>
      </c>
      <c r="T15115" s="2">
        <v>23107200</v>
      </c>
      <c r="U15115" s="2">
        <v>23031400</v>
      </c>
      <c r="V15115" s="2">
        <v>23356000</v>
      </c>
      <c r="W15115" s="2">
        <v>23550200</v>
      </c>
      <c r="X15115" s="2">
        <v>23671000</v>
      </c>
      <c r="Y15115" s="2">
        <v>23578700</v>
      </c>
      <c r="Z15115" s="2">
        <v>23590500</v>
      </c>
      <c r="AA15115" s="2">
        <v>23618900</v>
      </c>
      <c r="AB15115" s="2">
        <v>23562100</v>
      </c>
      <c r="AC15115" s="2">
        <v>23552600</v>
      </c>
      <c r="AD15115" s="2">
        <v>23462600</v>
      </c>
      <c r="AE15115" s="2">
        <v>23334600</v>
      </c>
      <c r="AF15115" s="2">
        <v>23346500</v>
      </c>
    </row>
    <row r="15116" spans="1:32">
      <c r="A15116" t="s">
        <v>4880</v>
      </c>
      <c r="B15116" t="s">
        <v>19</v>
      </c>
      <c r="C15116" s="2">
        <v>28158000</v>
      </c>
      <c r="D15116" s="2">
        <v>28272700</v>
      </c>
      <c r="E15116" s="2">
        <v>98355500</v>
      </c>
      <c r="F15116" s="2">
        <v>80133600</v>
      </c>
      <c r="G15116" s="2">
        <v>75614000</v>
      </c>
      <c r="H15116" s="2">
        <v>70405600</v>
      </c>
      <c r="I15116" s="2">
        <v>67378200</v>
      </c>
      <c r="J15116" s="2">
        <v>65771200</v>
      </c>
      <c r="K15116" s="2">
        <v>65577500</v>
      </c>
      <c r="L15116" s="2">
        <v>65627800</v>
      </c>
      <c r="M15116" s="2">
        <v>65792800</v>
      </c>
      <c r="N15116" s="2">
        <v>66151500</v>
      </c>
      <c r="O15116" s="2">
        <v>67012300</v>
      </c>
      <c r="P15116" s="2">
        <v>67830200</v>
      </c>
      <c r="Q15116" s="2">
        <v>68533200</v>
      </c>
      <c r="R15116" s="2">
        <v>68712600</v>
      </c>
      <c r="S15116" s="2">
        <v>69028200</v>
      </c>
      <c r="T15116" s="2">
        <v>69975200</v>
      </c>
      <c r="U15116" s="2">
        <v>69745600</v>
      </c>
      <c r="V15116" s="2">
        <v>70728500</v>
      </c>
      <c r="W15116" s="2">
        <v>71316700</v>
      </c>
      <c r="X15116" s="2">
        <v>71682600</v>
      </c>
      <c r="Y15116" s="2">
        <v>71402800</v>
      </c>
      <c r="Z15116" s="2">
        <v>71438700</v>
      </c>
      <c r="AA15116" s="2">
        <v>71524800</v>
      </c>
      <c r="AB15116" s="2">
        <v>71352600</v>
      </c>
      <c r="AC15116" s="2">
        <v>71323900</v>
      </c>
      <c r="AD15116" s="2">
        <v>71051300</v>
      </c>
      <c r="AE15116" s="2">
        <v>70663900</v>
      </c>
      <c r="AF15116" s="2">
        <v>70699800</v>
      </c>
    </row>
    <row r="15117" spans="1:32">
      <c r="A15117" t="s">
        <v>4881</v>
      </c>
      <c r="B15117" t="s">
        <v>19</v>
      </c>
      <c r="C15117" s="2">
        <v>2174450</v>
      </c>
      <c r="D15117" s="2">
        <v>2183310</v>
      </c>
      <c r="E15117" s="2">
        <v>7595340</v>
      </c>
      <c r="F15117" s="2">
        <v>6188180</v>
      </c>
      <c r="G15117" s="2">
        <v>5839160</v>
      </c>
      <c r="H15117" s="2">
        <v>5436960</v>
      </c>
      <c r="I15117" s="2">
        <v>5203170</v>
      </c>
      <c r="J15117" s="2">
        <v>5079070</v>
      </c>
      <c r="K15117" s="2">
        <v>5064110</v>
      </c>
      <c r="L15117" s="2">
        <v>5067990</v>
      </c>
      <c r="M15117" s="2">
        <v>5080730</v>
      </c>
      <c r="N15117" s="2">
        <v>5108430</v>
      </c>
      <c r="O15117" s="2">
        <v>5174910</v>
      </c>
      <c r="P15117" s="2">
        <v>5238070</v>
      </c>
      <c r="Q15117" s="2">
        <v>5292360</v>
      </c>
      <c r="R15117" s="2">
        <v>5306210</v>
      </c>
      <c r="S15117" s="2">
        <v>5330590</v>
      </c>
      <c r="T15117" s="2">
        <v>5403720</v>
      </c>
      <c r="U15117" s="2">
        <v>5385990</v>
      </c>
      <c r="V15117" s="2">
        <v>5461890</v>
      </c>
      <c r="W15117" s="2">
        <v>5507310</v>
      </c>
      <c r="X15117" s="2">
        <v>5535570</v>
      </c>
      <c r="Y15117" s="2">
        <v>5513960</v>
      </c>
      <c r="Z15117" s="2">
        <v>5516730</v>
      </c>
      <c r="AA15117" s="2">
        <v>5523380</v>
      </c>
      <c r="AB15117" s="2">
        <v>5510080</v>
      </c>
      <c r="AC15117" s="2">
        <v>5507870</v>
      </c>
      <c r="AD15117" s="2">
        <v>5486820</v>
      </c>
      <c r="AE15117" s="2">
        <v>5456900</v>
      </c>
      <c r="AF15117" s="2">
        <v>5459670</v>
      </c>
    </row>
    <row r="15118" spans="1:32">
      <c r="A15118" t="s">
        <v>4882</v>
      </c>
      <c r="B15118" t="s">
        <v>19</v>
      </c>
      <c r="C15118" s="2">
        <v>1856530</v>
      </c>
      <c r="D15118" s="2">
        <v>1864090</v>
      </c>
      <c r="E15118" s="2">
        <v>6484830</v>
      </c>
      <c r="F15118" s="2">
        <v>5283410</v>
      </c>
      <c r="G15118" s="2">
        <v>4985420</v>
      </c>
      <c r="H15118" s="2">
        <v>4642020</v>
      </c>
      <c r="I15118" s="2">
        <v>4442420</v>
      </c>
      <c r="J15118" s="2">
        <v>4336460</v>
      </c>
      <c r="K15118" s="2">
        <v>4323690</v>
      </c>
      <c r="L15118" s="2">
        <v>4327000</v>
      </c>
      <c r="M15118" s="2">
        <v>4337880</v>
      </c>
      <c r="N15118" s="2">
        <v>4361530</v>
      </c>
      <c r="O15118" s="2">
        <v>4418290</v>
      </c>
      <c r="P15118" s="2">
        <v>4472210</v>
      </c>
      <c r="Q15118" s="2">
        <v>4518570</v>
      </c>
      <c r="R15118" s="2">
        <v>4530390</v>
      </c>
      <c r="S15118" s="2">
        <v>4551210</v>
      </c>
      <c r="T15118" s="2">
        <v>4613640</v>
      </c>
      <c r="U15118" s="2">
        <v>4598510</v>
      </c>
      <c r="V15118" s="2">
        <v>4663310</v>
      </c>
      <c r="W15118" s="2">
        <v>4702090</v>
      </c>
      <c r="X15118" s="2">
        <v>4726220</v>
      </c>
      <c r="Y15118" s="2">
        <v>4707770</v>
      </c>
      <c r="Z15118" s="2">
        <v>4710130</v>
      </c>
      <c r="AA15118" s="2">
        <v>4715810</v>
      </c>
      <c r="AB15118" s="2">
        <v>4704460</v>
      </c>
      <c r="AC15118" s="2">
        <v>4702570</v>
      </c>
      <c r="AD15118" s="2">
        <v>4684590</v>
      </c>
      <c r="AE15118" s="2">
        <v>4659050</v>
      </c>
      <c r="AF15118" s="2">
        <v>4661420</v>
      </c>
    </row>
    <row r="15119" spans="1:32">
      <c r="A15119" t="s">
        <v>4883</v>
      </c>
      <c r="B15119" t="s">
        <v>19</v>
      </c>
      <c r="C15119" s="2">
        <v>11775000</v>
      </c>
      <c r="D15119" s="2">
        <v>11823000</v>
      </c>
      <c r="E15119" s="2">
        <v>41130000</v>
      </c>
      <c r="F15119" s="2">
        <v>33510000</v>
      </c>
      <c r="G15119" s="2">
        <v>31620000</v>
      </c>
      <c r="H15119" s="2">
        <v>29442000</v>
      </c>
      <c r="I15119" s="2">
        <v>28176000</v>
      </c>
      <c r="J15119" s="2">
        <v>27504000</v>
      </c>
      <c r="K15119" s="2">
        <v>27423000</v>
      </c>
      <c r="L15119" s="2">
        <v>27444000</v>
      </c>
      <c r="M15119" s="2">
        <v>27513000</v>
      </c>
      <c r="N15119" s="2">
        <v>27663000</v>
      </c>
      <c r="O15119" s="2">
        <v>28023000</v>
      </c>
      <c r="P15119" s="2">
        <v>28365000</v>
      </c>
      <c r="Q15119" s="2">
        <v>28659000</v>
      </c>
      <c r="R15119" s="2">
        <v>28734000</v>
      </c>
      <c r="S15119" s="2">
        <v>28866000</v>
      </c>
      <c r="T15119" s="2">
        <v>29262000</v>
      </c>
      <c r="U15119" s="2">
        <v>29166000</v>
      </c>
      <c r="V15119" s="2">
        <v>29577000</v>
      </c>
      <c r="W15119" s="2">
        <v>29823000</v>
      </c>
      <c r="X15119" s="2">
        <v>29976000</v>
      </c>
      <c r="Y15119" s="2">
        <v>29859000</v>
      </c>
      <c r="Z15119" s="2">
        <v>29874000</v>
      </c>
      <c r="AA15119" s="2">
        <v>29910000</v>
      </c>
      <c r="AB15119" s="2">
        <v>29838000</v>
      </c>
      <c r="AC15119" s="2">
        <v>29826000</v>
      </c>
      <c r="AD15119" s="2">
        <v>29712000</v>
      </c>
      <c r="AE15119" s="2">
        <v>29550000</v>
      </c>
      <c r="AF15119" s="2">
        <v>29565000</v>
      </c>
    </row>
    <row r="15120" spans="1:32">
      <c r="A15120" t="s">
        <v>4884</v>
      </c>
      <c r="B15120" t="s">
        <v>19</v>
      </c>
      <c r="C15120" s="2">
        <v>2355000</v>
      </c>
      <c r="D15120" s="2">
        <v>2364600</v>
      </c>
      <c r="E15120" s="2">
        <v>8226000</v>
      </c>
      <c r="F15120" s="2">
        <v>6702000</v>
      </c>
      <c r="G15120" s="2">
        <v>6324000</v>
      </c>
      <c r="H15120" s="2">
        <v>5888400</v>
      </c>
      <c r="I15120" s="2">
        <v>5635200</v>
      </c>
      <c r="J15120" s="2">
        <v>5500800</v>
      </c>
      <c r="K15120" s="2">
        <v>5484600</v>
      </c>
      <c r="L15120" s="2">
        <v>5488800</v>
      </c>
      <c r="M15120" s="2">
        <v>5502600</v>
      </c>
      <c r="N15120" s="2">
        <v>5532600</v>
      </c>
      <c r="O15120" s="2">
        <v>5604600</v>
      </c>
      <c r="P15120" s="2">
        <v>5673000</v>
      </c>
      <c r="Q15120" s="2">
        <v>5731800</v>
      </c>
      <c r="R15120" s="2">
        <v>5746800</v>
      </c>
      <c r="S15120" s="2">
        <v>5773200</v>
      </c>
      <c r="T15120" s="2">
        <v>5852400</v>
      </c>
      <c r="U15120" s="2">
        <v>5833200</v>
      </c>
      <c r="V15120" s="2">
        <v>5915400</v>
      </c>
      <c r="W15120" s="2">
        <v>5964600</v>
      </c>
      <c r="X15120" s="2">
        <v>5995200</v>
      </c>
      <c r="Y15120" s="2">
        <v>5971800</v>
      </c>
      <c r="Z15120" s="2">
        <v>5974800</v>
      </c>
      <c r="AA15120" s="2">
        <v>5982000</v>
      </c>
      <c r="AB15120" s="2">
        <v>5967600</v>
      </c>
      <c r="AC15120" s="2">
        <v>5965200</v>
      </c>
      <c r="AD15120" s="2">
        <v>5942400</v>
      </c>
      <c r="AE15120" s="2">
        <v>5910000</v>
      </c>
      <c r="AF15120" s="2">
        <v>5913000</v>
      </c>
    </row>
    <row r="15121" spans="1:32">
      <c r="A15121" t="s">
        <v>4885</v>
      </c>
      <c r="B15121" t="s">
        <v>1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</row>
    <row r="15122" spans="1:32">
      <c r="A15122" t="s">
        <v>4886</v>
      </c>
      <c r="B15122" t="s">
        <v>19</v>
      </c>
      <c r="C15122">
        <v>0</v>
      </c>
      <c r="D15122">
        <v>0</v>
      </c>
      <c r="E15122">
        <v>0</v>
      </c>
      <c r="F15122">
        <v>0</v>
      </c>
      <c r="G15122">
        <v>0</v>
      </c>
      <c r="H15122">
        <v>0</v>
      </c>
      <c r="I15122">
        <v>0</v>
      </c>
      <c r="J15122">
        <v>0</v>
      </c>
      <c r="K15122">
        <v>0</v>
      </c>
      <c r="L15122">
        <v>0</v>
      </c>
      <c r="M15122">
        <v>0</v>
      </c>
      <c r="N15122">
        <v>0</v>
      </c>
      <c r="O15122">
        <v>0</v>
      </c>
      <c r="P15122">
        <v>0</v>
      </c>
      <c r="Q15122">
        <v>0</v>
      </c>
      <c r="R15122">
        <v>0</v>
      </c>
      <c r="S15122">
        <v>0</v>
      </c>
      <c r="T15122">
        <v>0</v>
      </c>
      <c r="U15122">
        <v>0</v>
      </c>
      <c r="V15122">
        <v>0</v>
      </c>
      <c r="W15122">
        <v>0</v>
      </c>
      <c r="X15122">
        <v>0</v>
      </c>
      <c r="Y15122">
        <v>0</v>
      </c>
      <c r="Z15122">
        <v>0</v>
      </c>
      <c r="AA15122">
        <v>0</v>
      </c>
      <c r="AB15122">
        <v>0</v>
      </c>
      <c r="AC15122">
        <v>0</v>
      </c>
      <c r="AD15122">
        <v>0</v>
      </c>
      <c r="AE15122">
        <v>0</v>
      </c>
      <c r="AF15122">
        <v>0</v>
      </c>
    </row>
    <row r="15123" spans="1:32">
      <c r="A15123" t="s">
        <v>4887</v>
      </c>
      <c r="B15123" t="s">
        <v>1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</row>
    <row r="15124" spans="1:32">
      <c r="A15124" t="s">
        <v>4888</v>
      </c>
      <c r="B15124" t="s">
        <v>1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</row>
    <row r="15125" spans="1:32">
      <c r="A15125" t="s">
        <v>4889</v>
      </c>
      <c r="B15125" t="s">
        <v>1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</row>
    <row r="15126" spans="1:32">
      <c r="A15126" t="s">
        <v>4890</v>
      </c>
      <c r="B15126" t="s">
        <v>1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</row>
    <row r="15127" spans="1:32">
      <c r="A15127" t="s">
        <v>4891</v>
      </c>
      <c r="B15127" t="s">
        <v>1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</row>
    <row r="15128" spans="1:32">
      <c r="A15128" t="s">
        <v>4892</v>
      </c>
      <c r="B15128" t="s">
        <v>1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</row>
    <row r="15129" spans="1:32">
      <c r="A15129" t="s">
        <v>4893</v>
      </c>
      <c r="B15129" t="s">
        <v>19</v>
      </c>
      <c r="C15129">
        <v>0</v>
      </c>
      <c r="D15129">
        <v>0</v>
      </c>
      <c r="E15129">
        <v>0</v>
      </c>
      <c r="F15129">
        <v>0</v>
      </c>
      <c r="G15129">
        <v>0</v>
      </c>
      <c r="H15129">
        <v>0</v>
      </c>
      <c r="I15129">
        <v>0</v>
      </c>
      <c r="J15129">
        <v>0</v>
      </c>
      <c r="K15129">
        <v>0</v>
      </c>
      <c r="L15129">
        <v>0</v>
      </c>
      <c r="M15129">
        <v>0</v>
      </c>
      <c r="N15129">
        <v>0</v>
      </c>
      <c r="O15129">
        <v>0</v>
      </c>
      <c r="P15129">
        <v>0</v>
      </c>
      <c r="Q15129">
        <v>0</v>
      </c>
      <c r="R15129">
        <v>0</v>
      </c>
      <c r="S15129">
        <v>0</v>
      </c>
      <c r="T15129">
        <v>0</v>
      </c>
      <c r="U15129">
        <v>0</v>
      </c>
      <c r="V15129">
        <v>0</v>
      </c>
      <c r="W15129">
        <v>0</v>
      </c>
      <c r="X15129">
        <v>0</v>
      </c>
      <c r="Y15129">
        <v>0</v>
      </c>
      <c r="Z15129">
        <v>0</v>
      </c>
      <c r="AA15129">
        <v>0</v>
      </c>
      <c r="AB15129">
        <v>0</v>
      </c>
      <c r="AC15129">
        <v>0</v>
      </c>
      <c r="AD15129">
        <v>0</v>
      </c>
      <c r="AE15129">
        <v>0</v>
      </c>
      <c r="AF15129">
        <v>0</v>
      </c>
    </row>
    <row r="15130" spans="1:32">
      <c r="A15130" t="s">
        <v>4894</v>
      </c>
      <c r="B15130" t="s">
        <v>1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</row>
    <row r="15131" spans="1:32">
      <c r="A15131" t="s">
        <v>4895</v>
      </c>
      <c r="B15131" t="s">
        <v>1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</row>
    <row r="15132" spans="1:32">
      <c r="A15132" t="s">
        <v>4896</v>
      </c>
      <c r="B15132" t="s">
        <v>1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</row>
    <row r="15133" spans="1:32">
      <c r="A15133" t="s">
        <v>4897</v>
      </c>
      <c r="B15133" t="s">
        <v>19</v>
      </c>
      <c r="C15133">
        <v>0</v>
      </c>
      <c r="D15133">
        <v>0</v>
      </c>
      <c r="E15133">
        <v>0</v>
      </c>
      <c r="F15133">
        <v>0</v>
      </c>
      <c r="G15133">
        <v>0</v>
      </c>
      <c r="H15133">
        <v>0</v>
      </c>
      <c r="I15133">
        <v>0</v>
      </c>
      <c r="J15133">
        <v>0</v>
      </c>
      <c r="K15133">
        <v>0</v>
      </c>
      <c r="L15133">
        <v>0</v>
      </c>
      <c r="M15133">
        <v>0</v>
      </c>
      <c r="N15133">
        <v>0</v>
      </c>
      <c r="O15133">
        <v>0</v>
      </c>
      <c r="P15133">
        <v>0</v>
      </c>
      <c r="Q15133">
        <v>0</v>
      </c>
      <c r="R15133">
        <v>0</v>
      </c>
      <c r="S15133">
        <v>0</v>
      </c>
      <c r="T15133">
        <v>0</v>
      </c>
      <c r="U15133">
        <v>0</v>
      </c>
      <c r="V15133">
        <v>0</v>
      </c>
      <c r="W15133">
        <v>0</v>
      </c>
      <c r="X15133">
        <v>0</v>
      </c>
      <c r="Y15133">
        <v>0</v>
      </c>
      <c r="Z15133">
        <v>0</v>
      </c>
      <c r="AA15133">
        <v>0</v>
      </c>
      <c r="AB15133">
        <v>0</v>
      </c>
      <c r="AC15133">
        <v>0</v>
      </c>
      <c r="AD15133">
        <v>0</v>
      </c>
      <c r="AE15133">
        <v>0</v>
      </c>
      <c r="AF15133">
        <v>0</v>
      </c>
    </row>
    <row r="15134" spans="1:32">
      <c r="A15134" t="s">
        <v>4898</v>
      </c>
      <c r="B15134" t="s">
        <v>19</v>
      </c>
      <c r="C15134" s="2">
        <v>66312800000</v>
      </c>
      <c r="D15134" s="2">
        <v>66583000000</v>
      </c>
      <c r="E15134" s="2">
        <v>18489900000000</v>
      </c>
      <c r="F15134" s="2">
        <v>14632800000000</v>
      </c>
      <c r="G15134" s="2">
        <v>14242600000000</v>
      </c>
      <c r="H15134" s="2">
        <v>12441600000000</v>
      </c>
      <c r="I15134" s="2">
        <v>10993400000000</v>
      </c>
      <c r="J15134" s="2">
        <v>10047900000000</v>
      </c>
      <c r="K15134" s="2">
        <v>10760700000000</v>
      </c>
      <c r="L15134" s="2">
        <v>11623700000000</v>
      </c>
      <c r="M15134" s="2">
        <v>12681800000000</v>
      </c>
      <c r="N15134" s="2">
        <v>13769800000000</v>
      </c>
      <c r="O15134" s="2">
        <v>14993000000000</v>
      </c>
      <c r="P15134" s="2">
        <v>15983500000000</v>
      </c>
      <c r="Q15134" s="2">
        <v>16726400000000</v>
      </c>
      <c r="R15134" s="2">
        <v>16899000000000</v>
      </c>
      <c r="S15134" s="2">
        <v>17221700000000</v>
      </c>
      <c r="T15134" s="2">
        <v>17859500000000</v>
      </c>
      <c r="U15134" s="2">
        <v>17716900000000</v>
      </c>
      <c r="V15134" s="2">
        <v>18549900000000</v>
      </c>
      <c r="W15134" s="2">
        <v>19052700000000</v>
      </c>
      <c r="X15134" s="2">
        <v>19255300000000</v>
      </c>
      <c r="Y15134" s="2">
        <v>19112700000000</v>
      </c>
      <c r="Z15134" s="2">
        <v>19090200000000</v>
      </c>
      <c r="AA15134" s="2">
        <v>19157700000000</v>
      </c>
      <c r="AB15134" s="2">
        <v>19412800000000</v>
      </c>
      <c r="AC15134" s="2">
        <v>19502900000000</v>
      </c>
      <c r="AD15134" s="2">
        <v>19345300000000</v>
      </c>
      <c r="AE15134" s="2">
        <v>19195200000000</v>
      </c>
      <c r="AF15134" s="2">
        <v>19457900000000</v>
      </c>
    </row>
    <row r="15135" spans="1:32">
      <c r="A15135" t="s">
        <v>4899</v>
      </c>
      <c r="B15135" t="s">
        <v>19</v>
      </c>
      <c r="C15135" s="2">
        <v>1886700</v>
      </c>
      <c r="D15135" s="2">
        <v>1894390</v>
      </c>
      <c r="E15135" s="2">
        <v>526064000</v>
      </c>
      <c r="F15135" s="2">
        <v>416325000</v>
      </c>
      <c r="G15135" s="2">
        <v>405223000</v>
      </c>
      <c r="H15135" s="2">
        <v>353983000</v>
      </c>
      <c r="I15135" s="2">
        <v>312778000</v>
      </c>
      <c r="J15135" s="2">
        <v>285877000</v>
      </c>
      <c r="K15135" s="2">
        <v>306159000</v>
      </c>
      <c r="L15135" s="2">
        <v>330712000</v>
      </c>
      <c r="M15135" s="2">
        <v>360815000</v>
      </c>
      <c r="N15135" s="2">
        <v>391772000</v>
      </c>
      <c r="O15135" s="2">
        <v>426573000</v>
      </c>
      <c r="P15135" s="2">
        <v>454755000</v>
      </c>
      <c r="Q15135" s="2">
        <v>475891000</v>
      </c>
      <c r="R15135" s="2">
        <v>480802000</v>
      </c>
      <c r="S15135" s="2">
        <v>489982000</v>
      </c>
      <c r="T15135" s="2">
        <v>508130000</v>
      </c>
      <c r="U15135" s="2">
        <v>504073000</v>
      </c>
      <c r="V15135" s="2">
        <v>527772000</v>
      </c>
      <c r="W15135" s="2">
        <v>542076000</v>
      </c>
      <c r="X15135" s="2">
        <v>547841000</v>
      </c>
      <c r="Y15135" s="2">
        <v>543784000</v>
      </c>
      <c r="Z15135" s="2">
        <v>543144000</v>
      </c>
      <c r="AA15135" s="2">
        <v>545065000</v>
      </c>
      <c r="AB15135" s="2">
        <v>552324000</v>
      </c>
      <c r="AC15135" s="2">
        <v>554886000</v>
      </c>
      <c r="AD15135" s="2">
        <v>550403000</v>
      </c>
      <c r="AE15135" s="2">
        <v>546133000</v>
      </c>
      <c r="AF15135" s="2">
        <v>553606000</v>
      </c>
    </row>
    <row r="15136" spans="1:32">
      <c r="A15136" t="s">
        <v>4900</v>
      </c>
      <c r="B15136" t="s">
        <v>19</v>
      </c>
      <c r="C15136" s="2">
        <v>8713280</v>
      </c>
      <c r="D15136" s="2">
        <v>8748780</v>
      </c>
      <c r="E15136" s="2">
        <v>2429500000</v>
      </c>
      <c r="F15136" s="2">
        <v>1922700000</v>
      </c>
      <c r="G15136" s="2">
        <v>1871430000</v>
      </c>
      <c r="H15136" s="2">
        <v>1634790000</v>
      </c>
      <c r="I15136" s="2">
        <v>1444490000</v>
      </c>
      <c r="J15136" s="2">
        <v>1320250000</v>
      </c>
      <c r="K15136" s="2">
        <v>1413920000</v>
      </c>
      <c r="L15136" s="2">
        <v>1527310000</v>
      </c>
      <c r="M15136" s="2">
        <v>1666340000</v>
      </c>
      <c r="N15136" s="2">
        <v>1809310000</v>
      </c>
      <c r="O15136" s="2">
        <v>1970030000</v>
      </c>
      <c r="P15136" s="2">
        <v>2100180000</v>
      </c>
      <c r="Q15136" s="2">
        <v>2197790000</v>
      </c>
      <c r="R15136" s="2">
        <v>2220470000</v>
      </c>
      <c r="S15136" s="2">
        <v>2262870000</v>
      </c>
      <c r="T15136" s="2">
        <v>2346680000</v>
      </c>
      <c r="U15136" s="2">
        <v>2327950000</v>
      </c>
      <c r="V15136" s="2">
        <v>2437390000</v>
      </c>
      <c r="W15136" s="2">
        <v>2503450000</v>
      </c>
      <c r="X15136" s="2">
        <v>2530080000</v>
      </c>
      <c r="Y15136" s="2">
        <v>2511340000</v>
      </c>
      <c r="Z15136" s="2">
        <v>2508380000</v>
      </c>
      <c r="AA15136" s="2">
        <v>2517260000</v>
      </c>
      <c r="AB15136" s="2">
        <v>2550780000</v>
      </c>
      <c r="AC15136" s="2">
        <v>2562610000</v>
      </c>
      <c r="AD15136" s="2">
        <v>2541910000</v>
      </c>
      <c r="AE15136" s="2">
        <v>2522190000</v>
      </c>
      <c r="AF15136" s="2">
        <v>2556700000</v>
      </c>
    </row>
    <row r="15137" spans="1:32">
      <c r="A15137" t="s">
        <v>4901</v>
      </c>
      <c r="B15137" t="s">
        <v>19</v>
      </c>
      <c r="C15137" s="2">
        <v>29821300</v>
      </c>
      <c r="D15137" s="2">
        <v>29942800</v>
      </c>
      <c r="E15137" s="2">
        <v>8315010000</v>
      </c>
      <c r="F15137" s="2">
        <v>6580470000</v>
      </c>
      <c r="G15137" s="2">
        <v>6404990000</v>
      </c>
      <c r="H15137" s="2">
        <v>5595090000</v>
      </c>
      <c r="I15137" s="2">
        <v>4943790000</v>
      </c>
      <c r="J15137" s="2">
        <v>4518590000</v>
      </c>
      <c r="K15137" s="2">
        <v>4839180000</v>
      </c>
      <c r="L15137" s="2">
        <v>5227260000</v>
      </c>
      <c r="M15137" s="2">
        <v>5703070000</v>
      </c>
      <c r="N15137" s="2">
        <v>6192390000</v>
      </c>
      <c r="O15137" s="2">
        <v>6742450000</v>
      </c>
      <c r="P15137" s="2">
        <v>7187900000</v>
      </c>
      <c r="Q15137" s="2">
        <v>7521980000</v>
      </c>
      <c r="R15137" s="2">
        <v>7599600000</v>
      </c>
      <c r="S15137" s="2">
        <v>7744710000</v>
      </c>
      <c r="T15137" s="2">
        <v>8031550000</v>
      </c>
      <c r="U15137" s="2">
        <v>7967430000</v>
      </c>
      <c r="V15137" s="2">
        <v>8342010000</v>
      </c>
      <c r="W15137" s="2">
        <v>8568110000</v>
      </c>
      <c r="X15137" s="2">
        <v>8659220000</v>
      </c>
      <c r="Y15137" s="2">
        <v>8595110000</v>
      </c>
      <c r="Z15137" s="2">
        <v>8584980000</v>
      </c>
      <c r="AA15137" s="2">
        <v>8615350000</v>
      </c>
      <c r="AB15137" s="2">
        <v>8730090000</v>
      </c>
      <c r="AC15137" s="2">
        <v>8770590000</v>
      </c>
      <c r="AD15137" s="2">
        <v>8699720000</v>
      </c>
      <c r="AE15137" s="2">
        <v>8632230000</v>
      </c>
      <c r="AF15137" s="2">
        <v>8750340000</v>
      </c>
    </row>
    <row r="15138" spans="1:32">
      <c r="A15138" t="s">
        <v>4902</v>
      </c>
      <c r="B15138" t="s">
        <v>19</v>
      </c>
      <c r="C15138" s="2">
        <v>2354180</v>
      </c>
      <c r="D15138" s="2">
        <v>2363770</v>
      </c>
      <c r="E15138" s="2">
        <v>656410000</v>
      </c>
      <c r="F15138" s="2">
        <v>519480000</v>
      </c>
      <c r="G15138" s="2">
        <v>505627000</v>
      </c>
      <c r="H15138" s="2">
        <v>441691000</v>
      </c>
      <c r="I15138" s="2">
        <v>390276000</v>
      </c>
      <c r="J15138" s="2">
        <v>356710000</v>
      </c>
      <c r="K15138" s="2">
        <v>382018000</v>
      </c>
      <c r="L15138" s="2">
        <v>412654000</v>
      </c>
      <c r="M15138" s="2">
        <v>450216000</v>
      </c>
      <c r="N15138" s="2">
        <v>488844000</v>
      </c>
      <c r="O15138" s="2">
        <v>532267000</v>
      </c>
      <c r="P15138" s="2">
        <v>567432000</v>
      </c>
      <c r="Q15138" s="2">
        <v>593806000</v>
      </c>
      <c r="R15138" s="2">
        <v>599933000</v>
      </c>
      <c r="S15138" s="2">
        <v>611388000</v>
      </c>
      <c r="T15138" s="2">
        <v>634032000</v>
      </c>
      <c r="U15138" s="2">
        <v>628970000</v>
      </c>
      <c r="V15138" s="2">
        <v>658541000</v>
      </c>
      <c r="W15138" s="2">
        <v>676390000</v>
      </c>
      <c r="X15138" s="2">
        <v>683582000</v>
      </c>
      <c r="Y15138" s="2">
        <v>678521000</v>
      </c>
      <c r="Z15138" s="2">
        <v>677722000</v>
      </c>
      <c r="AA15138" s="2">
        <v>680119000</v>
      </c>
      <c r="AB15138" s="2">
        <v>689177000</v>
      </c>
      <c r="AC15138" s="2">
        <v>692374000</v>
      </c>
      <c r="AD15138" s="2">
        <v>686779000</v>
      </c>
      <c r="AE15138" s="2">
        <v>681451000</v>
      </c>
      <c r="AF15138" s="2">
        <v>690775000</v>
      </c>
    </row>
    <row r="15139" spans="1:32">
      <c r="A15139" t="s">
        <v>4903</v>
      </c>
      <c r="B15139" t="s">
        <v>19</v>
      </c>
      <c r="C15139" s="2">
        <v>2093490</v>
      </c>
      <c r="D15139" s="2">
        <v>2102010</v>
      </c>
      <c r="E15139" s="2">
        <v>583722000</v>
      </c>
      <c r="F15139" s="2">
        <v>461955000</v>
      </c>
      <c r="G15139" s="2">
        <v>449636000</v>
      </c>
      <c r="H15139" s="2">
        <v>392780000</v>
      </c>
      <c r="I15139" s="2">
        <v>347059000</v>
      </c>
      <c r="J15139" s="2">
        <v>317209000</v>
      </c>
      <c r="K15139" s="2">
        <v>339715000</v>
      </c>
      <c r="L15139" s="2">
        <v>366958000</v>
      </c>
      <c r="M15139" s="2">
        <v>400361000</v>
      </c>
      <c r="N15139" s="2">
        <v>434711000</v>
      </c>
      <c r="O15139" s="2">
        <v>473326000</v>
      </c>
      <c r="P15139" s="2">
        <v>504597000</v>
      </c>
      <c r="Q15139" s="2">
        <v>528050000</v>
      </c>
      <c r="R15139" s="2">
        <v>533499000</v>
      </c>
      <c r="S15139" s="2">
        <v>543685000</v>
      </c>
      <c r="T15139" s="2">
        <v>563822000</v>
      </c>
      <c r="U15139" s="2">
        <v>559321000</v>
      </c>
      <c r="V15139" s="2">
        <v>585617000</v>
      </c>
      <c r="W15139" s="2">
        <v>601489000</v>
      </c>
      <c r="X15139" s="2">
        <v>607885000</v>
      </c>
      <c r="Y15139" s="2">
        <v>603384000</v>
      </c>
      <c r="Z15139" s="2">
        <v>602674000</v>
      </c>
      <c r="AA15139" s="2">
        <v>604806000</v>
      </c>
      <c r="AB15139" s="2">
        <v>612860000</v>
      </c>
      <c r="AC15139" s="2">
        <v>615703000</v>
      </c>
      <c r="AD15139" s="2">
        <v>610728000</v>
      </c>
      <c r="AE15139" s="2">
        <v>605990000</v>
      </c>
      <c r="AF15139" s="2">
        <v>614282000</v>
      </c>
    </row>
    <row r="15140" spans="1:32">
      <c r="A15140" t="s">
        <v>4904</v>
      </c>
      <c r="B15140" t="s">
        <v>19</v>
      </c>
      <c r="C15140" s="2">
        <v>6339660</v>
      </c>
      <c r="D15140" s="2">
        <v>6365490</v>
      </c>
      <c r="E15140" s="2">
        <v>1767670000</v>
      </c>
      <c r="F15140" s="2">
        <v>1398930000</v>
      </c>
      <c r="G15140" s="2">
        <v>1361630000</v>
      </c>
      <c r="H15140" s="2">
        <v>1189450000</v>
      </c>
      <c r="I15140" s="2">
        <v>1050990000</v>
      </c>
      <c r="J15140" s="2">
        <v>960599000</v>
      </c>
      <c r="K15140" s="2">
        <v>1028750000</v>
      </c>
      <c r="L15140" s="2">
        <v>1111250000</v>
      </c>
      <c r="M15140" s="2">
        <v>1212410000</v>
      </c>
      <c r="N15140" s="2">
        <v>1316430000</v>
      </c>
      <c r="O15140" s="2">
        <v>1433370000</v>
      </c>
      <c r="P15140" s="2">
        <v>1528060000</v>
      </c>
      <c r="Q15140" s="2">
        <v>1599080000</v>
      </c>
      <c r="R15140" s="2">
        <v>1615580000</v>
      </c>
      <c r="S15140" s="2">
        <v>1646430000</v>
      </c>
      <c r="T15140" s="2">
        <v>1707410000</v>
      </c>
      <c r="U15140" s="2">
        <v>1693780000</v>
      </c>
      <c r="V15140" s="2">
        <v>1773410000</v>
      </c>
      <c r="W15140" s="2">
        <v>1821480000</v>
      </c>
      <c r="X15140" s="2">
        <v>1840850000</v>
      </c>
      <c r="Y15140" s="2">
        <v>1827220000</v>
      </c>
      <c r="Z15140" s="2">
        <v>1825070000</v>
      </c>
      <c r="AA15140" s="2">
        <v>1831520000</v>
      </c>
      <c r="AB15140" s="2">
        <v>1855910000</v>
      </c>
      <c r="AC15140" s="2">
        <v>1864520000</v>
      </c>
      <c r="AD15140" s="2">
        <v>1849460000</v>
      </c>
      <c r="AE15140" s="2">
        <v>1835110000</v>
      </c>
      <c r="AF15140" s="2">
        <v>1860220000</v>
      </c>
    </row>
    <row r="15141" spans="1:32">
      <c r="A15141" t="s">
        <v>4905</v>
      </c>
      <c r="B15141" t="s">
        <v>19</v>
      </c>
      <c r="C15141">
        <v>489570</v>
      </c>
      <c r="D15141">
        <v>491564</v>
      </c>
      <c r="E15141" s="2">
        <v>136506000</v>
      </c>
      <c r="F15141" s="2">
        <v>108030000</v>
      </c>
      <c r="G15141" s="2">
        <v>105149000</v>
      </c>
      <c r="H15141" s="2">
        <v>91853200</v>
      </c>
      <c r="I15141" s="2">
        <v>81161000</v>
      </c>
      <c r="J15141" s="2">
        <v>74180600</v>
      </c>
      <c r="K15141" s="2">
        <v>79443600</v>
      </c>
      <c r="L15141" s="2">
        <v>85814600</v>
      </c>
      <c r="M15141" s="2">
        <v>93626000</v>
      </c>
      <c r="N15141" s="2">
        <v>101659000</v>
      </c>
      <c r="O15141" s="2">
        <v>110689000</v>
      </c>
      <c r="P15141" s="2">
        <v>118002000</v>
      </c>
      <c r="Q15141" s="2">
        <v>123487000</v>
      </c>
      <c r="R15141" s="2">
        <v>124761000</v>
      </c>
      <c r="S15141" s="2">
        <v>127143000</v>
      </c>
      <c r="T15141" s="2">
        <v>131852000</v>
      </c>
      <c r="U15141" s="2">
        <v>130799000</v>
      </c>
      <c r="V15141" s="2">
        <v>136949000</v>
      </c>
      <c r="W15141" s="2">
        <v>140661000</v>
      </c>
      <c r="X15141" s="2">
        <v>142156000</v>
      </c>
      <c r="Y15141" s="2">
        <v>141104000</v>
      </c>
      <c r="Z15141" s="2">
        <v>140938000</v>
      </c>
      <c r="AA15141" s="2">
        <v>141436000</v>
      </c>
      <c r="AB15141" s="2">
        <v>143320000</v>
      </c>
      <c r="AC15141" s="2">
        <v>143985000</v>
      </c>
      <c r="AD15141" s="2">
        <v>142821000</v>
      </c>
      <c r="AE15141" s="2">
        <v>141713000</v>
      </c>
      <c r="AF15141" s="2">
        <v>143652000</v>
      </c>
    </row>
    <row r="15142" spans="1:32">
      <c r="A15142" t="s">
        <v>4906</v>
      </c>
      <c r="B15142" t="s">
        <v>19</v>
      </c>
      <c r="C15142">
        <v>417990</v>
      </c>
      <c r="D15142">
        <v>419693</v>
      </c>
      <c r="E15142" s="2">
        <v>116547000</v>
      </c>
      <c r="F15142" s="2">
        <v>92235000</v>
      </c>
      <c r="G15142" s="2">
        <v>89775400</v>
      </c>
      <c r="H15142" s="2">
        <v>78423400</v>
      </c>
      <c r="I15142" s="2">
        <v>69294500</v>
      </c>
      <c r="J15142" s="2">
        <v>63334700</v>
      </c>
      <c r="K15142" s="2">
        <v>67828200</v>
      </c>
      <c r="L15142" s="2">
        <v>73267700</v>
      </c>
      <c r="M15142" s="2">
        <v>79937000</v>
      </c>
      <c r="N15142" s="2">
        <v>86795500</v>
      </c>
      <c r="O15142" s="2">
        <v>94505400</v>
      </c>
      <c r="P15142" s="2">
        <v>100749000</v>
      </c>
      <c r="Q15142" s="2">
        <v>105432000</v>
      </c>
      <c r="R15142" s="2">
        <v>106520000</v>
      </c>
      <c r="S15142" s="2">
        <v>108553000</v>
      </c>
      <c r="T15142" s="2">
        <v>112574000</v>
      </c>
      <c r="U15142" s="2">
        <v>111675000</v>
      </c>
      <c r="V15142" s="2">
        <v>116926000</v>
      </c>
      <c r="W15142" s="2">
        <v>120095000</v>
      </c>
      <c r="X15142" s="2">
        <v>121372000</v>
      </c>
      <c r="Y15142" s="2">
        <v>120473000</v>
      </c>
      <c r="Z15142" s="2">
        <v>120331000</v>
      </c>
      <c r="AA15142" s="2">
        <v>120757000</v>
      </c>
      <c r="AB15142" s="2">
        <v>122365000</v>
      </c>
      <c r="AC15142" s="2">
        <v>122933000</v>
      </c>
      <c r="AD15142" s="2">
        <v>121939000</v>
      </c>
      <c r="AE15142" s="2">
        <v>120993000</v>
      </c>
      <c r="AF15142" s="2">
        <v>122649000</v>
      </c>
    </row>
    <row r="15143" spans="1:32">
      <c r="A15143" t="s">
        <v>4907</v>
      </c>
      <c r="B15143" t="s">
        <v>19</v>
      </c>
      <c r="C15143" s="2">
        <v>2651100</v>
      </c>
      <c r="D15143" s="2">
        <v>2661900</v>
      </c>
      <c r="E15143" s="2">
        <v>739200000</v>
      </c>
      <c r="F15143" s="2">
        <v>585000000</v>
      </c>
      <c r="G15143" s="2">
        <v>569400000</v>
      </c>
      <c r="H15143" s="2">
        <v>497400000</v>
      </c>
      <c r="I15143" s="2">
        <v>439500000</v>
      </c>
      <c r="J15143" s="2">
        <v>401700000</v>
      </c>
      <c r="K15143" s="2">
        <v>430200000</v>
      </c>
      <c r="L15143" s="2">
        <v>464700000</v>
      </c>
      <c r="M15143" s="2">
        <v>507000000</v>
      </c>
      <c r="N15143" s="2">
        <v>550500000</v>
      </c>
      <c r="O15143" s="2">
        <v>599400000</v>
      </c>
      <c r="P15143" s="2">
        <v>639000000</v>
      </c>
      <c r="Q15143" s="2">
        <v>668700000</v>
      </c>
      <c r="R15143" s="2">
        <v>675600000</v>
      </c>
      <c r="S15143" s="2">
        <v>688500000</v>
      </c>
      <c r="T15143" s="2">
        <v>714000000</v>
      </c>
      <c r="U15143" s="2">
        <v>708300000</v>
      </c>
      <c r="V15143" s="2">
        <v>741600000</v>
      </c>
      <c r="W15143" s="2">
        <v>761700000</v>
      </c>
      <c r="X15143" s="2">
        <v>769800000</v>
      </c>
      <c r="Y15143" s="2">
        <v>764100000</v>
      </c>
      <c r="Z15143" s="2">
        <v>763200000</v>
      </c>
      <c r="AA15143" s="2">
        <v>765900000</v>
      </c>
      <c r="AB15143" s="2">
        <v>776100000</v>
      </c>
      <c r="AC15143" s="2">
        <v>779700000</v>
      </c>
      <c r="AD15143" s="2">
        <v>773400000</v>
      </c>
      <c r="AE15143" s="2">
        <v>767400000</v>
      </c>
      <c r="AF15143" s="2">
        <v>777900000</v>
      </c>
    </row>
    <row r="15144" spans="1:32">
      <c r="A15144" t="s">
        <v>4908</v>
      </c>
      <c r="B15144" t="s">
        <v>19</v>
      </c>
      <c r="C15144">
        <v>530220</v>
      </c>
      <c r="D15144">
        <v>532380</v>
      </c>
      <c r="E15144" s="2">
        <v>147840000</v>
      </c>
      <c r="F15144" s="2">
        <v>117000000</v>
      </c>
      <c r="G15144" s="2">
        <v>113880000</v>
      </c>
      <c r="H15144" s="2">
        <v>99480000</v>
      </c>
      <c r="I15144" s="2">
        <v>87900000</v>
      </c>
      <c r="J15144" s="2">
        <v>80340000</v>
      </c>
      <c r="K15144" s="2">
        <v>86040000</v>
      </c>
      <c r="L15144" s="2">
        <v>92940000</v>
      </c>
      <c r="M15144" s="2">
        <v>101400000</v>
      </c>
      <c r="N15144" s="2">
        <v>110100000</v>
      </c>
      <c r="O15144" s="2">
        <v>119880000</v>
      </c>
      <c r="P15144" s="2">
        <v>127800000</v>
      </c>
      <c r="Q15144" s="2">
        <v>133740000</v>
      </c>
      <c r="R15144" s="2">
        <v>135120000</v>
      </c>
      <c r="S15144" s="2">
        <v>137700000</v>
      </c>
      <c r="T15144" s="2">
        <v>142800000</v>
      </c>
      <c r="U15144" s="2">
        <v>141660000</v>
      </c>
      <c r="V15144" s="2">
        <v>148320000</v>
      </c>
      <c r="W15144" s="2">
        <v>152340000</v>
      </c>
      <c r="X15144" s="2">
        <v>153960000</v>
      </c>
      <c r="Y15144" s="2">
        <v>152820000</v>
      </c>
      <c r="Z15144" s="2">
        <v>152640000</v>
      </c>
      <c r="AA15144" s="2">
        <v>153180000</v>
      </c>
      <c r="AB15144" s="2">
        <v>155220000</v>
      </c>
      <c r="AC15144" s="2">
        <v>155940000</v>
      </c>
      <c r="AD15144" s="2">
        <v>154680000</v>
      </c>
      <c r="AE15144" s="2">
        <v>153480000</v>
      </c>
      <c r="AF15144" s="2">
        <v>155580000</v>
      </c>
    </row>
    <row r="15145" spans="1:32">
      <c r="A15145" t="s">
        <v>4909</v>
      </c>
      <c r="B15145" t="s">
        <v>1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</row>
    <row r="15146" spans="1:32">
      <c r="A15146" t="s">
        <v>4910</v>
      </c>
      <c r="B15146" t="s">
        <v>1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0</v>
      </c>
      <c r="P15146">
        <v>0</v>
      </c>
      <c r="Q15146">
        <v>0</v>
      </c>
      <c r="R15146">
        <v>0</v>
      </c>
      <c r="S15146">
        <v>0</v>
      </c>
      <c r="T15146">
        <v>0</v>
      </c>
      <c r="U15146">
        <v>0</v>
      </c>
      <c r="V15146">
        <v>0</v>
      </c>
      <c r="W15146">
        <v>0</v>
      </c>
      <c r="X15146">
        <v>0</v>
      </c>
      <c r="Y15146">
        <v>0</v>
      </c>
      <c r="Z15146">
        <v>0</v>
      </c>
      <c r="AA15146">
        <v>0</v>
      </c>
      <c r="AB15146">
        <v>0</v>
      </c>
      <c r="AC15146">
        <v>0</v>
      </c>
      <c r="AD15146">
        <v>0</v>
      </c>
      <c r="AE15146">
        <v>0</v>
      </c>
      <c r="AF15146">
        <v>0</v>
      </c>
    </row>
    <row r="15147" spans="1:32">
      <c r="A15147" t="s">
        <v>4911</v>
      </c>
      <c r="B15147" t="s">
        <v>19</v>
      </c>
      <c r="C15147">
        <v>0</v>
      </c>
      <c r="D15147">
        <v>0</v>
      </c>
      <c r="E15147">
        <v>0</v>
      </c>
      <c r="F15147">
        <v>0</v>
      </c>
      <c r="G15147">
        <v>0</v>
      </c>
      <c r="H15147">
        <v>0</v>
      </c>
      <c r="I15147">
        <v>0</v>
      </c>
      <c r="J15147">
        <v>0</v>
      </c>
      <c r="K15147">
        <v>0</v>
      </c>
      <c r="L15147">
        <v>0</v>
      </c>
      <c r="M15147">
        <v>0</v>
      </c>
      <c r="N15147">
        <v>0</v>
      </c>
      <c r="O15147">
        <v>0</v>
      </c>
      <c r="P15147">
        <v>0</v>
      </c>
      <c r="Q15147">
        <v>0</v>
      </c>
      <c r="R15147">
        <v>0</v>
      </c>
      <c r="S15147">
        <v>0</v>
      </c>
      <c r="T15147">
        <v>0</v>
      </c>
      <c r="U15147">
        <v>0</v>
      </c>
      <c r="V15147">
        <v>0</v>
      </c>
      <c r="W15147">
        <v>0</v>
      </c>
      <c r="X15147">
        <v>0</v>
      </c>
      <c r="Y15147">
        <v>0</v>
      </c>
      <c r="Z15147">
        <v>0</v>
      </c>
      <c r="AA15147">
        <v>0</v>
      </c>
      <c r="AB15147">
        <v>0</v>
      </c>
      <c r="AC15147">
        <v>0</v>
      </c>
      <c r="AD15147">
        <v>0</v>
      </c>
      <c r="AE15147">
        <v>0</v>
      </c>
      <c r="AF15147">
        <v>0</v>
      </c>
    </row>
    <row r="15148" spans="1:32">
      <c r="A15148" t="s">
        <v>4912</v>
      </c>
      <c r="B15148" t="s">
        <v>1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</row>
    <row r="15149" spans="1:32">
      <c r="A15149" t="s">
        <v>4913</v>
      </c>
      <c r="B15149" t="s">
        <v>1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</row>
    <row r="15150" spans="1:32">
      <c r="A15150" t="s">
        <v>4914</v>
      </c>
      <c r="B15150" t="s">
        <v>1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</row>
    <row r="15151" spans="1:32">
      <c r="A15151" t="s">
        <v>4915</v>
      </c>
      <c r="B15151" t="s">
        <v>19</v>
      </c>
      <c r="C15151">
        <v>0</v>
      </c>
      <c r="D15151">
        <v>0</v>
      </c>
      <c r="E15151">
        <v>0</v>
      </c>
      <c r="F15151">
        <v>0</v>
      </c>
      <c r="G15151">
        <v>0</v>
      </c>
      <c r="H15151">
        <v>0</v>
      </c>
      <c r="I15151">
        <v>0</v>
      </c>
      <c r="J15151">
        <v>0</v>
      </c>
      <c r="K15151">
        <v>0</v>
      </c>
      <c r="L15151">
        <v>0</v>
      </c>
      <c r="M15151">
        <v>0</v>
      </c>
      <c r="N15151">
        <v>0</v>
      </c>
      <c r="O15151">
        <v>0</v>
      </c>
      <c r="P15151">
        <v>0</v>
      </c>
      <c r="Q15151">
        <v>0</v>
      </c>
      <c r="R15151">
        <v>0</v>
      </c>
      <c r="S15151">
        <v>0</v>
      </c>
      <c r="T15151">
        <v>0</v>
      </c>
      <c r="U15151">
        <v>0</v>
      </c>
      <c r="V15151">
        <v>0</v>
      </c>
      <c r="W15151">
        <v>0</v>
      </c>
      <c r="X15151">
        <v>0</v>
      </c>
      <c r="Y15151">
        <v>0</v>
      </c>
      <c r="Z15151">
        <v>0</v>
      </c>
      <c r="AA15151">
        <v>0</v>
      </c>
      <c r="AB15151">
        <v>0</v>
      </c>
      <c r="AC15151">
        <v>0</v>
      </c>
      <c r="AD15151">
        <v>0</v>
      </c>
      <c r="AE15151">
        <v>0</v>
      </c>
      <c r="AF15151">
        <v>0</v>
      </c>
    </row>
    <row r="15152" spans="1:32">
      <c r="A15152" t="s">
        <v>4916</v>
      </c>
      <c r="B15152" t="s">
        <v>1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</row>
    <row r="15153" spans="1:32">
      <c r="A15153" t="s">
        <v>4917</v>
      </c>
      <c r="B15153" t="s">
        <v>1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</row>
    <row r="15154" spans="1:32">
      <c r="A15154" t="s">
        <v>4918</v>
      </c>
      <c r="B15154" t="s">
        <v>1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</row>
    <row r="15155" spans="1:32">
      <c r="A15155" t="s">
        <v>4919</v>
      </c>
      <c r="B15155" t="s">
        <v>1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</row>
    <row r="15156" spans="1:32">
      <c r="A15156" t="s">
        <v>4920</v>
      </c>
      <c r="B15156" t="s">
        <v>1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</row>
    <row r="15157" spans="1:32">
      <c r="A15157" t="s">
        <v>4921</v>
      </c>
      <c r="B15157" t="s">
        <v>1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</row>
    <row r="15158" spans="1:32">
      <c r="A15158" t="s">
        <v>4922</v>
      </c>
      <c r="B15158" t="s">
        <v>1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</row>
    <row r="15159" spans="1:32">
      <c r="A15159" t="s">
        <v>4923</v>
      </c>
      <c r="B15159" t="s">
        <v>1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</row>
    <row r="15160" spans="1:32">
      <c r="A15160" t="s">
        <v>4924</v>
      </c>
      <c r="B15160" t="s">
        <v>1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</row>
    <row r="15161" spans="1:32">
      <c r="A15161" t="s">
        <v>4925</v>
      </c>
      <c r="B15161" t="s">
        <v>19</v>
      </c>
      <c r="C15161">
        <v>0</v>
      </c>
      <c r="D15161">
        <v>0</v>
      </c>
      <c r="E15161">
        <v>0</v>
      </c>
      <c r="F15161">
        <v>0</v>
      </c>
      <c r="G15161">
        <v>0</v>
      </c>
      <c r="H15161">
        <v>0</v>
      </c>
      <c r="I15161">
        <v>0</v>
      </c>
      <c r="J15161">
        <v>0</v>
      </c>
      <c r="K15161">
        <v>0</v>
      </c>
      <c r="L15161">
        <v>0</v>
      </c>
      <c r="M15161">
        <v>0</v>
      </c>
      <c r="N15161">
        <v>0</v>
      </c>
      <c r="O15161">
        <v>0</v>
      </c>
      <c r="P15161">
        <v>0</v>
      </c>
      <c r="Q15161">
        <v>0</v>
      </c>
      <c r="R15161">
        <v>0</v>
      </c>
      <c r="S15161">
        <v>0</v>
      </c>
      <c r="T15161">
        <v>0</v>
      </c>
      <c r="U15161">
        <v>0</v>
      </c>
      <c r="V15161">
        <v>0</v>
      </c>
      <c r="W15161">
        <v>0</v>
      </c>
      <c r="X15161">
        <v>0</v>
      </c>
      <c r="Y15161">
        <v>0</v>
      </c>
      <c r="Z15161">
        <v>0</v>
      </c>
      <c r="AA15161">
        <v>0</v>
      </c>
      <c r="AB15161">
        <v>0</v>
      </c>
      <c r="AC15161">
        <v>0</v>
      </c>
      <c r="AD15161">
        <v>0</v>
      </c>
      <c r="AE15161">
        <v>0</v>
      </c>
      <c r="AF15161">
        <v>0</v>
      </c>
    </row>
    <row r="15162" spans="1:32">
      <c r="A15162" t="s">
        <v>4926</v>
      </c>
      <c r="B15162" t="s">
        <v>1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</row>
    <row r="15163" spans="1:32">
      <c r="A15163" t="s">
        <v>4927</v>
      </c>
      <c r="B15163" t="s">
        <v>1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</row>
    <row r="15164" spans="1:32">
      <c r="A15164" t="s">
        <v>4928</v>
      </c>
      <c r="B15164" t="s">
        <v>1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</row>
    <row r="15165" spans="1:32">
      <c r="A15165" t="s">
        <v>4929</v>
      </c>
      <c r="B15165" t="s">
        <v>1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</row>
    <row r="15166" spans="1:32">
      <c r="A15166" t="s">
        <v>4930</v>
      </c>
      <c r="B15166" t="s">
        <v>1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</row>
    <row r="15167" spans="1:32">
      <c r="A15167" t="s">
        <v>4931</v>
      </c>
      <c r="B15167" t="s">
        <v>1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</row>
    <row r="15168" spans="1:32">
      <c r="A15168" t="s">
        <v>4932</v>
      </c>
      <c r="B15168" t="s">
        <v>19</v>
      </c>
      <c r="C15168">
        <v>0</v>
      </c>
      <c r="D15168">
        <v>0</v>
      </c>
      <c r="E15168">
        <v>0</v>
      </c>
      <c r="F15168">
        <v>0</v>
      </c>
      <c r="G15168">
        <v>0</v>
      </c>
      <c r="H15168">
        <v>0</v>
      </c>
      <c r="I15168">
        <v>0</v>
      </c>
      <c r="J15168">
        <v>0</v>
      </c>
      <c r="K15168">
        <v>0</v>
      </c>
      <c r="L15168">
        <v>0</v>
      </c>
      <c r="M15168">
        <v>0</v>
      </c>
      <c r="N15168">
        <v>0</v>
      </c>
      <c r="O15168">
        <v>0</v>
      </c>
      <c r="P15168">
        <v>0</v>
      </c>
      <c r="Q15168">
        <v>0</v>
      </c>
      <c r="R15168">
        <v>0</v>
      </c>
      <c r="S15168">
        <v>0</v>
      </c>
      <c r="T15168">
        <v>0</v>
      </c>
      <c r="U15168">
        <v>0</v>
      </c>
      <c r="V15168">
        <v>0</v>
      </c>
      <c r="W15168">
        <v>0</v>
      </c>
      <c r="X15168">
        <v>0</v>
      </c>
      <c r="Y15168">
        <v>0</v>
      </c>
      <c r="Z15168">
        <v>0</v>
      </c>
      <c r="AA15168">
        <v>0</v>
      </c>
      <c r="AB15168">
        <v>0</v>
      </c>
      <c r="AC15168">
        <v>0</v>
      </c>
      <c r="AD15168">
        <v>0</v>
      </c>
      <c r="AE15168">
        <v>0</v>
      </c>
      <c r="AF15168">
        <v>0</v>
      </c>
    </row>
    <row r="15169" spans="1:32">
      <c r="A15169" t="s">
        <v>4933</v>
      </c>
      <c r="B15169" t="s">
        <v>1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</row>
    <row r="15170" spans="1:32">
      <c r="A15170" t="s">
        <v>4934</v>
      </c>
      <c r="B15170" t="s">
        <v>19</v>
      </c>
      <c r="C15170" s="2">
        <v>5710540000000</v>
      </c>
      <c r="D15170" s="2">
        <v>5733060000000</v>
      </c>
      <c r="E15170" s="2">
        <v>3304760000000</v>
      </c>
      <c r="F15170" s="2">
        <v>3497610000000</v>
      </c>
      <c r="G15170" s="2">
        <v>3776010000000</v>
      </c>
      <c r="H15170" s="2">
        <v>4066420000000</v>
      </c>
      <c r="I15170" s="2">
        <v>4340310000000</v>
      </c>
      <c r="J15170" s="2">
        <v>4551930000000</v>
      </c>
      <c r="K15170" s="2">
        <v>4589450000000</v>
      </c>
      <c r="L15170" s="2">
        <v>4602950000000</v>
      </c>
      <c r="M15170" s="2">
        <v>4596950000000</v>
      </c>
      <c r="N15170" s="2">
        <v>4550430000000</v>
      </c>
      <c r="O15170" s="2">
        <v>5306080000000</v>
      </c>
      <c r="P15170" s="2">
        <v>5267060000000</v>
      </c>
      <c r="Q15170" s="2">
        <v>5213030000000</v>
      </c>
      <c r="R15170" s="2">
        <v>5128980000000</v>
      </c>
      <c r="S15170" s="2">
        <v>5023180000000</v>
      </c>
      <c r="T15170" s="2">
        <v>4916620000000</v>
      </c>
      <c r="U15170" s="2">
        <v>4870100000000</v>
      </c>
      <c r="V15170" s="2">
        <v>4855840000000</v>
      </c>
      <c r="W15170" s="2">
        <v>4831830000000</v>
      </c>
      <c r="X15170" s="2">
        <v>4774800000000</v>
      </c>
      <c r="Y15170" s="2">
        <v>4686250000000</v>
      </c>
      <c r="Z15170" s="2">
        <v>4581190000000</v>
      </c>
      <c r="AA15170" s="2">
        <v>4523410000000</v>
      </c>
      <c r="AB15170" s="2">
        <v>4452870000000</v>
      </c>
      <c r="AC15170" s="2">
        <v>4380840000000</v>
      </c>
      <c r="AD15170" s="2">
        <v>4306550000000</v>
      </c>
      <c r="AE15170" s="2">
        <v>4219500000000</v>
      </c>
      <c r="AF15170" s="2">
        <v>4134700000000</v>
      </c>
    </row>
    <row r="15171" spans="1:32">
      <c r="A15171" t="s">
        <v>4935</v>
      </c>
      <c r="B15171" t="s">
        <v>19</v>
      </c>
      <c r="C15171" s="2">
        <v>162474000</v>
      </c>
      <c r="D15171" s="2">
        <v>163114000</v>
      </c>
      <c r="E15171" s="2">
        <v>94025400</v>
      </c>
      <c r="F15171" s="2">
        <v>99512400</v>
      </c>
      <c r="G15171" s="2">
        <v>107433000</v>
      </c>
      <c r="H15171" s="2">
        <v>115696000</v>
      </c>
      <c r="I15171" s="2">
        <v>123488000</v>
      </c>
      <c r="J15171" s="2">
        <v>129509000</v>
      </c>
      <c r="K15171" s="2">
        <v>130577000</v>
      </c>
      <c r="L15171" s="2">
        <v>130961000</v>
      </c>
      <c r="M15171" s="2">
        <v>130790000</v>
      </c>
      <c r="N15171" s="2">
        <v>129466000</v>
      </c>
      <c r="O15171" s="2">
        <v>150966000</v>
      </c>
      <c r="P15171" s="2">
        <v>149856000</v>
      </c>
      <c r="Q15171" s="2">
        <v>148318000</v>
      </c>
      <c r="R15171" s="2">
        <v>145927000</v>
      </c>
      <c r="S15171" s="2">
        <v>142917000</v>
      </c>
      <c r="T15171" s="2">
        <v>139885000</v>
      </c>
      <c r="U15171" s="2">
        <v>138561000</v>
      </c>
      <c r="V15171" s="2">
        <v>138156000</v>
      </c>
      <c r="W15171" s="2">
        <v>137473000</v>
      </c>
      <c r="X15171" s="2">
        <v>135850000</v>
      </c>
      <c r="Y15171" s="2">
        <v>133331000</v>
      </c>
      <c r="Z15171" s="2">
        <v>130342000</v>
      </c>
      <c r="AA15171" s="2">
        <v>128698000</v>
      </c>
      <c r="AB15171" s="2">
        <v>126691000</v>
      </c>
      <c r="AC15171" s="2">
        <v>124641000</v>
      </c>
      <c r="AD15171" s="2">
        <v>122528000</v>
      </c>
      <c r="AE15171" s="2">
        <v>120051000</v>
      </c>
      <c r="AF15171" s="2">
        <v>117639000</v>
      </c>
    </row>
    <row r="15172" spans="1:32">
      <c r="A15172" t="s">
        <v>4936</v>
      </c>
      <c r="B15172" t="s">
        <v>19</v>
      </c>
      <c r="C15172" s="2">
        <v>750346000</v>
      </c>
      <c r="D15172" s="2">
        <v>753304000</v>
      </c>
      <c r="E15172" s="2">
        <v>434234000</v>
      </c>
      <c r="F15172" s="2">
        <v>459575000</v>
      </c>
      <c r="G15172" s="2">
        <v>496155000</v>
      </c>
      <c r="H15172" s="2">
        <v>534313000</v>
      </c>
      <c r="I15172" s="2">
        <v>570302000</v>
      </c>
      <c r="J15172" s="2">
        <v>598108000</v>
      </c>
      <c r="K15172" s="2">
        <v>603038000</v>
      </c>
      <c r="L15172" s="2">
        <v>604812000</v>
      </c>
      <c r="M15172" s="2">
        <v>604024000</v>
      </c>
      <c r="N15172" s="2">
        <v>597910000</v>
      </c>
      <c r="O15172" s="2">
        <v>697201000</v>
      </c>
      <c r="P15172" s="2">
        <v>692073000</v>
      </c>
      <c r="Q15172" s="2">
        <v>684974000</v>
      </c>
      <c r="R15172" s="2">
        <v>673931000</v>
      </c>
      <c r="S15172" s="2">
        <v>660028000</v>
      </c>
      <c r="T15172" s="2">
        <v>646027000</v>
      </c>
      <c r="U15172" s="2">
        <v>639914000</v>
      </c>
      <c r="V15172" s="2">
        <v>638041000</v>
      </c>
      <c r="W15172" s="2">
        <v>634885000</v>
      </c>
      <c r="X15172" s="2">
        <v>627392000</v>
      </c>
      <c r="Y15172" s="2">
        <v>615757000</v>
      </c>
      <c r="Z15172" s="2">
        <v>601953000</v>
      </c>
      <c r="AA15172" s="2">
        <v>594361000</v>
      </c>
      <c r="AB15172" s="2">
        <v>585092000</v>
      </c>
      <c r="AC15172" s="2">
        <v>575627000</v>
      </c>
      <c r="AD15172" s="2">
        <v>565865000</v>
      </c>
      <c r="AE15172" s="2">
        <v>554428000</v>
      </c>
      <c r="AF15172" s="2">
        <v>543286000</v>
      </c>
    </row>
    <row r="15173" spans="1:32">
      <c r="A15173" t="s">
        <v>4937</v>
      </c>
      <c r="B15173" t="s">
        <v>19</v>
      </c>
      <c r="C15173" s="2">
        <v>2568070000</v>
      </c>
      <c r="D15173" s="2">
        <v>2578190000</v>
      </c>
      <c r="E15173" s="2">
        <v>1486170000</v>
      </c>
      <c r="F15173" s="2">
        <v>1572900000</v>
      </c>
      <c r="G15173" s="2">
        <v>1698100000</v>
      </c>
      <c r="H15173" s="2">
        <v>1828700000</v>
      </c>
      <c r="I15173" s="2">
        <v>1951870000</v>
      </c>
      <c r="J15173" s="2">
        <v>2047030000</v>
      </c>
      <c r="K15173" s="2">
        <v>2063910000</v>
      </c>
      <c r="L15173" s="2">
        <v>2069980000</v>
      </c>
      <c r="M15173" s="2">
        <v>2067280000</v>
      </c>
      <c r="N15173" s="2">
        <v>2046360000</v>
      </c>
      <c r="O15173" s="2">
        <v>2386180000</v>
      </c>
      <c r="P15173" s="2">
        <v>2368630000</v>
      </c>
      <c r="Q15173" s="2">
        <v>2344330000</v>
      </c>
      <c r="R15173" s="2">
        <v>2306540000</v>
      </c>
      <c r="S15173" s="2">
        <v>2258960000</v>
      </c>
      <c r="T15173" s="2">
        <v>2211040000</v>
      </c>
      <c r="U15173" s="2">
        <v>2190120000</v>
      </c>
      <c r="V15173" s="2">
        <v>2183700000</v>
      </c>
      <c r="W15173" s="2">
        <v>2172900000</v>
      </c>
      <c r="X15173" s="2">
        <v>2147260000</v>
      </c>
      <c r="Y15173" s="2">
        <v>2107440000</v>
      </c>
      <c r="Z15173" s="2">
        <v>2060190000</v>
      </c>
      <c r="AA15173" s="2">
        <v>2034210000</v>
      </c>
      <c r="AB15173" s="2">
        <v>2002490000</v>
      </c>
      <c r="AC15173" s="2">
        <v>1970090000</v>
      </c>
      <c r="AD15173" s="2">
        <v>1936680000</v>
      </c>
      <c r="AE15173" s="2">
        <v>1897540000</v>
      </c>
      <c r="AF15173" s="2">
        <v>1859400000</v>
      </c>
    </row>
    <row r="15174" spans="1:32">
      <c r="A15174" t="s">
        <v>4938</v>
      </c>
      <c r="B15174" t="s">
        <v>19</v>
      </c>
      <c r="C15174" s="2">
        <v>202730000</v>
      </c>
      <c r="D15174" s="2">
        <v>203530000</v>
      </c>
      <c r="E15174" s="2">
        <v>117323000</v>
      </c>
      <c r="F15174" s="2">
        <v>124169000</v>
      </c>
      <c r="G15174" s="2">
        <v>134052000</v>
      </c>
      <c r="H15174" s="2">
        <v>144362000</v>
      </c>
      <c r="I15174" s="2">
        <v>154086000</v>
      </c>
      <c r="J15174" s="2">
        <v>161598000</v>
      </c>
      <c r="K15174" s="2">
        <v>162930000</v>
      </c>
      <c r="L15174" s="2">
        <v>163410000</v>
      </c>
      <c r="M15174" s="2">
        <v>163197000</v>
      </c>
      <c r="N15174" s="2">
        <v>161545000</v>
      </c>
      <c r="O15174" s="2">
        <v>188371000</v>
      </c>
      <c r="P15174" s="2">
        <v>186986000</v>
      </c>
      <c r="Q15174" s="2">
        <v>185068000</v>
      </c>
      <c r="R15174" s="2">
        <v>182084000</v>
      </c>
      <c r="S15174" s="2">
        <v>178328000</v>
      </c>
      <c r="T15174" s="2">
        <v>174545000</v>
      </c>
      <c r="U15174" s="2">
        <v>172894000</v>
      </c>
      <c r="V15174" s="2">
        <v>172387000</v>
      </c>
      <c r="W15174" s="2">
        <v>171535000</v>
      </c>
      <c r="X15174" s="2">
        <v>169510000</v>
      </c>
      <c r="Y15174" s="2">
        <v>166367000</v>
      </c>
      <c r="Z15174" s="2">
        <v>162637000</v>
      </c>
      <c r="AA15174" s="2">
        <v>160586000</v>
      </c>
      <c r="AB15174" s="2">
        <v>158082000</v>
      </c>
      <c r="AC15174" s="2">
        <v>155524000</v>
      </c>
      <c r="AD15174" s="2">
        <v>152887000</v>
      </c>
      <c r="AE15174" s="2">
        <v>149797000</v>
      </c>
      <c r="AF15174" s="2">
        <v>146786000</v>
      </c>
    </row>
    <row r="15175" spans="1:32">
      <c r="A15175" t="s">
        <v>4939</v>
      </c>
      <c r="B15175" t="s">
        <v>19</v>
      </c>
      <c r="C15175" s="2">
        <v>180281000</v>
      </c>
      <c r="D15175" s="2">
        <v>180992000</v>
      </c>
      <c r="E15175" s="2">
        <v>104331000</v>
      </c>
      <c r="F15175" s="2">
        <v>110419000</v>
      </c>
      <c r="G15175" s="2">
        <v>119208000</v>
      </c>
      <c r="H15175" s="2">
        <v>128376000</v>
      </c>
      <c r="I15175" s="2">
        <v>137023000</v>
      </c>
      <c r="J15175" s="2">
        <v>143704000</v>
      </c>
      <c r="K15175" s="2">
        <v>144888000</v>
      </c>
      <c r="L15175" s="2">
        <v>145314000</v>
      </c>
      <c r="M15175" s="2">
        <v>145125000</v>
      </c>
      <c r="N15175" s="2">
        <v>143656000</v>
      </c>
      <c r="O15175" s="2">
        <v>167512000</v>
      </c>
      <c r="P15175" s="2">
        <v>166280000</v>
      </c>
      <c r="Q15175" s="2">
        <v>164574000</v>
      </c>
      <c r="R15175" s="2">
        <v>161921000</v>
      </c>
      <c r="S15175" s="2">
        <v>158581000</v>
      </c>
      <c r="T15175" s="2">
        <v>155217000</v>
      </c>
      <c r="U15175" s="2">
        <v>153748000</v>
      </c>
      <c r="V15175" s="2">
        <v>153298000</v>
      </c>
      <c r="W15175" s="2">
        <v>152540000</v>
      </c>
      <c r="X15175" s="2">
        <v>150739000</v>
      </c>
      <c r="Y15175" s="2">
        <v>147944000</v>
      </c>
      <c r="Z15175" s="2">
        <v>144627000</v>
      </c>
      <c r="AA15175" s="2">
        <v>142803000</v>
      </c>
      <c r="AB15175" s="2">
        <v>140576000</v>
      </c>
      <c r="AC15175" s="2">
        <v>138302000</v>
      </c>
      <c r="AD15175" s="2">
        <v>135957000</v>
      </c>
      <c r="AE15175" s="2">
        <v>133209000</v>
      </c>
      <c r="AF15175" s="2">
        <v>130532000</v>
      </c>
    </row>
    <row r="15176" spans="1:32">
      <c r="A15176" t="s">
        <v>4940</v>
      </c>
      <c r="B15176" t="s">
        <v>19</v>
      </c>
      <c r="C15176" s="2">
        <v>545941000</v>
      </c>
      <c r="D15176" s="2">
        <v>548094000</v>
      </c>
      <c r="E15176" s="2">
        <v>315943000</v>
      </c>
      <c r="F15176" s="2">
        <v>334380000</v>
      </c>
      <c r="G15176" s="2">
        <v>360996000</v>
      </c>
      <c r="H15176" s="2">
        <v>388759000</v>
      </c>
      <c r="I15176" s="2">
        <v>414944000</v>
      </c>
      <c r="J15176" s="2">
        <v>435175000</v>
      </c>
      <c r="K15176" s="2">
        <v>438762000</v>
      </c>
      <c r="L15176" s="2">
        <v>440053000</v>
      </c>
      <c r="M15176" s="2">
        <v>439479000</v>
      </c>
      <c r="N15176" s="2">
        <v>435031000</v>
      </c>
      <c r="O15176" s="2">
        <v>507273000</v>
      </c>
      <c r="P15176" s="2">
        <v>503543000</v>
      </c>
      <c r="Q15176" s="2">
        <v>498378000</v>
      </c>
      <c r="R15176" s="2">
        <v>490343000</v>
      </c>
      <c r="S15176" s="2">
        <v>480228000</v>
      </c>
      <c r="T15176" s="2">
        <v>470040000</v>
      </c>
      <c r="U15176" s="2">
        <v>465593000</v>
      </c>
      <c r="V15176" s="2">
        <v>464230000</v>
      </c>
      <c r="W15176" s="2">
        <v>461934000</v>
      </c>
      <c r="X15176" s="2">
        <v>456482000</v>
      </c>
      <c r="Y15176" s="2">
        <v>448016000</v>
      </c>
      <c r="Z15176" s="2">
        <v>437973000</v>
      </c>
      <c r="AA15176" s="2">
        <v>432449000</v>
      </c>
      <c r="AB15176" s="2">
        <v>425705000</v>
      </c>
      <c r="AC15176" s="2">
        <v>418818000</v>
      </c>
      <c r="AD15176" s="2">
        <v>411716000</v>
      </c>
      <c r="AE15176" s="2">
        <v>403394000</v>
      </c>
      <c r="AF15176" s="2">
        <v>395287000</v>
      </c>
    </row>
    <row r="15177" spans="1:32">
      <c r="A15177" t="s">
        <v>4941</v>
      </c>
      <c r="B15177" t="s">
        <v>19</v>
      </c>
      <c r="C15177" s="2">
        <v>42159400</v>
      </c>
      <c r="D15177" s="2">
        <v>42325600</v>
      </c>
      <c r="E15177" s="2">
        <v>24398200</v>
      </c>
      <c r="F15177" s="2">
        <v>25821900</v>
      </c>
      <c r="G15177" s="2">
        <v>27877300</v>
      </c>
      <c r="H15177" s="2">
        <v>30021300</v>
      </c>
      <c r="I15177" s="2">
        <v>32043400</v>
      </c>
      <c r="J15177" s="2">
        <v>33605600</v>
      </c>
      <c r="K15177" s="2">
        <v>33882600</v>
      </c>
      <c r="L15177" s="2">
        <v>33982400</v>
      </c>
      <c r="M15177" s="2">
        <v>33938000</v>
      </c>
      <c r="N15177" s="2">
        <v>33594600</v>
      </c>
      <c r="O15177" s="2">
        <v>39173300</v>
      </c>
      <c r="P15177" s="2">
        <v>38885300</v>
      </c>
      <c r="Q15177" s="2">
        <v>38486400</v>
      </c>
      <c r="R15177" s="2">
        <v>37865900</v>
      </c>
      <c r="S15177" s="2">
        <v>37084800</v>
      </c>
      <c r="T15177" s="2">
        <v>36298100</v>
      </c>
      <c r="U15177" s="2">
        <v>35954600</v>
      </c>
      <c r="V15177" s="2">
        <v>35849300</v>
      </c>
      <c r="W15177" s="2">
        <v>35672100</v>
      </c>
      <c r="X15177" s="2">
        <v>35251000</v>
      </c>
      <c r="Y15177" s="2">
        <v>34597300</v>
      </c>
      <c r="Z15177" s="2">
        <v>33821700</v>
      </c>
      <c r="AA15177" s="2">
        <v>33395100</v>
      </c>
      <c r="AB15177" s="2">
        <v>32874400</v>
      </c>
      <c r="AC15177" s="2">
        <v>32342500</v>
      </c>
      <c r="AD15177" s="2">
        <v>31794100</v>
      </c>
      <c r="AE15177" s="2">
        <v>31151400</v>
      </c>
      <c r="AF15177" s="2">
        <v>30525400</v>
      </c>
    </row>
    <row r="15178" spans="1:32">
      <c r="A15178" t="s">
        <v>4942</v>
      </c>
      <c r="B15178" t="s">
        <v>19</v>
      </c>
      <c r="C15178" s="2">
        <v>35995300</v>
      </c>
      <c r="D15178" s="2">
        <v>36137200</v>
      </c>
      <c r="E15178" s="2">
        <v>20830900</v>
      </c>
      <c r="F15178" s="2">
        <v>22046500</v>
      </c>
      <c r="G15178" s="2">
        <v>23801400</v>
      </c>
      <c r="H15178" s="2">
        <v>25631900</v>
      </c>
      <c r="I15178" s="2">
        <v>27358300</v>
      </c>
      <c r="J15178" s="2">
        <v>28692200</v>
      </c>
      <c r="K15178" s="2">
        <v>28928700</v>
      </c>
      <c r="L15178" s="2">
        <v>29013800</v>
      </c>
      <c r="M15178" s="2">
        <v>28976000</v>
      </c>
      <c r="N15178" s="2">
        <v>28682700</v>
      </c>
      <c r="O15178" s="2">
        <v>33445800</v>
      </c>
      <c r="P15178" s="2">
        <v>33199900</v>
      </c>
      <c r="Q15178" s="2">
        <v>32859300</v>
      </c>
      <c r="R15178" s="2">
        <v>32329600</v>
      </c>
      <c r="S15178" s="2">
        <v>31662600</v>
      </c>
      <c r="T15178" s="2">
        <v>30991000</v>
      </c>
      <c r="U15178" s="2">
        <v>30697700</v>
      </c>
      <c r="V15178" s="2">
        <v>30607800</v>
      </c>
      <c r="W15178" s="2">
        <v>30456500</v>
      </c>
      <c r="X15178" s="2">
        <v>30097000</v>
      </c>
      <c r="Y15178" s="2">
        <v>29538800</v>
      </c>
      <c r="Z15178" s="2">
        <v>28876600</v>
      </c>
      <c r="AA15178" s="2">
        <v>28512400</v>
      </c>
      <c r="AB15178" s="2">
        <v>28067800</v>
      </c>
      <c r="AC15178" s="2">
        <v>27613700</v>
      </c>
      <c r="AD15178" s="2">
        <v>27145500</v>
      </c>
      <c r="AE15178" s="2">
        <v>26596800</v>
      </c>
      <c r="AF15178" s="2">
        <v>26062300</v>
      </c>
    </row>
    <row r="15179" spans="1:32">
      <c r="A15179" t="s">
        <v>4943</v>
      </c>
      <c r="B15179" t="s">
        <v>19</v>
      </c>
      <c r="C15179" s="2">
        <v>228300000</v>
      </c>
      <c r="D15179" s="2">
        <v>229200000</v>
      </c>
      <c r="E15179" s="2">
        <v>132120000</v>
      </c>
      <c r="F15179" s="2">
        <v>139830000</v>
      </c>
      <c r="G15179" s="2">
        <v>150960000</v>
      </c>
      <c r="H15179" s="2">
        <v>162570000</v>
      </c>
      <c r="I15179" s="2">
        <v>173520000</v>
      </c>
      <c r="J15179" s="2">
        <v>181980000</v>
      </c>
      <c r="K15179" s="2">
        <v>183480000</v>
      </c>
      <c r="L15179" s="2">
        <v>184020000</v>
      </c>
      <c r="M15179" s="2">
        <v>183780000</v>
      </c>
      <c r="N15179" s="2">
        <v>181920000</v>
      </c>
      <c r="O15179" s="2">
        <v>212130000</v>
      </c>
      <c r="P15179" s="2">
        <v>210570000</v>
      </c>
      <c r="Q15179" s="2">
        <v>208410000</v>
      </c>
      <c r="R15179" s="2">
        <v>205050000</v>
      </c>
      <c r="S15179" s="2">
        <v>200820000</v>
      </c>
      <c r="T15179" s="2">
        <v>196560000</v>
      </c>
      <c r="U15179" s="2">
        <v>194700000</v>
      </c>
      <c r="V15179" s="2">
        <v>194130000</v>
      </c>
      <c r="W15179" s="2">
        <v>193170000</v>
      </c>
      <c r="X15179" s="2">
        <v>190890000</v>
      </c>
      <c r="Y15179" s="2">
        <v>187350000</v>
      </c>
      <c r="Z15179" s="2">
        <v>183150000</v>
      </c>
      <c r="AA15179" s="2">
        <v>180840000</v>
      </c>
      <c r="AB15179" s="2">
        <v>178020000</v>
      </c>
      <c r="AC15179" s="2">
        <v>175140000</v>
      </c>
      <c r="AD15179" s="2">
        <v>172170000</v>
      </c>
      <c r="AE15179" s="2">
        <v>168690000</v>
      </c>
      <c r="AF15179" s="2">
        <v>165300000</v>
      </c>
    </row>
    <row r="15180" spans="1:32">
      <c r="A15180" t="s">
        <v>4944</v>
      </c>
      <c r="B15180" t="s">
        <v>19</v>
      </c>
      <c r="C15180" s="2">
        <v>45660000</v>
      </c>
      <c r="D15180" s="2">
        <v>45840000</v>
      </c>
      <c r="E15180" s="2">
        <v>26424000</v>
      </c>
      <c r="F15180" s="2">
        <v>27966000</v>
      </c>
      <c r="G15180" s="2">
        <v>30192000</v>
      </c>
      <c r="H15180" s="2">
        <v>32514000</v>
      </c>
      <c r="I15180" s="2">
        <v>34704000</v>
      </c>
      <c r="J15180" s="2">
        <v>36396000</v>
      </c>
      <c r="K15180" s="2">
        <v>36696000</v>
      </c>
      <c r="L15180" s="2">
        <v>36804000</v>
      </c>
      <c r="M15180" s="2">
        <v>36756000</v>
      </c>
      <c r="N15180" s="2">
        <v>36384000</v>
      </c>
      <c r="O15180" s="2">
        <v>42426000</v>
      </c>
      <c r="P15180" s="2">
        <v>42114000</v>
      </c>
      <c r="Q15180" s="2">
        <v>41682000</v>
      </c>
      <c r="R15180" s="2">
        <v>41010000</v>
      </c>
      <c r="S15180" s="2">
        <v>40164000</v>
      </c>
      <c r="T15180" s="2">
        <v>39312000</v>
      </c>
      <c r="U15180" s="2">
        <v>38940000</v>
      </c>
      <c r="V15180" s="2">
        <v>38826000</v>
      </c>
      <c r="W15180" s="2">
        <v>38634000</v>
      </c>
      <c r="X15180" s="2">
        <v>38178000</v>
      </c>
      <c r="Y15180" s="2">
        <v>37470000</v>
      </c>
      <c r="Z15180" s="2">
        <v>36630000</v>
      </c>
      <c r="AA15180" s="2">
        <v>36168000</v>
      </c>
      <c r="AB15180" s="2">
        <v>35604000</v>
      </c>
      <c r="AC15180" s="2">
        <v>35028000</v>
      </c>
      <c r="AD15180" s="2">
        <v>34434000</v>
      </c>
      <c r="AE15180" s="2">
        <v>33738000</v>
      </c>
      <c r="AF15180" s="2">
        <v>33060000</v>
      </c>
    </row>
    <row r="15181" spans="1:32">
      <c r="A15181" t="s">
        <v>4945</v>
      </c>
      <c r="B15181" t="s">
        <v>1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</row>
    <row r="15182" spans="1:32">
      <c r="A15182" t="s">
        <v>4946</v>
      </c>
      <c r="B15182" t="s">
        <v>19</v>
      </c>
      <c r="C15182" s="2">
        <v>251534000000</v>
      </c>
      <c r="D15182" s="2">
        <v>252585000000</v>
      </c>
      <c r="E15182" s="2">
        <v>261890000000</v>
      </c>
      <c r="F15182" s="2">
        <v>253785000000</v>
      </c>
      <c r="G15182" s="2">
        <v>259413000000</v>
      </c>
      <c r="H15182" s="2">
        <v>273071000000</v>
      </c>
      <c r="I15182" s="2">
        <v>285977000000</v>
      </c>
      <c r="J15182" s="2">
        <v>291530000000</v>
      </c>
      <c r="K15182" s="2">
        <v>282601000000</v>
      </c>
      <c r="L15182" s="2">
        <v>272845000000</v>
      </c>
      <c r="M15182" s="2">
        <v>265792000000</v>
      </c>
      <c r="N15182" s="2">
        <v>261965000000</v>
      </c>
      <c r="O15182" s="2">
        <v>258063000000</v>
      </c>
      <c r="P15182" s="2">
        <v>256487000000</v>
      </c>
      <c r="Q15182" s="2">
        <v>254385000000</v>
      </c>
      <c r="R15182" s="2">
        <v>252434000000</v>
      </c>
      <c r="S15182" s="2">
        <v>249658000000</v>
      </c>
      <c r="T15182" s="2">
        <v>246581000000</v>
      </c>
      <c r="U15182" s="2">
        <v>243055000000</v>
      </c>
      <c r="V15182" s="2">
        <v>239978000000</v>
      </c>
      <c r="W15182" s="2">
        <v>236751000000</v>
      </c>
      <c r="X15182" s="2">
        <v>234050000000</v>
      </c>
      <c r="Y15182" s="2">
        <v>229772000000</v>
      </c>
      <c r="Z15182" s="2">
        <v>225645000000</v>
      </c>
      <c r="AA15182" s="2">
        <v>221068000000</v>
      </c>
      <c r="AB15182" s="2">
        <v>216490000000</v>
      </c>
      <c r="AC15182" s="2">
        <v>213639000000</v>
      </c>
      <c r="AD15182" s="2">
        <v>210037000000</v>
      </c>
      <c r="AE15182" s="2">
        <v>205760000000</v>
      </c>
      <c r="AF15182" s="2">
        <v>202683000000</v>
      </c>
    </row>
    <row r="15183" spans="1:32">
      <c r="A15183" t="s">
        <v>4947</v>
      </c>
      <c r="B15183" t="s">
        <v>19</v>
      </c>
      <c r="C15183" s="2">
        <v>7156520</v>
      </c>
      <c r="D15183" s="2">
        <v>7186410</v>
      </c>
      <c r="E15183" s="2">
        <v>7451150</v>
      </c>
      <c r="F15183" s="2">
        <v>7220570</v>
      </c>
      <c r="G15183" s="2">
        <v>7380700</v>
      </c>
      <c r="H15183" s="2">
        <v>7769270</v>
      </c>
      <c r="I15183" s="2">
        <v>8136490</v>
      </c>
      <c r="J15183" s="2">
        <v>8294480</v>
      </c>
      <c r="K15183" s="2">
        <v>8040410</v>
      </c>
      <c r="L15183" s="2">
        <v>7762860</v>
      </c>
      <c r="M15183" s="2">
        <v>7562170</v>
      </c>
      <c r="N15183" s="2">
        <v>7453280</v>
      </c>
      <c r="O15183" s="2">
        <v>7342260</v>
      </c>
      <c r="P15183" s="2">
        <v>7297430</v>
      </c>
      <c r="Q15183" s="2">
        <v>7237650</v>
      </c>
      <c r="R15183" s="2">
        <v>7182140</v>
      </c>
      <c r="S15183" s="2">
        <v>7103140</v>
      </c>
      <c r="T15183" s="2">
        <v>7015610</v>
      </c>
      <c r="U15183" s="2">
        <v>6915270</v>
      </c>
      <c r="V15183" s="2">
        <v>6827730</v>
      </c>
      <c r="W15183" s="2">
        <v>6735930</v>
      </c>
      <c r="X15183" s="2">
        <v>6659070</v>
      </c>
      <c r="Y15183" s="2">
        <v>6537370</v>
      </c>
      <c r="Z15183" s="2">
        <v>6419950</v>
      </c>
      <c r="AA15183" s="2">
        <v>6289710</v>
      </c>
      <c r="AB15183" s="2">
        <v>6159470</v>
      </c>
      <c r="AC15183" s="2">
        <v>6078340</v>
      </c>
      <c r="AD15183" s="2">
        <v>5975860</v>
      </c>
      <c r="AE15183" s="2">
        <v>5854170</v>
      </c>
      <c r="AF15183" s="2">
        <v>5766640</v>
      </c>
    </row>
    <row r="15184" spans="1:32">
      <c r="A15184" t="s">
        <v>4948</v>
      </c>
      <c r="B15184" t="s">
        <v>19</v>
      </c>
      <c r="C15184" s="2">
        <v>33050700</v>
      </c>
      <c r="D15184" s="2">
        <v>33188800</v>
      </c>
      <c r="E15184" s="2">
        <v>34411400</v>
      </c>
      <c r="F15184" s="2">
        <v>33346500</v>
      </c>
      <c r="G15184" s="2">
        <v>34086000</v>
      </c>
      <c r="H15184" s="2">
        <v>35880500</v>
      </c>
      <c r="I15184" s="2">
        <v>37576500</v>
      </c>
      <c r="J15184" s="2">
        <v>38306100</v>
      </c>
      <c r="K15184" s="2">
        <v>37132800</v>
      </c>
      <c r="L15184" s="2">
        <v>35851000</v>
      </c>
      <c r="M15184" s="2">
        <v>34924100</v>
      </c>
      <c r="N15184" s="2">
        <v>34421300</v>
      </c>
      <c r="O15184" s="2">
        <v>33908500</v>
      </c>
      <c r="P15184" s="2">
        <v>33701500</v>
      </c>
      <c r="Q15184" s="2">
        <v>33425400</v>
      </c>
      <c r="R15184" s="2">
        <v>33169000</v>
      </c>
      <c r="S15184" s="2">
        <v>32804200</v>
      </c>
      <c r="T15184" s="2">
        <v>32400000</v>
      </c>
      <c r="U15184" s="2">
        <v>31936500</v>
      </c>
      <c r="V15184" s="2">
        <v>31532300</v>
      </c>
      <c r="W15184" s="2">
        <v>31108300</v>
      </c>
      <c r="X15184" s="2">
        <v>30753300</v>
      </c>
      <c r="Y15184" s="2">
        <v>30191300</v>
      </c>
      <c r="Z15184" s="2">
        <v>29649000</v>
      </c>
      <c r="AA15184" s="2">
        <v>29047600</v>
      </c>
      <c r="AB15184" s="2">
        <v>28446100</v>
      </c>
      <c r="AC15184" s="2">
        <v>28071400</v>
      </c>
      <c r="AD15184" s="2">
        <v>27598100</v>
      </c>
      <c r="AE15184" s="2">
        <v>27036100</v>
      </c>
      <c r="AF15184" s="2">
        <v>26631900</v>
      </c>
    </row>
    <row r="15185" spans="1:32">
      <c r="A15185" t="s">
        <v>4949</v>
      </c>
      <c r="B15185" t="s">
        <v>19</v>
      </c>
      <c r="C15185" s="2">
        <v>113117000</v>
      </c>
      <c r="D15185" s="2">
        <v>113589000</v>
      </c>
      <c r="E15185" s="2">
        <v>117774000</v>
      </c>
      <c r="F15185" s="2">
        <v>114129000</v>
      </c>
      <c r="G15185" s="2">
        <v>116660000</v>
      </c>
      <c r="H15185" s="2">
        <v>122802000</v>
      </c>
      <c r="I15185" s="2">
        <v>128606000</v>
      </c>
      <c r="J15185" s="2">
        <v>131103000</v>
      </c>
      <c r="K15185" s="2">
        <v>127087000</v>
      </c>
      <c r="L15185" s="2">
        <v>122700000</v>
      </c>
      <c r="M15185" s="2">
        <v>119528000</v>
      </c>
      <c r="N15185" s="2">
        <v>117807000</v>
      </c>
      <c r="O15185" s="2">
        <v>116052000</v>
      </c>
      <c r="P15185" s="2">
        <v>115344000</v>
      </c>
      <c r="Q15185" s="2">
        <v>114399000</v>
      </c>
      <c r="R15185" s="2">
        <v>113522000</v>
      </c>
      <c r="S15185" s="2">
        <v>112273000</v>
      </c>
      <c r="T15185" s="2">
        <v>110889000</v>
      </c>
      <c r="U15185" s="2">
        <v>109303000</v>
      </c>
      <c r="V15185" s="2">
        <v>107920000</v>
      </c>
      <c r="W15185" s="2">
        <v>106469000</v>
      </c>
      <c r="X15185" s="2">
        <v>105254000</v>
      </c>
      <c r="Y15185" s="2">
        <v>103330000</v>
      </c>
      <c r="Z15185" s="2">
        <v>101474000</v>
      </c>
      <c r="AA15185" s="2">
        <v>99415700</v>
      </c>
      <c r="AB15185" s="2">
        <v>97357200</v>
      </c>
      <c r="AC15185" s="2">
        <v>96074900</v>
      </c>
      <c r="AD15185" s="2">
        <v>94455000</v>
      </c>
      <c r="AE15185" s="2">
        <v>92531500</v>
      </c>
      <c r="AF15185" s="2">
        <v>91147900</v>
      </c>
    </row>
    <row r="15186" spans="1:32">
      <c r="A15186" t="s">
        <v>4950</v>
      </c>
      <c r="B15186" t="s">
        <v>19</v>
      </c>
      <c r="C15186" s="2">
        <v>8929730</v>
      </c>
      <c r="D15186" s="2">
        <v>8967020</v>
      </c>
      <c r="E15186" s="2">
        <v>9297360</v>
      </c>
      <c r="F15186" s="2">
        <v>9009650</v>
      </c>
      <c r="G15186" s="2">
        <v>9209450</v>
      </c>
      <c r="H15186" s="2">
        <v>9694300</v>
      </c>
      <c r="I15186" s="2">
        <v>10152500</v>
      </c>
      <c r="J15186" s="2">
        <v>10349600</v>
      </c>
      <c r="K15186" s="2">
        <v>10032600</v>
      </c>
      <c r="L15186" s="2">
        <v>9686310</v>
      </c>
      <c r="M15186" s="2">
        <v>9435890</v>
      </c>
      <c r="N15186" s="2">
        <v>9300020</v>
      </c>
      <c r="O15186" s="2">
        <v>9161490</v>
      </c>
      <c r="P15186" s="2">
        <v>9105550</v>
      </c>
      <c r="Q15186" s="2">
        <v>9030960</v>
      </c>
      <c r="R15186" s="2">
        <v>8961690</v>
      </c>
      <c r="S15186" s="2">
        <v>8863130</v>
      </c>
      <c r="T15186" s="2">
        <v>8753900</v>
      </c>
      <c r="U15186" s="2">
        <v>8628700</v>
      </c>
      <c r="V15186" s="2">
        <v>8519470</v>
      </c>
      <c r="W15186" s="2">
        <v>8404920</v>
      </c>
      <c r="X15186" s="2">
        <v>8309020</v>
      </c>
      <c r="Y15186" s="2">
        <v>8157170</v>
      </c>
      <c r="Z15186" s="2">
        <v>8010650</v>
      </c>
      <c r="AA15186" s="2">
        <v>7848140</v>
      </c>
      <c r="AB15186" s="2">
        <v>7685640</v>
      </c>
      <c r="AC15186" s="2">
        <v>7584410</v>
      </c>
      <c r="AD15186" s="2">
        <v>7456540</v>
      </c>
      <c r="AE15186" s="2">
        <v>7304690</v>
      </c>
      <c r="AF15186" s="2">
        <v>7195460</v>
      </c>
    </row>
    <row r="15187" spans="1:32">
      <c r="A15187" t="s">
        <v>4951</v>
      </c>
      <c r="B15187" t="s">
        <v>19</v>
      </c>
      <c r="C15187" s="2">
        <v>7940890</v>
      </c>
      <c r="D15187" s="2">
        <v>7974050</v>
      </c>
      <c r="E15187" s="2">
        <v>8267810</v>
      </c>
      <c r="F15187" s="2">
        <v>8011960</v>
      </c>
      <c r="G15187" s="2">
        <v>8189630</v>
      </c>
      <c r="H15187" s="2">
        <v>8620790</v>
      </c>
      <c r="I15187" s="2">
        <v>9028260</v>
      </c>
      <c r="J15187" s="2">
        <v>9203570</v>
      </c>
      <c r="K15187" s="2">
        <v>8921660</v>
      </c>
      <c r="L15187" s="2">
        <v>8613690</v>
      </c>
      <c r="M15187" s="2">
        <v>8391000</v>
      </c>
      <c r="N15187" s="2">
        <v>8270180</v>
      </c>
      <c r="O15187" s="2">
        <v>8146990</v>
      </c>
      <c r="P15187" s="2">
        <v>8097240</v>
      </c>
      <c r="Q15187" s="2">
        <v>8030910</v>
      </c>
      <c r="R15187" s="2">
        <v>7969310</v>
      </c>
      <c r="S15187" s="2">
        <v>7881660</v>
      </c>
      <c r="T15187" s="2">
        <v>7784530</v>
      </c>
      <c r="U15187" s="2">
        <v>7673190</v>
      </c>
      <c r="V15187" s="2">
        <v>7576060</v>
      </c>
      <c r="W15187" s="2">
        <v>7474200</v>
      </c>
      <c r="X15187" s="2">
        <v>7388910</v>
      </c>
      <c r="Y15187" s="2">
        <v>7253880</v>
      </c>
      <c r="Z15187" s="2">
        <v>7123580</v>
      </c>
      <c r="AA15187" s="2">
        <v>6979070</v>
      </c>
      <c r="AB15187" s="2">
        <v>6834560</v>
      </c>
      <c r="AC15187" s="2">
        <v>6744540</v>
      </c>
      <c r="AD15187" s="2">
        <v>6630830</v>
      </c>
      <c r="AE15187" s="2">
        <v>6495800</v>
      </c>
      <c r="AF15187" s="2">
        <v>6398670</v>
      </c>
    </row>
    <row r="15188" spans="1:32">
      <c r="A15188" t="s">
        <v>4952</v>
      </c>
      <c r="B15188" t="s">
        <v>19</v>
      </c>
      <c r="C15188" s="2">
        <v>24047200</v>
      </c>
      <c r="D15188" s="2">
        <v>24147700</v>
      </c>
      <c r="E15188" s="2">
        <v>25037300</v>
      </c>
      <c r="F15188" s="2">
        <v>24262500</v>
      </c>
      <c r="G15188" s="2">
        <v>24800500</v>
      </c>
      <c r="H15188" s="2">
        <v>26106200</v>
      </c>
      <c r="I15188" s="2">
        <v>27340100</v>
      </c>
      <c r="J15188" s="2">
        <v>27871000</v>
      </c>
      <c r="K15188" s="2">
        <v>27017300</v>
      </c>
      <c r="L15188" s="2">
        <v>26084700</v>
      </c>
      <c r="M15188" s="2">
        <v>25410300</v>
      </c>
      <c r="N15188" s="2">
        <v>25044400</v>
      </c>
      <c r="O15188" s="2">
        <v>24671400</v>
      </c>
      <c r="P15188" s="2">
        <v>24520700</v>
      </c>
      <c r="Q15188" s="2">
        <v>24319900</v>
      </c>
      <c r="R15188" s="2">
        <v>24133300</v>
      </c>
      <c r="S15188" s="2">
        <v>23867900</v>
      </c>
      <c r="T15188" s="2">
        <v>23573800</v>
      </c>
      <c r="U15188" s="2">
        <v>23236600</v>
      </c>
      <c r="V15188" s="2">
        <v>22942500</v>
      </c>
      <c r="W15188" s="2">
        <v>22634000</v>
      </c>
      <c r="X15188" s="2">
        <v>22375700</v>
      </c>
      <c r="Y15188" s="2">
        <v>21966800</v>
      </c>
      <c r="Z15188" s="2">
        <v>21572200</v>
      </c>
      <c r="AA15188" s="2">
        <v>21134600</v>
      </c>
      <c r="AB15188" s="2">
        <v>20697000</v>
      </c>
      <c r="AC15188" s="2">
        <v>20424400</v>
      </c>
      <c r="AD15188" s="2">
        <v>20080000</v>
      </c>
      <c r="AE15188" s="2">
        <v>19671100</v>
      </c>
      <c r="AF15188" s="2">
        <v>19377000</v>
      </c>
    </row>
    <row r="15189" spans="1:32">
      <c r="A15189" t="s">
        <v>4953</v>
      </c>
      <c r="B15189" t="s">
        <v>19</v>
      </c>
      <c r="C15189" s="2">
        <v>1857010</v>
      </c>
      <c r="D15189" s="2">
        <v>1864760</v>
      </c>
      <c r="E15189" s="2">
        <v>1933460</v>
      </c>
      <c r="F15189" s="2">
        <v>1873630</v>
      </c>
      <c r="G15189" s="2">
        <v>1915180</v>
      </c>
      <c r="H15189" s="2">
        <v>2016010</v>
      </c>
      <c r="I15189" s="2">
        <v>2111290</v>
      </c>
      <c r="J15189" s="2">
        <v>2152290</v>
      </c>
      <c r="K15189" s="2">
        <v>2086360</v>
      </c>
      <c r="L15189" s="2">
        <v>2014340</v>
      </c>
      <c r="M15189" s="2">
        <v>1962270</v>
      </c>
      <c r="N15189" s="2">
        <v>1934010</v>
      </c>
      <c r="O15189" s="2">
        <v>1905210</v>
      </c>
      <c r="P15189" s="2">
        <v>1893570</v>
      </c>
      <c r="Q15189" s="2">
        <v>1878060</v>
      </c>
      <c r="R15189" s="2">
        <v>1863660</v>
      </c>
      <c r="S15189" s="2">
        <v>1843160</v>
      </c>
      <c r="T15189" s="2">
        <v>1820440</v>
      </c>
      <c r="U15189" s="2">
        <v>1794410</v>
      </c>
      <c r="V15189" s="2">
        <v>1771690</v>
      </c>
      <c r="W15189" s="2">
        <v>1747870</v>
      </c>
      <c r="X15189" s="2">
        <v>1727930</v>
      </c>
      <c r="Y15189" s="2">
        <v>1696350</v>
      </c>
      <c r="Z15189" s="2">
        <v>1665880</v>
      </c>
      <c r="AA15189" s="2">
        <v>1632080</v>
      </c>
      <c r="AB15189" s="2">
        <v>1598290</v>
      </c>
      <c r="AC15189" s="2">
        <v>1577240</v>
      </c>
      <c r="AD15189" s="2">
        <v>1550650</v>
      </c>
      <c r="AE15189" s="2">
        <v>1519070</v>
      </c>
      <c r="AF15189" s="2">
        <v>1496350</v>
      </c>
    </row>
    <row r="15190" spans="1:32">
      <c r="A15190" t="s">
        <v>4954</v>
      </c>
      <c r="B15190" t="s">
        <v>19</v>
      </c>
      <c r="C15190" s="2">
        <v>1585500</v>
      </c>
      <c r="D15190" s="2">
        <v>1592120</v>
      </c>
      <c r="E15190" s="2">
        <v>1650770</v>
      </c>
      <c r="F15190" s="2">
        <v>1599690</v>
      </c>
      <c r="G15190" s="2">
        <v>1635160</v>
      </c>
      <c r="H15190" s="2">
        <v>1721250</v>
      </c>
      <c r="I15190" s="2">
        <v>1802600</v>
      </c>
      <c r="J15190" s="2">
        <v>1837610</v>
      </c>
      <c r="K15190" s="2">
        <v>1781320</v>
      </c>
      <c r="L15190" s="2">
        <v>1719830</v>
      </c>
      <c r="M15190" s="2">
        <v>1675370</v>
      </c>
      <c r="N15190" s="2">
        <v>1651240</v>
      </c>
      <c r="O15190" s="2">
        <v>1626650</v>
      </c>
      <c r="P15190" s="2">
        <v>1616710</v>
      </c>
      <c r="Q15190" s="2">
        <v>1603470</v>
      </c>
      <c r="R15190" s="2">
        <v>1591170</v>
      </c>
      <c r="S15190" s="2">
        <v>1573670</v>
      </c>
      <c r="T15190" s="2">
        <v>1554280</v>
      </c>
      <c r="U15190" s="2">
        <v>1532050</v>
      </c>
      <c r="V15190" s="2">
        <v>1512650</v>
      </c>
      <c r="W15190" s="2">
        <v>1492320</v>
      </c>
      <c r="X15190" s="2">
        <v>1475290</v>
      </c>
      <c r="Y15190" s="2">
        <v>1448330</v>
      </c>
      <c r="Z15190" s="2">
        <v>1422310</v>
      </c>
      <c r="AA15190" s="2">
        <v>1393460</v>
      </c>
      <c r="AB15190" s="2">
        <v>1364600</v>
      </c>
      <c r="AC15190" s="2">
        <v>1346630</v>
      </c>
      <c r="AD15190" s="2">
        <v>1323930</v>
      </c>
      <c r="AE15190" s="2">
        <v>1296970</v>
      </c>
      <c r="AF15190" s="2">
        <v>1277570</v>
      </c>
    </row>
    <row r="15191" spans="1:32">
      <c r="A15191" t="s">
        <v>4955</v>
      </c>
      <c r="B15191" t="s">
        <v>19</v>
      </c>
      <c r="C15191" s="2">
        <v>10056000</v>
      </c>
      <c r="D15191" s="2">
        <v>10098000</v>
      </c>
      <c r="E15191" s="2">
        <v>10470000</v>
      </c>
      <c r="F15191" s="2">
        <v>10146000</v>
      </c>
      <c r="G15191" s="2">
        <v>10371000</v>
      </c>
      <c r="H15191" s="2">
        <v>10917000</v>
      </c>
      <c r="I15191" s="2">
        <v>11433000</v>
      </c>
      <c r="J15191" s="2">
        <v>11655000</v>
      </c>
      <c r="K15191" s="2">
        <v>11298000</v>
      </c>
      <c r="L15191" s="2">
        <v>10908000</v>
      </c>
      <c r="M15191" s="2">
        <v>10626000</v>
      </c>
      <c r="N15191" s="2">
        <v>10473000</v>
      </c>
      <c r="O15191" s="2">
        <v>10317000</v>
      </c>
      <c r="P15191" s="2">
        <v>10254000</v>
      </c>
      <c r="Q15191" s="2">
        <v>10170000</v>
      </c>
      <c r="R15191" s="2">
        <v>10092000</v>
      </c>
      <c r="S15191" s="2">
        <v>9981000</v>
      </c>
      <c r="T15191" s="2">
        <v>9858000</v>
      </c>
      <c r="U15191" s="2">
        <v>9717000</v>
      </c>
      <c r="V15191" s="2">
        <v>9594000</v>
      </c>
      <c r="W15191" s="2">
        <v>9465000</v>
      </c>
      <c r="X15191" s="2">
        <v>9357000</v>
      </c>
      <c r="Y15191" s="2">
        <v>9186000</v>
      </c>
      <c r="Z15191" s="2">
        <v>9021000</v>
      </c>
      <c r="AA15191" s="2">
        <v>8838000</v>
      </c>
      <c r="AB15191" s="2">
        <v>8655000</v>
      </c>
      <c r="AC15191" s="2">
        <v>8541000</v>
      </c>
      <c r="AD15191" s="2">
        <v>8397000</v>
      </c>
      <c r="AE15191" s="2">
        <v>8226000</v>
      </c>
      <c r="AF15191" s="2">
        <v>8103000</v>
      </c>
    </row>
    <row r="15192" spans="1:32">
      <c r="A15192" t="s">
        <v>4956</v>
      </c>
      <c r="B15192" t="s">
        <v>19</v>
      </c>
      <c r="C15192" s="2">
        <v>2011200</v>
      </c>
      <c r="D15192" s="2">
        <v>2019600</v>
      </c>
      <c r="E15192" s="2">
        <v>2094000</v>
      </c>
      <c r="F15192" s="2">
        <v>2029200</v>
      </c>
      <c r="G15192" s="2">
        <v>2074200</v>
      </c>
      <c r="H15192" s="2">
        <v>2183400</v>
      </c>
      <c r="I15192" s="2">
        <v>2286600</v>
      </c>
      <c r="J15192" s="2">
        <v>2331000</v>
      </c>
      <c r="K15192" s="2">
        <v>2259600</v>
      </c>
      <c r="L15192" s="2">
        <v>2181600</v>
      </c>
      <c r="M15192" s="2">
        <v>2125200</v>
      </c>
      <c r="N15192" s="2">
        <v>2094600</v>
      </c>
      <c r="O15192" s="2">
        <v>2063400</v>
      </c>
      <c r="P15192" s="2">
        <v>2050800</v>
      </c>
      <c r="Q15192" s="2">
        <v>2034000</v>
      </c>
      <c r="R15192" s="2">
        <v>2018400</v>
      </c>
      <c r="S15192" s="2">
        <v>1996200</v>
      </c>
      <c r="T15192" s="2">
        <v>1971600</v>
      </c>
      <c r="U15192" s="2">
        <v>1943400</v>
      </c>
      <c r="V15192" s="2">
        <v>1918800</v>
      </c>
      <c r="W15192" s="2">
        <v>1893000</v>
      </c>
      <c r="X15192" s="2">
        <v>1871400</v>
      </c>
      <c r="Y15192" s="2">
        <v>1837200</v>
      </c>
      <c r="Z15192" s="2">
        <v>1804200</v>
      </c>
      <c r="AA15192" s="2">
        <v>1767600</v>
      </c>
      <c r="AB15192" s="2">
        <v>1731000</v>
      </c>
      <c r="AC15192" s="2">
        <v>1708200</v>
      </c>
      <c r="AD15192" s="2">
        <v>1679400</v>
      </c>
      <c r="AE15192" s="2">
        <v>1645200</v>
      </c>
      <c r="AF15192" s="2">
        <v>1620600</v>
      </c>
    </row>
    <row r="15193" spans="1:32">
      <c r="A15193" t="s">
        <v>4957</v>
      </c>
      <c r="B15193" t="s">
        <v>1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</row>
    <row r="15194" spans="1:32">
      <c r="A15194" t="s">
        <v>4958</v>
      </c>
      <c r="B15194" t="s">
        <v>19</v>
      </c>
      <c r="C15194" s="2">
        <v>367021000000</v>
      </c>
      <c r="D15194" s="2">
        <v>368521000000</v>
      </c>
      <c r="E15194" s="2">
        <v>65712500000</v>
      </c>
      <c r="F15194" s="2">
        <v>64054100000</v>
      </c>
      <c r="G15194" s="2">
        <v>65607500000</v>
      </c>
      <c r="H15194" s="2">
        <v>68714100000</v>
      </c>
      <c r="I15194" s="2">
        <v>71880800000</v>
      </c>
      <c r="J15194" s="2">
        <v>73479200000</v>
      </c>
      <c r="K15194" s="2">
        <v>71235500000</v>
      </c>
      <c r="L15194" s="2">
        <v>68931700000</v>
      </c>
      <c r="M15194" s="2">
        <v>67295900000</v>
      </c>
      <c r="N15194" s="2">
        <v>66260300000</v>
      </c>
      <c r="O15194" s="2">
        <v>65630000000</v>
      </c>
      <c r="P15194" s="2">
        <v>65585000000</v>
      </c>
      <c r="Q15194" s="2">
        <v>65389800000</v>
      </c>
      <c r="R15194" s="2">
        <v>65127200000</v>
      </c>
      <c r="S15194" s="2">
        <v>64489400000</v>
      </c>
      <c r="T15194" s="2">
        <v>63851500000</v>
      </c>
      <c r="U15194" s="2">
        <v>63296200000</v>
      </c>
      <c r="V15194" s="2">
        <v>62583400000</v>
      </c>
      <c r="W15194" s="2">
        <v>61945500000</v>
      </c>
      <c r="X15194" s="2">
        <v>61525300000</v>
      </c>
      <c r="Y15194" s="2">
        <v>60669800000</v>
      </c>
      <c r="Z15194" s="2">
        <v>59881900000</v>
      </c>
      <c r="AA15194" s="2">
        <v>59094000000</v>
      </c>
      <c r="AB15194" s="2">
        <v>58381100000</v>
      </c>
      <c r="AC15194" s="2">
        <v>57885900000</v>
      </c>
      <c r="AD15194" s="2">
        <v>57097900000</v>
      </c>
      <c r="AE15194" s="2">
        <v>56152400000</v>
      </c>
      <c r="AF15194" s="2">
        <v>55582100000</v>
      </c>
    </row>
    <row r="15195" spans="1:32">
      <c r="A15195" t="s">
        <v>4959</v>
      </c>
      <c r="B15195" t="s">
        <v>19</v>
      </c>
      <c r="C15195" s="2">
        <v>10442300</v>
      </c>
      <c r="D15195" s="2">
        <v>10485000</v>
      </c>
      <c r="E15195" s="2">
        <v>1869620</v>
      </c>
      <c r="F15195" s="2">
        <v>1822440</v>
      </c>
      <c r="G15195" s="2">
        <v>1866630</v>
      </c>
      <c r="H15195" s="2">
        <v>1955020</v>
      </c>
      <c r="I15195" s="2">
        <v>2045120</v>
      </c>
      <c r="J15195" s="2">
        <v>2090590</v>
      </c>
      <c r="K15195" s="2">
        <v>2026760</v>
      </c>
      <c r="L15195" s="2">
        <v>1961210</v>
      </c>
      <c r="M15195" s="2">
        <v>1914670</v>
      </c>
      <c r="N15195" s="2">
        <v>1885200</v>
      </c>
      <c r="O15195" s="2">
        <v>1867270</v>
      </c>
      <c r="P15195" s="2">
        <v>1865990</v>
      </c>
      <c r="Q15195" s="2">
        <v>1860440</v>
      </c>
      <c r="R15195" s="2">
        <v>1852970</v>
      </c>
      <c r="S15195" s="2">
        <v>1834820</v>
      </c>
      <c r="T15195" s="2">
        <v>1816670</v>
      </c>
      <c r="U15195" s="2">
        <v>1800870</v>
      </c>
      <c r="V15195" s="2">
        <v>1780590</v>
      </c>
      <c r="W15195" s="2">
        <v>1762440</v>
      </c>
      <c r="X15195" s="2">
        <v>1750490</v>
      </c>
      <c r="Y15195" s="2">
        <v>1726150</v>
      </c>
      <c r="Z15195" s="2">
        <v>1703730</v>
      </c>
      <c r="AA15195" s="2">
        <v>1681310</v>
      </c>
      <c r="AB15195" s="2">
        <v>1661030</v>
      </c>
      <c r="AC15195" s="2">
        <v>1646940</v>
      </c>
      <c r="AD15195" s="2">
        <v>1624520</v>
      </c>
      <c r="AE15195" s="2">
        <v>1597620</v>
      </c>
      <c r="AF15195" s="2">
        <v>1581390</v>
      </c>
    </row>
    <row r="15196" spans="1:32">
      <c r="A15196" t="s">
        <v>4960</v>
      </c>
      <c r="B15196" t="s">
        <v>19</v>
      </c>
      <c r="C15196" s="2">
        <v>48225300</v>
      </c>
      <c r="D15196" s="2">
        <v>48422500</v>
      </c>
      <c r="E15196" s="2">
        <v>8634400</v>
      </c>
      <c r="F15196" s="2">
        <v>8416500</v>
      </c>
      <c r="G15196" s="2">
        <v>8620600</v>
      </c>
      <c r="H15196" s="2">
        <v>9028800</v>
      </c>
      <c r="I15196" s="2">
        <v>9444890</v>
      </c>
      <c r="J15196" s="2">
        <v>9654910</v>
      </c>
      <c r="K15196" s="2">
        <v>9360100</v>
      </c>
      <c r="L15196" s="2">
        <v>9057400</v>
      </c>
      <c r="M15196" s="2">
        <v>8842450</v>
      </c>
      <c r="N15196" s="2">
        <v>8706380</v>
      </c>
      <c r="O15196" s="2">
        <v>8623560</v>
      </c>
      <c r="P15196" s="2">
        <v>8617640</v>
      </c>
      <c r="Q15196" s="2">
        <v>8592000</v>
      </c>
      <c r="R15196" s="2">
        <v>8557490</v>
      </c>
      <c r="S15196" s="2">
        <v>8473680</v>
      </c>
      <c r="T15196" s="2">
        <v>8389870</v>
      </c>
      <c r="U15196" s="2">
        <v>8316910</v>
      </c>
      <c r="V15196" s="2">
        <v>8223240</v>
      </c>
      <c r="W15196" s="2">
        <v>8139430</v>
      </c>
      <c r="X15196" s="2">
        <v>8084210</v>
      </c>
      <c r="Y15196" s="2">
        <v>7971810</v>
      </c>
      <c r="Z15196" s="2">
        <v>7868280</v>
      </c>
      <c r="AA15196" s="2">
        <v>7764750</v>
      </c>
      <c r="AB15196" s="2">
        <v>7671080</v>
      </c>
      <c r="AC15196" s="2">
        <v>7606000</v>
      </c>
      <c r="AD15196" s="2">
        <v>7502470</v>
      </c>
      <c r="AE15196" s="2">
        <v>7378240</v>
      </c>
      <c r="AF15196" s="2">
        <v>7303300</v>
      </c>
    </row>
    <row r="15197" spans="1:32">
      <c r="A15197" t="s">
        <v>4961</v>
      </c>
      <c r="B15197" t="s">
        <v>19</v>
      </c>
      <c r="C15197" s="2">
        <v>165052000</v>
      </c>
      <c r="D15197" s="2">
        <v>165727000</v>
      </c>
      <c r="E15197" s="2">
        <v>29551400</v>
      </c>
      <c r="F15197" s="2">
        <v>28805600</v>
      </c>
      <c r="G15197" s="2">
        <v>29504100</v>
      </c>
      <c r="H15197" s="2">
        <v>30901200</v>
      </c>
      <c r="I15197" s="2">
        <v>32325300</v>
      </c>
      <c r="J15197" s="2">
        <v>33044100</v>
      </c>
      <c r="K15197" s="2">
        <v>32035100</v>
      </c>
      <c r="L15197" s="2">
        <v>30999100</v>
      </c>
      <c r="M15197" s="2">
        <v>30263400</v>
      </c>
      <c r="N15197" s="2">
        <v>29797700</v>
      </c>
      <c r="O15197" s="2">
        <v>29514300</v>
      </c>
      <c r="P15197" s="2">
        <v>29494000</v>
      </c>
      <c r="Q15197" s="2">
        <v>29406300</v>
      </c>
      <c r="R15197" s="2">
        <v>29288200</v>
      </c>
      <c r="S15197" s="2">
        <v>29001300</v>
      </c>
      <c r="T15197" s="2">
        <v>28714500</v>
      </c>
      <c r="U15197" s="2">
        <v>28464800</v>
      </c>
      <c r="V15197" s="2">
        <v>28144200</v>
      </c>
      <c r="W15197" s="2">
        <v>27857300</v>
      </c>
      <c r="X15197" s="2">
        <v>27668300</v>
      </c>
      <c r="Y15197" s="2">
        <v>27283600</v>
      </c>
      <c r="Z15197" s="2">
        <v>26929300</v>
      </c>
      <c r="AA15197" s="2">
        <v>26575000</v>
      </c>
      <c r="AB15197" s="2">
        <v>26254400</v>
      </c>
      <c r="AC15197" s="2">
        <v>26031700</v>
      </c>
      <c r="AD15197" s="2">
        <v>25677300</v>
      </c>
      <c r="AE15197" s="2">
        <v>25252100</v>
      </c>
      <c r="AF15197" s="2">
        <v>24995700</v>
      </c>
    </row>
    <row r="15198" spans="1:32">
      <c r="A15198" t="s">
        <v>4962</v>
      </c>
      <c r="B15198" t="s">
        <v>19</v>
      </c>
      <c r="C15198" s="2">
        <v>13029600</v>
      </c>
      <c r="D15198" s="2">
        <v>13082900</v>
      </c>
      <c r="E15198" s="2">
        <v>2332860</v>
      </c>
      <c r="F15198" s="2">
        <v>2273990</v>
      </c>
      <c r="G15198" s="2">
        <v>2329140</v>
      </c>
      <c r="H15198" s="2">
        <v>2439420</v>
      </c>
      <c r="I15198" s="2">
        <v>2551850</v>
      </c>
      <c r="J15198" s="2">
        <v>2608590</v>
      </c>
      <c r="K15198" s="2">
        <v>2528940</v>
      </c>
      <c r="L15198" s="2">
        <v>2447150</v>
      </c>
      <c r="M15198" s="2">
        <v>2389080</v>
      </c>
      <c r="N15198" s="2">
        <v>2352310</v>
      </c>
      <c r="O15198" s="2">
        <v>2329930</v>
      </c>
      <c r="P15198" s="2">
        <v>2328340</v>
      </c>
      <c r="Q15198" s="2">
        <v>2321410</v>
      </c>
      <c r="R15198" s="2">
        <v>2312090</v>
      </c>
      <c r="S15198" s="2">
        <v>2289440</v>
      </c>
      <c r="T15198" s="2">
        <v>2266800</v>
      </c>
      <c r="U15198" s="2">
        <v>2247080</v>
      </c>
      <c r="V15198" s="2">
        <v>2221780</v>
      </c>
      <c r="W15198" s="2">
        <v>2199130</v>
      </c>
      <c r="X15198" s="2">
        <v>2184210</v>
      </c>
      <c r="Y15198" s="2">
        <v>2153840</v>
      </c>
      <c r="Z15198" s="2">
        <v>2125870</v>
      </c>
      <c r="AA15198" s="2">
        <v>2097900</v>
      </c>
      <c r="AB15198" s="2">
        <v>2072590</v>
      </c>
      <c r="AC15198" s="2">
        <v>2055010</v>
      </c>
      <c r="AD15198" s="2">
        <v>2027040</v>
      </c>
      <c r="AE15198" s="2">
        <v>1993470</v>
      </c>
      <c r="AF15198" s="2">
        <v>1973220</v>
      </c>
    </row>
    <row r="15199" spans="1:32">
      <c r="A15199" t="s">
        <v>4963</v>
      </c>
      <c r="B15199" t="s">
        <v>19</v>
      </c>
      <c r="C15199" s="2">
        <v>11586800</v>
      </c>
      <c r="D15199" s="2">
        <v>11634200</v>
      </c>
      <c r="E15199" s="2">
        <v>2074530</v>
      </c>
      <c r="F15199" s="2">
        <v>2022180</v>
      </c>
      <c r="G15199" s="2">
        <v>2071220</v>
      </c>
      <c r="H15199" s="2">
        <v>2169290</v>
      </c>
      <c r="I15199" s="2">
        <v>2269270</v>
      </c>
      <c r="J15199" s="2">
        <v>2319720</v>
      </c>
      <c r="K15199" s="2">
        <v>2248890</v>
      </c>
      <c r="L15199" s="2">
        <v>2176160</v>
      </c>
      <c r="M15199" s="2">
        <v>2124520</v>
      </c>
      <c r="N15199" s="2">
        <v>2091830</v>
      </c>
      <c r="O15199" s="2">
        <v>2071930</v>
      </c>
      <c r="P15199" s="2">
        <v>2070510</v>
      </c>
      <c r="Q15199" s="2">
        <v>2064350</v>
      </c>
      <c r="R15199" s="2">
        <v>2056050</v>
      </c>
      <c r="S15199" s="2">
        <v>2035920</v>
      </c>
      <c r="T15199" s="2">
        <v>2015780</v>
      </c>
      <c r="U15199" s="2">
        <v>1998250</v>
      </c>
      <c r="V15199" s="2">
        <v>1975750</v>
      </c>
      <c r="W15199" s="2">
        <v>1955610</v>
      </c>
      <c r="X15199" s="2">
        <v>1942340</v>
      </c>
      <c r="Y15199" s="2">
        <v>1915340</v>
      </c>
      <c r="Z15199" s="2">
        <v>1890460</v>
      </c>
      <c r="AA15199" s="2">
        <v>1865590</v>
      </c>
      <c r="AB15199" s="2">
        <v>1843080</v>
      </c>
      <c r="AC15199" s="2">
        <v>1827450</v>
      </c>
      <c r="AD15199" s="2">
        <v>1802570</v>
      </c>
      <c r="AE15199" s="2">
        <v>1772720</v>
      </c>
      <c r="AF15199" s="2">
        <v>1754720</v>
      </c>
    </row>
    <row r="15200" spans="1:32">
      <c r="A15200" t="s">
        <v>4964</v>
      </c>
      <c r="B15200" t="s">
        <v>19</v>
      </c>
      <c r="C15200" s="2">
        <v>35088000</v>
      </c>
      <c r="D15200" s="2">
        <v>35231500</v>
      </c>
      <c r="E15200" s="2">
        <v>6282270</v>
      </c>
      <c r="F15200" s="2">
        <v>6123730</v>
      </c>
      <c r="G15200" s="2">
        <v>6272230</v>
      </c>
      <c r="H15200" s="2">
        <v>6569230</v>
      </c>
      <c r="I15200" s="2">
        <v>6871970</v>
      </c>
      <c r="J15200" s="2">
        <v>7024780</v>
      </c>
      <c r="K15200" s="2">
        <v>6810280</v>
      </c>
      <c r="L15200" s="2">
        <v>6590040</v>
      </c>
      <c r="M15200" s="2">
        <v>6433640</v>
      </c>
      <c r="N15200" s="2">
        <v>6334640</v>
      </c>
      <c r="O15200" s="2">
        <v>6274380</v>
      </c>
      <c r="P15200" s="2">
        <v>6270080</v>
      </c>
      <c r="Q15200" s="2">
        <v>6251420</v>
      </c>
      <c r="R15200" s="2">
        <v>6226310</v>
      </c>
      <c r="S15200" s="2">
        <v>6165340</v>
      </c>
      <c r="T15200" s="2">
        <v>6104360</v>
      </c>
      <c r="U15200" s="2">
        <v>6051270</v>
      </c>
      <c r="V15200" s="2">
        <v>5983120</v>
      </c>
      <c r="W15200" s="2">
        <v>5922140</v>
      </c>
      <c r="X15200" s="2">
        <v>5881960</v>
      </c>
      <c r="Y15200" s="2">
        <v>5800180</v>
      </c>
      <c r="Z15200" s="2">
        <v>5724850</v>
      </c>
      <c r="AA15200" s="2">
        <v>5649520</v>
      </c>
      <c r="AB15200" s="2">
        <v>5581370</v>
      </c>
      <c r="AC15200" s="2">
        <v>5534020</v>
      </c>
      <c r="AD15200" s="2">
        <v>5458700</v>
      </c>
      <c r="AE15200" s="2">
        <v>5368300</v>
      </c>
      <c r="AF15200" s="2">
        <v>5313780</v>
      </c>
    </row>
    <row r="15201" spans="1:32">
      <c r="A15201" t="s">
        <v>4965</v>
      </c>
      <c r="B15201" t="s">
        <v>19</v>
      </c>
      <c r="C15201" s="2">
        <v>2709610</v>
      </c>
      <c r="D15201" s="2">
        <v>2720690</v>
      </c>
      <c r="E15201">
        <v>485138</v>
      </c>
      <c r="F15201">
        <v>472894</v>
      </c>
      <c r="G15201">
        <v>484362</v>
      </c>
      <c r="H15201">
        <v>507298</v>
      </c>
      <c r="I15201">
        <v>530677</v>
      </c>
      <c r="J15201">
        <v>542477</v>
      </c>
      <c r="K15201">
        <v>525912</v>
      </c>
      <c r="L15201">
        <v>508904</v>
      </c>
      <c r="M15201">
        <v>496827</v>
      </c>
      <c r="N15201">
        <v>489182</v>
      </c>
      <c r="O15201">
        <v>484528</v>
      </c>
      <c r="P15201">
        <v>484196</v>
      </c>
      <c r="Q15201">
        <v>482756</v>
      </c>
      <c r="R15201">
        <v>480817</v>
      </c>
      <c r="S15201">
        <v>476108</v>
      </c>
      <c r="T15201">
        <v>471399</v>
      </c>
      <c r="U15201">
        <v>467299</v>
      </c>
      <c r="V15201">
        <v>462036</v>
      </c>
      <c r="W15201">
        <v>457327</v>
      </c>
      <c r="X15201">
        <v>454225</v>
      </c>
      <c r="Y15201">
        <v>447909</v>
      </c>
      <c r="Z15201">
        <v>442092</v>
      </c>
      <c r="AA15201">
        <v>436275</v>
      </c>
      <c r="AB15201">
        <v>431012</v>
      </c>
      <c r="AC15201">
        <v>427356</v>
      </c>
      <c r="AD15201">
        <v>421539</v>
      </c>
      <c r="AE15201">
        <v>414558</v>
      </c>
      <c r="AF15201">
        <v>410348</v>
      </c>
    </row>
    <row r="15202" spans="1:32">
      <c r="A15202" t="s">
        <v>4966</v>
      </c>
      <c r="B15202" t="s">
        <v>19</v>
      </c>
      <c r="C15202" s="2">
        <v>2313440</v>
      </c>
      <c r="D15202" s="2">
        <v>2322900</v>
      </c>
      <c r="E15202">
        <v>414206</v>
      </c>
      <c r="F15202">
        <v>403753</v>
      </c>
      <c r="G15202">
        <v>413544</v>
      </c>
      <c r="H15202">
        <v>433126</v>
      </c>
      <c r="I15202">
        <v>453087</v>
      </c>
      <c r="J15202">
        <v>463162</v>
      </c>
      <c r="K15202">
        <v>449019</v>
      </c>
      <c r="L15202">
        <v>434498</v>
      </c>
      <c r="M15202">
        <v>424186</v>
      </c>
      <c r="N15202">
        <v>417659</v>
      </c>
      <c r="O15202">
        <v>413686</v>
      </c>
      <c r="P15202">
        <v>413402</v>
      </c>
      <c r="Q15202">
        <v>412172</v>
      </c>
      <c r="R15202">
        <v>410517</v>
      </c>
      <c r="S15202">
        <v>406496</v>
      </c>
      <c r="T15202">
        <v>402476</v>
      </c>
      <c r="U15202">
        <v>398975</v>
      </c>
      <c r="V15202">
        <v>394482</v>
      </c>
      <c r="W15202">
        <v>390461</v>
      </c>
      <c r="X15202">
        <v>387813</v>
      </c>
      <c r="Y15202">
        <v>382421</v>
      </c>
      <c r="Z15202">
        <v>377454</v>
      </c>
      <c r="AA15202">
        <v>372487</v>
      </c>
      <c r="AB15202">
        <v>367994</v>
      </c>
      <c r="AC15202">
        <v>364872</v>
      </c>
      <c r="AD15202">
        <v>359906</v>
      </c>
      <c r="AE15202">
        <v>353946</v>
      </c>
      <c r="AF15202">
        <v>350351</v>
      </c>
    </row>
    <row r="15203" spans="1:32">
      <c r="A15203" t="s">
        <v>4967</v>
      </c>
      <c r="B15203" t="s">
        <v>19</v>
      </c>
      <c r="C15203" s="2">
        <v>14673000</v>
      </c>
      <c r="D15203" s="2">
        <v>14733000</v>
      </c>
      <c r="E15203" s="2">
        <v>2627100</v>
      </c>
      <c r="F15203" s="2">
        <v>2560800</v>
      </c>
      <c r="G15203" s="2">
        <v>2622900</v>
      </c>
      <c r="H15203" s="2">
        <v>2747100</v>
      </c>
      <c r="I15203" s="2">
        <v>2873700</v>
      </c>
      <c r="J15203" s="2">
        <v>2937600</v>
      </c>
      <c r="K15203" s="2">
        <v>2847900</v>
      </c>
      <c r="L15203" s="2">
        <v>2755800</v>
      </c>
      <c r="M15203" s="2">
        <v>2690400</v>
      </c>
      <c r="N15203" s="2">
        <v>2649000</v>
      </c>
      <c r="O15203" s="2">
        <v>2623800</v>
      </c>
      <c r="P15203" s="2">
        <v>2622000</v>
      </c>
      <c r="Q15203" s="2">
        <v>2614200</v>
      </c>
      <c r="R15203" s="2">
        <v>2603700</v>
      </c>
      <c r="S15203" s="2">
        <v>2578200</v>
      </c>
      <c r="T15203" s="2">
        <v>2552700</v>
      </c>
      <c r="U15203" s="2">
        <v>2530500</v>
      </c>
      <c r="V15203" s="2">
        <v>2502000</v>
      </c>
      <c r="W15203" s="2">
        <v>2476500</v>
      </c>
      <c r="X15203" s="2">
        <v>2459700</v>
      </c>
      <c r="Y15203" s="2">
        <v>2425500</v>
      </c>
      <c r="Z15203" s="2">
        <v>2394000</v>
      </c>
      <c r="AA15203" s="2">
        <v>2362500</v>
      </c>
      <c r="AB15203" s="2">
        <v>2334000</v>
      </c>
      <c r="AC15203" s="2">
        <v>2314200</v>
      </c>
      <c r="AD15203" s="2">
        <v>2282700</v>
      </c>
      <c r="AE15203" s="2">
        <v>2244900</v>
      </c>
      <c r="AF15203" s="2">
        <v>2222100</v>
      </c>
    </row>
    <row r="15204" spans="1:32">
      <c r="A15204" t="s">
        <v>4968</v>
      </c>
      <c r="B15204" t="s">
        <v>19</v>
      </c>
      <c r="C15204" s="2">
        <v>2934600</v>
      </c>
      <c r="D15204" s="2">
        <v>2946600</v>
      </c>
      <c r="E15204">
        <v>525420</v>
      </c>
      <c r="F15204">
        <v>512160</v>
      </c>
      <c r="G15204">
        <v>524580</v>
      </c>
      <c r="H15204">
        <v>549420</v>
      </c>
      <c r="I15204">
        <v>574740</v>
      </c>
      <c r="J15204">
        <v>587520</v>
      </c>
      <c r="K15204">
        <v>569580</v>
      </c>
      <c r="L15204">
        <v>551160</v>
      </c>
      <c r="M15204">
        <v>538080</v>
      </c>
      <c r="N15204">
        <v>529800</v>
      </c>
      <c r="O15204">
        <v>524760</v>
      </c>
      <c r="P15204">
        <v>524400</v>
      </c>
      <c r="Q15204">
        <v>522840</v>
      </c>
      <c r="R15204">
        <v>520740</v>
      </c>
      <c r="S15204">
        <v>515640</v>
      </c>
      <c r="T15204">
        <v>510540</v>
      </c>
      <c r="U15204">
        <v>506100</v>
      </c>
      <c r="V15204">
        <v>500400</v>
      </c>
      <c r="W15204">
        <v>495300</v>
      </c>
      <c r="X15204">
        <v>491940</v>
      </c>
      <c r="Y15204">
        <v>485100</v>
      </c>
      <c r="Z15204">
        <v>478800</v>
      </c>
      <c r="AA15204">
        <v>472500</v>
      </c>
      <c r="AB15204">
        <v>466800</v>
      </c>
      <c r="AC15204">
        <v>462840</v>
      </c>
      <c r="AD15204">
        <v>456540</v>
      </c>
      <c r="AE15204">
        <v>448980</v>
      </c>
      <c r="AF15204">
        <v>444420</v>
      </c>
    </row>
    <row r="15205" spans="1:32">
      <c r="A15205" t="s">
        <v>4969</v>
      </c>
      <c r="B15205" t="s">
        <v>1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</row>
    <row r="15206" spans="1:32">
      <c r="A15206" t="s">
        <v>4970</v>
      </c>
      <c r="B15206" t="s">
        <v>1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</row>
    <row r="15207" spans="1:32">
      <c r="A15207" t="s">
        <v>4971</v>
      </c>
      <c r="B15207" t="s">
        <v>1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</row>
    <row r="15208" spans="1:32">
      <c r="A15208" t="s">
        <v>4972</v>
      </c>
      <c r="B15208" t="s">
        <v>1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</row>
    <row r="15209" spans="1:32">
      <c r="A15209" t="s">
        <v>4973</v>
      </c>
      <c r="B15209" t="s">
        <v>1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</row>
    <row r="15210" spans="1:32">
      <c r="A15210" t="s">
        <v>4974</v>
      </c>
      <c r="B15210" t="s">
        <v>1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</row>
    <row r="15211" spans="1:32">
      <c r="A15211" t="s">
        <v>4975</v>
      </c>
      <c r="B15211" t="s">
        <v>1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</row>
    <row r="15212" spans="1:32">
      <c r="A15212" t="s">
        <v>4976</v>
      </c>
      <c r="B15212" t="s">
        <v>1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</row>
    <row r="15213" spans="1:32">
      <c r="A15213" t="s">
        <v>4977</v>
      </c>
      <c r="B15213" t="s">
        <v>1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</row>
    <row r="15214" spans="1:32">
      <c r="A15214" t="s">
        <v>4978</v>
      </c>
      <c r="B15214" t="s">
        <v>1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</row>
    <row r="15215" spans="1:32">
      <c r="A15215" t="s">
        <v>4979</v>
      </c>
      <c r="B15215" t="s">
        <v>1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</row>
    <row r="15216" spans="1:32">
      <c r="A15216" t="s">
        <v>4980</v>
      </c>
      <c r="B15216" t="s">
        <v>1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</row>
    <row r="15217" spans="1:32">
      <c r="A15217" t="s">
        <v>4981</v>
      </c>
      <c r="B15217" t="s">
        <v>19</v>
      </c>
      <c r="C15217">
        <v>0</v>
      </c>
      <c r="D15217">
        <v>0</v>
      </c>
      <c r="E15217">
        <v>0</v>
      </c>
      <c r="F15217">
        <v>0</v>
      </c>
      <c r="G15217">
        <v>0</v>
      </c>
      <c r="H15217">
        <v>0</v>
      </c>
      <c r="I15217">
        <v>0</v>
      </c>
      <c r="J15217">
        <v>0</v>
      </c>
      <c r="K15217">
        <v>0</v>
      </c>
      <c r="L15217">
        <v>0</v>
      </c>
      <c r="M15217">
        <v>0</v>
      </c>
      <c r="N15217">
        <v>0</v>
      </c>
      <c r="O15217">
        <v>0</v>
      </c>
      <c r="P15217">
        <v>0</v>
      </c>
      <c r="Q15217">
        <v>0</v>
      </c>
      <c r="R15217">
        <v>0</v>
      </c>
      <c r="S15217">
        <v>0</v>
      </c>
      <c r="T15217">
        <v>0</v>
      </c>
      <c r="U15217">
        <v>0</v>
      </c>
      <c r="V15217">
        <v>0</v>
      </c>
      <c r="W15217">
        <v>0</v>
      </c>
      <c r="X15217">
        <v>0</v>
      </c>
      <c r="Y15217">
        <v>0</v>
      </c>
      <c r="Z15217">
        <v>0</v>
      </c>
      <c r="AA15217">
        <v>0</v>
      </c>
      <c r="AB15217">
        <v>0</v>
      </c>
      <c r="AC15217">
        <v>0</v>
      </c>
      <c r="AD15217">
        <v>0</v>
      </c>
      <c r="AE15217">
        <v>0</v>
      </c>
      <c r="AF15217">
        <v>0</v>
      </c>
    </row>
    <row r="15218" spans="1:32">
      <c r="A15218" t="s">
        <v>4982</v>
      </c>
      <c r="B15218" t="s">
        <v>1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</row>
    <row r="15219" spans="1:32">
      <c r="A15219" t="s">
        <v>4983</v>
      </c>
      <c r="B15219" t="s">
        <v>1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</row>
    <row r="15220" spans="1:32">
      <c r="A15220" t="s">
        <v>4984</v>
      </c>
      <c r="B15220" t="s">
        <v>1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</row>
    <row r="15221" spans="1:32">
      <c r="A15221" t="s">
        <v>4985</v>
      </c>
      <c r="B15221" t="s">
        <v>1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</row>
    <row r="15222" spans="1:32">
      <c r="A15222" t="s">
        <v>4986</v>
      </c>
      <c r="B15222" t="s">
        <v>1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</row>
    <row r="15223" spans="1:32">
      <c r="A15223" t="s">
        <v>4987</v>
      </c>
      <c r="B15223" t="s">
        <v>1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</row>
    <row r="15224" spans="1:32">
      <c r="A15224" t="s">
        <v>4988</v>
      </c>
      <c r="B15224" t="s">
        <v>19</v>
      </c>
      <c r="C15224">
        <v>0</v>
      </c>
      <c r="D15224">
        <v>0</v>
      </c>
      <c r="E15224">
        <v>0</v>
      </c>
      <c r="F15224">
        <v>0</v>
      </c>
      <c r="G15224">
        <v>0</v>
      </c>
      <c r="H15224">
        <v>0</v>
      </c>
      <c r="I15224">
        <v>0</v>
      </c>
      <c r="J15224">
        <v>0</v>
      </c>
      <c r="K15224">
        <v>0</v>
      </c>
      <c r="L15224">
        <v>0</v>
      </c>
      <c r="M15224">
        <v>0</v>
      </c>
      <c r="N15224">
        <v>0</v>
      </c>
      <c r="O15224">
        <v>0</v>
      </c>
      <c r="P15224">
        <v>0</v>
      </c>
      <c r="Q15224">
        <v>0</v>
      </c>
      <c r="R15224">
        <v>0</v>
      </c>
      <c r="S15224">
        <v>0</v>
      </c>
      <c r="T15224">
        <v>0</v>
      </c>
      <c r="U15224">
        <v>0</v>
      </c>
      <c r="V15224">
        <v>0</v>
      </c>
      <c r="W15224">
        <v>0</v>
      </c>
      <c r="X15224">
        <v>0</v>
      </c>
      <c r="Y15224">
        <v>0</v>
      </c>
      <c r="Z15224">
        <v>0</v>
      </c>
      <c r="AA15224">
        <v>0</v>
      </c>
      <c r="AB15224">
        <v>0</v>
      </c>
      <c r="AC15224">
        <v>0</v>
      </c>
      <c r="AD15224">
        <v>0</v>
      </c>
      <c r="AE15224">
        <v>0</v>
      </c>
      <c r="AF15224">
        <v>0</v>
      </c>
    </row>
    <row r="15225" spans="1:32">
      <c r="A15225" t="s">
        <v>4989</v>
      </c>
      <c r="B15225" t="s">
        <v>1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</row>
    <row r="15226" spans="1:32">
      <c r="A15226" t="s">
        <v>4990</v>
      </c>
      <c r="B15226" t="s">
        <v>1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</row>
    <row r="15227" spans="1:32">
      <c r="A15227" t="s">
        <v>4991</v>
      </c>
      <c r="B15227" t="s">
        <v>1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</row>
    <row r="15228" spans="1:32">
      <c r="A15228" t="s">
        <v>4992</v>
      </c>
      <c r="B15228" t="s">
        <v>1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</row>
    <row r="15229" spans="1:32">
      <c r="A15229" t="s">
        <v>4993</v>
      </c>
      <c r="B15229" t="s">
        <v>1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</row>
    <row r="15230" spans="1:32">
      <c r="A15230" t="s">
        <v>4994</v>
      </c>
      <c r="B15230" t="s">
        <v>1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</row>
    <row r="15231" spans="1:32">
      <c r="A15231" t="s">
        <v>4995</v>
      </c>
      <c r="B15231" t="s">
        <v>19</v>
      </c>
      <c r="C15231">
        <v>0</v>
      </c>
      <c r="D15231">
        <v>0</v>
      </c>
      <c r="E15231">
        <v>0</v>
      </c>
      <c r="F15231">
        <v>0</v>
      </c>
      <c r="G15231">
        <v>0</v>
      </c>
      <c r="H15231">
        <v>0</v>
      </c>
      <c r="I15231">
        <v>0</v>
      </c>
      <c r="J15231">
        <v>0</v>
      </c>
      <c r="K15231">
        <v>0</v>
      </c>
      <c r="L15231">
        <v>0</v>
      </c>
      <c r="M15231">
        <v>0</v>
      </c>
      <c r="N15231">
        <v>0</v>
      </c>
      <c r="O15231">
        <v>0</v>
      </c>
      <c r="P15231">
        <v>0</v>
      </c>
      <c r="Q15231">
        <v>0</v>
      </c>
      <c r="R15231">
        <v>0</v>
      </c>
      <c r="S15231">
        <v>0</v>
      </c>
      <c r="T15231">
        <v>0</v>
      </c>
      <c r="U15231">
        <v>0</v>
      </c>
      <c r="V15231">
        <v>0</v>
      </c>
      <c r="W15231">
        <v>0</v>
      </c>
      <c r="X15231">
        <v>0</v>
      </c>
      <c r="Y15231">
        <v>0</v>
      </c>
      <c r="Z15231">
        <v>0</v>
      </c>
      <c r="AA15231">
        <v>0</v>
      </c>
      <c r="AB15231">
        <v>0</v>
      </c>
      <c r="AC15231">
        <v>0</v>
      </c>
      <c r="AD15231">
        <v>0</v>
      </c>
      <c r="AE15231">
        <v>0</v>
      </c>
      <c r="AF15231">
        <v>0</v>
      </c>
    </row>
    <row r="15232" spans="1:32">
      <c r="A15232" t="s">
        <v>4996</v>
      </c>
      <c r="B15232" t="s">
        <v>19</v>
      </c>
      <c r="C15232">
        <v>0</v>
      </c>
      <c r="D15232">
        <v>0</v>
      </c>
      <c r="E15232">
        <v>0</v>
      </c>
      <c r="F15232">
        <v>0</v>
      </c>
      <c r="G15232">
        <v>0</v>
      </c>
      <c r="H15232">
        <v>0</v>
      </c>
      <c r="I15232">
        <v>0</v>
      </c>
      <c r="J15232">
        <v>0</v>
      </c>
      <c r="K15232">
        <v>0</v>
      </c>
      <c r="L15232">
        <v>0</v>
      </c>
      <c r="M15232">
        <v>0</v>
      </c>
      <c r="N15232">
        <v>0</v>
      </c>
      <c r="O15232">
        <v>0</v>
      </c>
      <c r="P15232">
        <v>0</v>
      </c>
      <c r="Q15232">
        <v>0</v>
      </c>
      <c r="R15232">
        <v>0</v>
      </c>
      <c r="S15232">
        <v>0</v>
      </c>
      <c r="T15232">
        <v>0</v>
      </c>
      <c r="U15232">
        <v>0</v>
      </c>
      <c r="V15232">
        <v>0</v>
      </c>
      <c r="W15232">
        <v>0</v>
      </c>
      <c r="X15232">
        <v>0</v>
      </c>
      <c r="Y15232">
        <v>0</v>
      </c>
      <c r="Z15232">
        <v>0</v>
      </c>
      <c r="AA15232">
        <v>0</v>
      </c>
      <c r="AB15232">
        <v>0</v>
      </c>
      <c r="AC15232">
        <v>0</v>
      </c>
      <c r="AD15232">
        <v>0</v>
      </c>
      <c r="AE15232">
        <v>0</v>
      </c>
      <c r="AF15232">
        <v>0</v>
      </c>
    </row>
    <row r="15233" spans="1:32">
      <c r="A15233" t="s">
        <v>4997</v>
      </c>
      <c r="B15233" t="s">
        <v>19</v>
      </c>
      <c r="C15233">
        <v>0</v>
      </c>
      <c r="D15233">
        <v>0</v>
      </c>
      <c r="E15233">
        <v>0</v>
      </c>
      <c r="F15233">
        <v>0</v>
      </c>
      <c r="G15233">
        <v>0</v>
      </c>
      <c r="H15233">
        <v>0</v>
      </c>
      <c r="I15233">
        <v>0</v>
      </c>
      <c r="J15233">
        <v>0</v>
      </c>
      <c r="K15233">
        <v>0</v>
      </c>
      <c r="L15233">
        <v>0</v>
      </c>
      <c r="M15233">
        <v>0</v>
      </c>
      <c r="N15233">
        <v>0</v>
      </c>
      <c r="O15233">
        <v>0</v>
      </c>
      <c r="P15233">
        <v>0</v>
      </c>
      <c r="Q15233">
        <v>0</v>
      </c>
      <c r="R15233">
        <v>0</v>
      </c>
      <c r="S15233">
        <v>0</v>
      </c>
      <c r="T15233">
        <v>0</v>
      </c>
      <c r="U15233">
        <v>0</v>
      </c>
      <c r="V15233">
        <v>0</v>
      </c>
      <c r="W15233">
        <v>0</v>
      </c>
      <c r="X15233">
        <v>0</v>
      </c>
      <c r="Y15233">
        <v>0</v>
      </c>
      <c r="Z15233">
        <v>0</v>
      </c>
      <c r="AA15233">
        <v>0</v>
      </c>
      <c r="AB15233">
        <v>0</v>
      </c>
      <c r="AC15233">
        <v>0</v>
      </c>
      <c r="AD15233">
        <v>0</v>
      </c>
      <c r="AE15233">
        <v>0</v>
      </c>
      <c r="AF15233">
        <v>0</v>
      </c>
    </row>
    <row r="15234" spans="1:32">
      <c r="A15234" t="s">
        <v>4998</v>
      </c>
      <c r="B15234" t="s">
        <v>19</v>
      </c>
      <c r="C15234">
        <v>0</v>
      </c>
      <c r="D15234">
        <v>0</v>
      </c>
      <c r="E15234">
        <v>0</v>
      </c>
      <c r="F15234">
        <v>0</v>
      </c>
      <c r="G15234">
        <v>0</v>
      </c>
      <c r="H15234">
        <v>0</v>
      </c>
      <c r="I15234">
        <v>0</v>
      </c>
      <c r="J15234">
        <v>0</v>
      </c>
      <c r="K15234">
        <v>0</v>
      </c>
      <c r="L15234">
        <v>0</v>
      </c>
      <c r="M15234">
        <v>0</v>
      </c>
      <c r="N15234">
        <v>0</v>
      </c>
      <c r="O15234">
        <v>0</v>
      </c>
      <c r="P15234">
        <v>0</v>
      </c>
      <c r="Q15234">
        <v>0</v>
      </c>
      <c r="R15234">
        <v>0</v>
      </c>
      <c r="S15234">
        <v>0</v>
      </c>
      <c r="T15234">
        <v>0</v>
      </c>
      <c r="U15234">
        <v>0</v>
      </c>
      <c r="V15234">
        <v>0</v>
      </c>
      <c r="W15234">
        <v>0</v>
      </c>
      <c r="X15234">
        <v>0</v>
      </c>
      <c r="Y15234">
        <v>0</v>
      </c>
      <c r="Z15234">
        <v>0</v>
      </c>
      <c r="AA15234">
        <v>0</v>
      </c>
      <c r="AB15234">
        <v>0</v>
      </c>
      <c r="AC15234">
        <v>0</v>
      </c>
      <c r="AD15234">
        <v>0</v>
      </c>
      <c r="AE15234">
        <v>0</v>
      </c>
      <c r="AF15234">
        <v>0</v>
      </c>
    </row>
    <row r="15235" spans="1:32">
      <c r="A15235" t="s">
        <v>4999</v>
      </c>
      <c r="B15235" t="s">
        <v>19</v>
      </c>
      <c r="C15235">
        <v>0</v>
      </c>
      <c r="D15235">
        <v>0</v>
      </c>
      <c r="E15235">
        <v>0</v>
      </c>
      <c r="F15235">
        <v>0</v>
      </c>
      <c r="G15235">
        <v>0</v>
      </c>
      <c r="H15235">
        <v>0</v>
      </c>
      <c r="I15235">
        <v>0</v>
      </c>
      <c r="J15235">
        <v>0</v>
      </c>
      <c r="K15235">
        <v>0</v>
      </c>
      <c r="L15235">
        <v>0</v>
      </c>
      <c r="M15235">
        <v>0</v>
      </c>
      <c r="N15235">
        <v>0</v>
      </c>
      <c r="O15235">
        <v>0</v>
      </c>
      <c r="P15235">
        <v>0</v>
      </c>
      <c r="Q15235">
        <v>0</v>
      </c>
      <c r="R15235">
        <v>0</v>
      </c>
      <c r="S15235">
        <v>0</v>
      </c>
      <c r="T15235">
        <v>0</v>
      </c>
      <c r="U15235">
        <v>0</v>
      </c>
      <c r="V15235">
        <v>0</v>
      </c>
      <c r="W15235">
        <v>0</v>
      </c>
      <c r="X15235">
        <v>0</v>
      </c>
      <c r="Y15235">
        <v>0</v>
      </c>
      <c r="Z15235">
        <v>0</v>
      </c>
      <c r="AA15235">
        <v>0</v>
      </c>
      <c r="AB15235">
        <v>0</v>
      </c>
      <c r="AC15235">
        <v>0</v>
      </c>
      <c r="AD15235">
        <v>0</v>
      </c>
      <c r="AE15235">
        <v>0</v>
      </c>
      <c r="AF15235">
        <v>0</v>
      </c>
    </row>
    <row r="15236" spans="1:32">
      <c r="A15236" t="s">
        <v>5000</v>
      </c>
      <c r="B15236" t="s">
        <v>19</v>
      </c>
      <c r="C15236">
        <v>0</v>
      </c>
      <c r="D15236">
        <v>0</v>
      </c>
      <c r="E15236">
        <v>0</v>
      </c>
      <c r="F15236">
        <v>0</v>
      </c>
      <c r="G15236">
        <v>0</v>
      </c>
      <c r="H15236">
        <v>0</v>
      </c>
      <c r="I15236">
        <v>0</v>
      </c>
      <c r="J15236">
        <v>0</v>
      </c>
      <c r="K15236">
        <v>0</v>
      </c>
      <c r="L15236">
        <v>0</v>
      </c>
      <c r="M15236">
        <v>0</v>
      </c>
      <c r="N15236">
        <v>0</v>
      </c>
      <c r="O15236">
        <v>0</v>
      </c>
      <c r="P15236">
        <v>0</v>
      </c>
      <c r="Q15236">
        <v>0</v>
      </c>
      <c r="R15236">
        <v>0</v>
      </c>
      <c r="S15236">
        <v>0</v>
      </c>
      <c r="T15236">
        <v>0</v>
      </c>
      <c r="U15236">
        <v>0</v>
      </c>
      <c r="V15236">
        <v>0</v>
      </c>
      <c r="W15236">
        <v>0</v>
      </c>
      <c r="X15236">
        <v>0</v>
      </c>
      <c r="Y15236">
        <v>0</v>
      </c>
      <c r="Z15236">
        <v>0</v>
      </c>
      <c r="AA15236">
        <v>0</v>
      </c>
      <c r="AB15236">
        <v>0</v>
      </c>
      <c r="AC15236">
        <v>0</v>
      </c>
      <c r="AD15236">
        <v>0</v>
      </c>
      <c r="AE15236">
        <v>0</v>
      </c>
      <c r="AF15236">
        <v>0</v>
      </c>
    </row>
    <row r="15237" spans="1:32">
      <c r="A15237" t="s">
        <v>5001</v>
      </c>
      <c r="B15237" t="s">
        <v>19</v>
      </c>
      <c r="C15237">
        <v>0</v>
      </c>
      <c r="D15237">
        <v>0</v>
      </c>
      <c r="E15237">
        <v>0</v>
      </c>
      <c r="F15237">
        <v>0</v>
      </c>
      <c r="G15237">
        <v>0</v>
      </c>
      <c r="H15237">
        <v>0</v>
      </c>
      <c r="I15237">
        <v>0</v>
      </c>
      <c r="J15237">
        <v>0</v>
      </c>
      <c r="K15237">
        <v>0</v>
      </c>
      <c r="L15237">
        <v>0</v>
      </c>
      <c r="M15237">
        <v>0</v>
      </c>
      <c r="N15237">
        <v>0</v>
      </c>
      <c r="O15237">
        <v>0</v>
      </c>
      <c r="P15237">
        <v>0</v>
      </c>
      <c r="Q15237">
        <v>0</v>
      </c>
      <c r="R15237">
        <v>0</v>
      </c>
      <c r="S15237">
        <v>0</v>
      </c>
      <c r="T15237">
        <v>0</v>
      </c>
      <c r="U15237">
        <v>0</v>
      </c>
      <c r="V15237">
        <v>0</v>
      </c>
      <c r="W15237">
        <v>0</v>
      </c>
      <c r="X15237">
        <v>0</v>
      </c>
      <c r="Y15237">
        <v>0</v>
      </c>
      <c r="Z15237">
        <v>0</v>
      </c>
      <c r="AA15237">
        <v>0</v>
      </c>
      <c r="AB15237">
        <v>0</v>
      </c>
      <c r="AC15237">
        <v>0</v>
      </c>
      <c r="AD15237">
        <v>0</v>
      </c>
      <c r="AE15237">
        <v>0</v>
      </c>
      <c r="AF15237">
        <v>0</v>
      </c>
    </row>
    <row r="15238" spans="1:32">
      <c r="A15238" t="s">
        <v>5002</v>
      </c>
      <c r="B15238" t="s">
        <v>19</v>
      </c>
      <c r="C15238">
        <v>0</v>
      </c>
      <c r="D15238">
        <v>0</v>
      </c>
      <c r="E15238">
        <v>0</v>
      </c>
      <c r="F15238">
        <v>0</v>
      </c>
      <c r="G15238">
        <v>0</v>
      </c>
      <c r="H15238">
        <v>0</v>
      </c>
      <c r="I15238">
        <v>0</v>
      </c>
      <c r="J15238">
        <v>0</v>
      </c>
      <c r="K15238">
        <v>0</v>
      </c>
      <c r="L15238">
        <v>0</v>
      </c>
      <c r="M15238">
        <v>0</v>
      </c>
      <c r="N15238">
        <v>0</v>
      </c>
      <c r="O15238">
        <v>0</v>
      </c>
      <c r="P15238">
        <v>0</v>
      </c>
      <c r="Q15238">
        <v>0</v>
      </c>
      <c r="R15238">
        <v>0</v>
      </c>
      <c r="S15238">
        <v>0</v>
      </c>
      <c r="T15238">
        <v>0</v>
      </c>
      <c r="U15238">
        <v>0</v>
      </c>
      <c r="V15238">
        <v>0</v>
      </c>
      <c r="W15238">
        <v>0</v>
      </c>
      <c r="X15238">
        <v>0</v>
      </c>
      <c r="Y15238">
        <v>0</v>
      </c>
      <c r="Z15238">
        <v>0</v>
      </c>
      <c r="AA15238">
        <v>0</v>
      </c>
      <c r="AB15238">
        <v>0</v>
      </c>
      <c r="AC15238">
        <v>0</v>
      </c>
      <c r="AD15238">
        <v>0</v>
      </c>
      <c r="AE15238">
        <v>0</v>
      </c>
      <c r="AF15238">
        <v>0</v>
      </c>
    </row>
    <row r="15239" spans="1:32">
      <c r="A15239" t="s">
        <v>5003</v>
      </c>
      <c r="B15239" t="s">
        <v>19</v>
      </c>
      <c r="C15239">
        <v>0</v>
      </c>
      <c r="D15239">
        <v>0</v>
      </c>
      <c r="E15239">
        <v>0</v>
      </c>
      <c r="F15239">
        <v>0</v>
      </c>
      <c r="G15239">
        <v>0</v>
      </c>
      <c r="H15239">
        <v>0</v>
      </c>
      <c r="I15239">
        <v>0</v>
      </c>
      <c r="J15239">
        <v>0</v>
      </c>
      <c r="K15239">
        <v>0</v>
      </c>
      <c r="L15239">
        <v>0</v>
      </c>
      <c r="M15239">
        <v>0</v>
      </c>
      <c r="N15239">
        <v>0</v>
      </c>
      <c r="O15239">
        <v>0</v>
      </c>
      <c r="P15239">
        <v>0</v>
      </c>
      <c r="Q15239">
        <v>0</v>
      </c>
      <c r="R15239">
        <v>0</v>
      </c>
      <c r="S15239">
        <v>0</v>
      </c>
      <c r="T15239">
        <v>0</v>
      </c>
      <c r="U15239">
        <v>0</v>
      </c>
      <c r="V15239">
        <v>0</v>
      </c>
      <c r="W15239">
        <v>0</v>
      </c>
      <c r="X15239">
        <v>0</v>
      </c>
      <c r="Y15239">
        <v>0</v>
      </c>
      <c r="Z15239">
        <v>0</v>
      </c>
      <c r="AA15239">
        <v>0</v>
      </c>
      <c r="AB15239">
        <v>0</v>
      </c>
      <c r="AC15239">
        <v>0</v>
      </c>
      <c r="AD15239">
        <v>0</v>
      </c>
      <c r="AE15239">
        <v>0</v>
      </c>
      <c r="AF15239">
        <v>0</v>
      </c>
    </row>
    <row r="15240" spans="1:32">
      <c r="A15240" t="s">
        <v>5004</v>
      </c>
      <c r="B15240" t="s">
        <v>19</v>
      </c>
      <c r="C15240">
        <v>0</v>
      </c>
      <c r="D15240">
        <v>0</v>
      </c>
      <c r="E15240">
        <v>0</v>
      </c>
      <c r="F15240">
        <v>0</v>
      </c>
      <c r="G15240">
        <v>0</v>
      </c>
      <c r="H15240">
        <v>0</v>
      </c>
      <c r="I15240">
        <v>0</v>
      </c>
      <c r="J15240">
        <v>0</v>
      </c>
      <c r="K15240">
        <v>0</v>
      </c>
      <c r="L15240">
        <v>0</v>
      </c>
      <c r="M15240">
        <v>0</v>
      </c>
      <c r="N15240">
        <v>0</v>
      </c>
      <c r="O15240">
        <v>0</v>
      </c>
      <c r="P15240">
        <v>0</v>
      </c>
      <c r="Q15240">
        <v>0</v>
      </c>
      <c r="R15240">
        <v>0</v>
      </c>
      <c r="S15240">
        <v>0</v>
      </c>
      <c r="T15240">
        <v>0</v>
      </c>
      <c r="U15240">
        <v>0</v>
      </c>
      <c r="V15240">
        <v>0</v>
      </c>
      <c r="W15240">
        <v>0</v>
      </c>
      <c r="X15240">
        <v>0</v>
      </c>
      <c r="Y15240">
        <v>0</v>
      </c>
      <c r="Z15240">
        <v>0</v>
      </c>
      <c r="AA15240">
        <v>0</v>
      </c>
      <c r="AB15240">
        <v>0</v>
      </c>
      <c r="AC15240">
        <v>0</v>
      </c>
      <c r="AD15240">
        <v>0</v>
      </c>
      <c r="AE15240">
        <v>0</v>
      </c>
      <c r="AF15240">
        <v>0</v>
      </c>
    </row>
    <row r="15241" spans="1:32">
      <c r="A15241" t="s">
        <v>5005</v>
      </c>
      <c r="B15241" t="s">
        <v>19</v>
      </c>
      <c r="C15241">
        <v>0</v>
      </c>
      <c r="D15241">
        <v>0</v>
      </c>
      <c r="E15241">
        <v>0</v>
      </c>
      <c r="F15241">
        <v>0</v>
      </c>
      <c r="G15241">
        <v>0</v>
      </c>
      <c r="H15241">
        <v>0</v>
      </c>
      <c r="I15241">
        <v>0</v>
      </c>
      <c r="J15241">
        <v>0</v>
      </c>
      <c r="K15241">
        <v>0</v>
      </c>
      <c r="L15241">
        <v>0</v>
      </c>
      <c r="M15241">
        <v>0</v>
      </c>
      <c r="N15241">
        <v>0</v>
      </c>
      <c r="O15241">
        <v>0</v>
      </c>
      <c r="P15241">
        <v>0</v>
      </c>
      <c r="Q15241">
        <v>0</v>
      </c>
      <c r="R15241">
        <v>0</v>
      </c>
      <c r="S15241">
        <v>0</v>
      </c>
      <c r="T15241">
        <v>0</v>
      </c>
      <c r="U15241">
        <v>0</v>
      </c>
      <c r="V15241">
        <v>0</v>
      </c>
      <c r="W15241">
        <v>0</v>
      </c>
      <c r="X15241">
        <v>0</v>
      </c>
      <c r="Y15241">
        <v>0</v>
      </c>
      <c r="Z15241">
        <v>0</v>
      </c>
      <c r="AA15241">
        <v>0</v>
      </c>
      <c r="AB15241">
        <v>0</v>
      </c>
      <c r="AC15241">
        <v>0</v>
      </c>
      <c r="AD15241">
        <v>0</v>
      </c>
      <c r="AE15241">
        <v>0</v>
      </c>
      <c r="AF15241">
        <v>0</v>
      </c>
    </row>
    <row r="15242" spans="1:32">
      <c r="A15242" t="s">
        <v>5006</v>
      </c>
      <c r="B15242" t="s">
        <v>19</v>
      </c>
      <c r="C15242" s="2">
        <v>80668000000</v>
      </c>
      <c r="D15242" s="2">
        <v>80968200000</v>
      </c>
      <c r="E15242" s="2">
        <v>80968200000</v>
      </c>
      <c r="F15242" s="2">
        <v>80067700000</v>
      </c>
      <c r="G15242" s="2">
        <v>80142700000</v>
      </c>
      <c r="H15242" s="2">
        <v>82093800000</v>
      </c>
      <c r="I15242" s="2">
        <v>83669600000</v>
      </c>
      <c r="J15242" s="2">
        <v>83819700000</v>
      </c>
      <c r="K15242" s="2">
        <v>83969800000</v>
      </c>
      <c r="L15242" s="2">
        <v>84194900000</v>
      </c>
      <c r="M15242" s="2">
        <v>84795200000</v>
      </c>
      <c r="N15242" s="2">
        <v>86371000000</v>
      </c>
      <c r="O15242" s="2">
        <v>87721700000</v>
      </c>
      <c r="P15242" s="2">
        <v>88847300000</v>
      </c>
      <c r="Q15242" s="2">
        <v>90348100000</v>
      </c>
      <c r="R15242" s="2">
        <v>91698900000</v>
      </c>
      <c r="S15242" s="2">
        <v>93049600000</v>
      </c>
      <c r="T15242" s="2">
        <v>94475400000</v>
      </c>
      <c r="U15242" s="2">
        <v>95450900000</v>
      </c>
      <c r="V15242" s="2">
        <v>96501400000</v>
      </c>
      <c r="W15242" s="2">
        <v>97702100000</v>
      </c>
      <c r="X15242" s="2">
        <v>98752600000</v>
      </c>
      <c r="Y15242" s="2">
        <v>99578100000</v>
      </c>
      <c r="Z15242" s="2">
        <v>100253000000</v>
      </c>
      <c r="AA15242" s="2">
        <v>100629000000</v>
      </c>
      <c r="AB15242" s="2">
        <v>101529000000</v>
      </c>
      <c r="AC15242" s="2">
        <v>102580000000</v>
      </c>
      <c r="AD15242" s="2">
        <v>103405000000</v>
      </c>
      <c r="AE15242" s="2">
        <v>103930000000</v>
      </c>
      <c r="AF15242" s="2">
        <v>105131000000</v>
      </c>
    </row>
    <row r="15243" spans="1:32">
      <c r="A15243" t="s">
        <v>5007</v>
      </c>
      <c r="B15243" t="s">
        <v>19</v>
      </c>
      <c r="C15243" s="2">
        <v>2295130</v>
      </c>
      <c r="D15243" s="2">
        <v>2303670</v>
      </c>
      <c r="E15243" s="2">
        <v>2303670</v>
      </c>
      <c r="F15243" s="2">
        <v>2278050</v>
      </c>
      <c r="G15243" s="2">
        <v>2280180</v>
      </c>
      <c r="H15243" s="2">
        <v>2335690</v>
      </c>
      <c r="I15243" s="2">
        <v>2380530</v>
      </c>
      <c r="J15243" s="2">
        <v>2384800</v>
      </c>
      <c r="K15243" s="2">
        <v>2389070</v>
      </c>
      <c r="L15243" s="2">
        <v>2395470</v>
      </c>
      <c r="M15243" s="2">
        <v>2412550</v>
      </c>
      <c r="N15243" s="2">
        <v>2457380</v>
      </c>
      <c r="O15243" s="2">
        <v>2495810</v>
      </c>
      <c r="P15243" s="2">
        <v>2527840</v>
      </c>
      <c r="Q15243" s="2">
        <v>2570540</v>
      </c>
      <c r="R15243" s="2">
        <v>2608970</v>
      </c>
      <c r="S15243" s="2">
        <v>2647400</v>
      </c>
      <c r="T15243" s="2">
        <v>2687960</v>
      </c>
      <c r="U15243" s="2">
        <v>2715720</v>
      </c>
      <c r="V15243" s="2">
        <v>2745610</v>
      </c>
      <c r="W15243" s="2">
        <v>2779770</v>
      </c>
      <c r="X15243" s="2">
        <v>2809660</v>
      </c>
      <c r="Y15243" s="2">
        <v>2833150</v>
      </c>
      <c r="Z15243" s="2">
        <v>2852360</v>
      </c>
      <c r="AA15243" s="2">
        <v>2863040</v>
      </c>
      <c r="AB15243" s="2">
        <v>2888650</v>
      </c>
      <c r="AC15243" s="2">
        <v>2918540</v>
      </c>
      <c r="AD15243" s="2">
        <v>2942030</v>
      </c>
      <c r="AE15243" s="2">
        <v>2956980</v>
      </c>
      <c r="AF15243" s="2">
        <v>2991140</v>
      </c>
    </row>
    <row r="15244" spans="1:32">
      <c r="A15244" t="s">
        <v>5008</v>
      </c>
      <c r="B15244" t="s">
        <v>19</v>
      </c>
      <c r="C15244" s="2">
        <v>10599500</v>
      </c>
      <c r="D15244" s="2">
        <v>10638900</v>
      </c>
      <c r="E15244" s="2">
        <v>10638900</v>
      </c>
      <c r="F15244" s="2">
        <v>10520600</v>
      </c>
      <c r="G15244" s="2">
        <v>10530500</v>
      </c>
      <c r="H15244" s="2">
        <v>10786800</v>
      </c>
      <c r="I15244" s="2">
        <v>10993900</v>
      </c>
      <c r="J15244" s="2">
        <v>11013600</v>
      </c>
      <c r="K15244" s="2">
        <v>11033300</v>
      </c>
      <c r="L15244" s="2">
        <v>11062900</v>
      </c>
      <c r="M15244" s="2">
        <v>11141800</v>
      </c>
      <c r="N15244" s="2">
        <v>11348900</v>
      </c>
      <c r="O15244" s="2">
        <v>11526300</v>
      </c>
      <c r="P15244" s="2">
        <v>11674200</v>
      </c>
      <c r="Q15244" s="2">
        <v>11871400</v>
      </c>
      <c r="R15244" s="2">
        <v>12048900</v>
      </c>
      <c r="S15244" s="2">
        <v>12226400</v>
      </c>
      <c r="T15244" s="2">
        <v>12413700</v>
      </c>
      <c r="U15244" s="2">
        <v>12541900</v>
      </c>
      <c r="V15244" s="2">
        <v>12680000</v>
      </c>
      <c r="W15244" s="2">
        <v>12837700</v>
      </c>
      <c r="X15244" s="2">
        <v>12975800</v>
      </c>
      <c r="Y15244" s="2">
        <v>13084200</v>
      </c>
      <c r="Z15244" s="2">
        <v>13173000</v>
      </c>
      <c r="AA15244" s="2">
        <v>13222300</v>
      </c>
      <c r="AB15244" s="2">
        <v>13340600</v>
      </c>
      <c r="AC15244" s="2">
        <v>13478600</v>
      </c>
      <c r="AD15244" s="2">
        <v>13587100</v>
      </c>
      <c r="AE15244" s="2">
        <v>13656100</v>
      </c>
      <c r="AF15244" s="2">
        <v>13813900</v>
      </c>
    </row>
    <row r="15245" spans="1:32">
      <c r="A15245" t="s">
        <v>5009</v>
      </c>
      <c r="B15245" t="s">
        <v>19</v>
      </c>
      <c r="C15245" s="2">
        <v>36277000</v>
      </c>
      <c r="D15245" s="2">
        <v>36411900</v>
      </c>
      <c r="E15245" s="2">
        <v>36411900</v>
      </c>
      <c r="F15245" s="2">
        <v>36007000</v>
      </c>
      <c r="G15245" s="2">
        <v>36040700</v>
      </c>
      <c r="H15245" s="2">
        <v>36918100</v>
      </c>
      <c r="I15245" s="2">
        <v>37626800</v>
      </c>
      <c r="J15245" s="2">
        <v>37694300</v>
      </c>
      <c r="K15245" s="2">
        <v>37761800</v>
      </c>
      <c r="L15245" s="2">
        <v>37863000</v>
      </c>
      <c r="M15245" s="2">
        <v>38133000</v>
      </c>
      <c r="N15245" s="2">
        <v>38841600</v>
      </c>
      <c r="O15245" s="2">
        <v>39449100</v>
      </c>
      <c r="P15245" s="2">
        <v>39955300</v>
      </c>
      <c r="Q15245" s="2">
        <v>40630200</v>
      </c>
      <c r="R15245" s="2">
        <v>41237600</v>
      </c>
      <c r="S15245" s="2">
        <v>41845000</v>
      </c>
      <c r="T15245" s="2">
        <v>42486200</v>
      </c>
      <c r="U15245" s="2">
        <v>42924900</v>
      </c>
      <c r="V15245" s="2">
        <v>43397400</v>
      </c>
      <c r="W15245" s="2">
        <v>43937300</v>
      </c>
      <c r="X15245" s="2">
        <v>44409700</v>
      </c>
      <c r="Y15245" s="2">
        <v>44780900</v>
      </c>
      <c r="Z15245" s="2">
        <v>45084700</v>
      </c>
      <c r="AA15245" s="2">
        <v>45253400</v>
      </c>
      <c r="AB15245" s="2">
        <v>45658300</v>
      </c>
      <c r="AC15245" s="2">
        <v>46130800</v>
      </c>
      <c r="AD15245" s="2">
        <v>46502000</v>
      </c>
      <c r="AE15245" s="2">
        <v>46738200</v>
      </c>
      <c r="AF15245" s="2">
        <v>47278100</v>
      </c>
    </row>
    <row r="15246" spans="1:32">
      <c r="A15246" t="s">
        <v>5010</v>
      </c>
      <c r="B15246" t="s">
        <v>19</v>
      </c>
      <c r="C15246" s="2">
        <v>2863800</v>
      </c>
      <c r="D15246" s="2">
        <v>2874460</v>
      </c>
      <c r="E15246" s="2">
        <v>2874460</v>
      </c>
      <c r="F15246" s="2">
        <v>2842490</v>
      </c>
      <c r="G15246" s="2">
        <v>2845150</v>
      </c>
      <c r="H15246" s="2">
        <v>2914420</v>
      </c>
      <c r="I15246" s="2">
        <v>2970360</v>
      </c>
      <c r="J15246" s="2">
        <v>2975690</v>
      </c>
      <c r="K15246" s="2">
        <v>2981020</v>
      </c>
      <c r="L15246" s="2">
        <v>2989010</v>
      </c>
      <c r="M15246" s="2">
        <v>3010320</v>
      </c>
      <c r="N15246" s="2">
        <v>3066260</v>
      </c>
      <c r="O15246" s="2">
        <v>3114220</v>
      </c>
      <c r="P15246" s="2">
        <v>3154180</v>
      </c>
      <c r="Q15246" s="2">
        <v>3207460</v>
      </c>
      <c r="R15246" s="2">
        <v>3255410</v>
      </c>
      <c r="S15246" s="2">
        <v>3303360</v>
      </c>
      <c r="T15246" s="2">
        <v>3353980</v>
      </c>
      <c r="U15246" s="2">
        <v>3388610</v>
      </c>
      <c r="V15246" s="2">
        <v>3425900</v>
      </c>
      <c r="W15246" s="2">
        <v>3468530</v>
      </c>
      <c r="X15246" s="2">
        <v>3505820</v>
      </c>
      <c r="Y15246" s="2">
        <v>3535130</v>
      </c>
      <c r="Z15246" s="2">
        <v>3559100</v>
      </c>
      <c r="AA15246" s="2">
        <v>3572420</v>
      </c>
      <c r="AB15246" s="2">
        <v>3604390</v>
      </c>
      <c r="AC15246" s="2">
        <v>3641690</v>
      </c>
      <c r="AD15246" s="2">
        <v>3670990</v>
      </c>
      <c r="AE15246" s="2">
        <v>3689640</v>
      </c>
      <c r="AF15246" s="2">
        <v>3732260</v>
      </c>
    </row>
    <row r="15247" spans="1:32">
      <c r="A15247" t="s">
        <v>5011</v>
      </c>
      <c r="B15247" t="s">
        <v>19</v>
      </c>
      <c r="C15247" s="2">
        <v>2546680</v>
      </c>
      <c r="D15247" s="2">
        <v>2556150</v>
      </c>
      <c r="E15247" s="2">
        <v>2556150</v>
      </c>
      <c r="F15247" s="2">
        <v>2527720</v>
      </c>
      <c r="G15247" s="2">
        <v>2530090</v>
      </c>
      <c r="H15247" s="2">
        <v>2591690</v>
      </c>
      <c r="I15247" s="2">
        <v>2641440</v>
      </c>
      <c r="J15247" s="2">
        <v>2646170</v>
      </c>
      <c r="K15247" s="2">
        <v>2650910</v>
      </c>
      <c r="L15247" s="2">
        <v>2658020</v>
      </c>
      <c r="M15247" s="2">
        <v>2676970</v>
      </c>
      <c r="N15247" s="2">
        <v>2726720</v>
      </c>
      <c r="O15247" s="2">
        <v>2769360</v>
      </c>
      <c r="P15247" s="2">
        <v>2804900</v>
      </c>
      <c r="Q15247" s="2">
        <v>2852280</v>
      </c>
      <c r="R15247" s="2">
        <v>2894920</v>
      </c>
      <c r="S15247" s="2">
        <v>2937560</v>
      </c>
      <c r="T15247" s="2">
        <v>2982570</v>
      </c>
      <c r="U15247" s="2">
        <v>3013370</v>
      </c>
      <c r="V15247" s="2">
        <v>3046530</v>
      </c>
      <c r="W15247" s="2">
        <v>3084440</v>
      </c>
      <c r="X15247" s="2">
        <v>3117600</v>
      </c>
      <c r="Y15247" s="2">
        <v>3143660</v>
      </c>
      <c r="Z15247" s="2">
        <v>3164980</v>
      </c>
      <c r="AA15247" s="2">
        <v>3176830</v>
      </c>
      <c r="AB15247" s="2">
        <v>3205260</v>
      </c>
      <c r="AC15247" s="2">
        <v>3238420</v>
      </c>
      <c r="AD15247" s="2">
        <v>3264480</v>
      </c>
      <c r="AE15247" s="2">
        <v>3281070</v>
      </c>
      <c r="AF15247" s="2">
        <v>3318970</v>
      </c>
    </row>
    <row r="15248" spans="1:32">
      <c r="A15248" t="s">
        <v>5012</v>
      </c>
      <c r="B15248" t="s">
        <v>19</v>
      </c>
      <c r="C15248" s="2">
        <v>7712050</v>
      </c>
      <c r="D15248" s="2">
        <v>7740750</v>
      </c>
      <c r="E15248" s="2">
        <v>7740750</v>
      </c>
      <c r="F15248" s="2">
        <v>7654660</v>
      </c>
      <c r="G15248" s="2">
        <v>7661830</v>
      </c>
      <c r="H15248" s="2">
        <v>7848360</v>
      </c>
      <c r="I15248" s="2">
        <v>7999010</v>
      </c>
      <c r="J15248" s="2">
        <v>8013360</v>
      </c>
      <c r="K15248" s="2">
        <v>8027710</v>
      </c>
      <c r="L15248" s="2">
        <v>8049230</v>
      </c>
      <c r="M15248" s="2">
        <v>8106620</v>
      </c>
      <c r="N15248" s="2">
        <v>8257270</v>
      </c>
      <c r="O15248" s="2">
        <v>8386400</v>
      </c>
      <c r="P15248" s="2">
        <v>8494010</v>
      </c>
      <c r="Q15248" s="2">
        <v>8637490</v>
      </c>
      <c r="R15248" s="2">
        <v>8766630</v>
      </c>
      <c r="S15248" s="2">
        <v>8895760</v>
      </c>
      <c r="T15248" s="2">
        <v>9032070</v>
      </c>
      <c r="U15248" s="2">
        <v>9125330</v>
      </c>
      <c r="V15248" s="2">
        <v>9225760</v>
      </c>
      <c r="W15248" s="2">
        <v>9340550</v>
      </c>
      <c r="X15248" s="2">
        <v>9440980</v>
      </c>
      <c r="Y15248" s="2">
        <v>9519900</v>
      </c>
      <c r="Z15248" s="2">
        <v>9584460</v>
      </c>
      <c r="AA15248" s="2">
        <v>9620330</v>
      </c>
      <c r="AB15248" s="2">
        <v>9706420</v>
      </c>
      <c r="AC15248" s="2">
        <v>9806860</v>
      </c>
      <c r="AD15248" s="2">
        <v>9885770</v>
      </c>
      <c r="AE15248" s="2">
        <v>9935990</v>
      </c>
      <c r="AF15248" s="2">
        <v>10050800</v>
      </c>
    </row>
    <row r="15249" spans="1:32">
      <c r="A15249" t="s">
        <v>5013</v>
      </c>
      <c r="B15249" t="s">
        <v>19</v>
      </c>
      <c r="C15249">
        <v>595550</v>
      </c>
      <c r="D15249">
        <v>597766</v>
      </c>
      <c r="E15249">
        <v>597766</v>
      </c>
      <c r="F15249">
        <v>591118</v>
      </c>
      <c r="G15249">
        <v>591672</v>
      </c>
      <c r="H15249">
        <v>606076</v>
      </c>
      <c r="I15249">
        <v>617710</v>
      </c>
      <c r="J15249">
        <v>618818</v>
      </c>
      <c r="K15249">
        <v>619926</v>
      </c>
      <c r="L15249">
        <v>621588</v>
      </c>
      <c r="M15249">
        <v>626020</v>
      </c>
      <c r="N15249">
        <v>637654</v>
      </c>
      <c r="O15249">
        <v>647626</v>
      </c>
      <c r="P15249">
        <v>655936</v>
      </c>
      <c r="Q15249">
        <v>667016</v>
      </c>
      <c r="R15249">
        <v>676988</v>
      </c>
      <c r="S15249">
        <v>686960</v>
      </c>
      <c r="T15249">
        <v>697486</v>
      </c>
      <c r="U15249">
        <v>704688</v>
      </c>
      <c r="V15249">
        <v>712444</v>
      </c>
      <c r="W15249">
        <v>721308</v>
      </c>
      <c r="X15249">
        <v>729064</v>
      </c>
      <c r="Y15249">
        <v>735158</v>
      </c>
      <c r="Z15249">
        <v>740144</v>
      </c>
      <c r="AA15249">
        <v>742914</v>
      </c>
      <c r="AB15249">
        <v>749562</v>
      </c>
      <c r="AC15249">
        <v>757318</v>
      </c>
      <c r="AD15249">
        <v>763412</v>
      </c>
      <c r="AE15249">
        <v>767290</v>
      </c>
      <c r="AF15249">
        <v>776154</v>
      </c>
    </row>
    <row r="15250" spans="1:32">
      <c r="A15250" t="s">
        <v>5014</v>
      </c>
      <c r="B15250" t="s">
        <v>19</v>
      </c>
      <c r="C15250">
        <v>508475</v>
      </c>
      <c r="D15250">
        <v>510367</v>
      </c>
      <c r="E15250">
        <v>510367</v>
      </c>
      <c r="F15250">
        <v>504691</v>
      </c>
      <c r="G15250">
        <v>505164</v>
      </c>
      <c r="H15250">
        <v>517462</v>
      </c>
      <c r="I15250">
        <v>527395</v>
      </c>
      <c r="J15250">
        <v>528341</v>
      </c>
      <c r="K15250">
        <v>529287</v>
      </c>
      <c r="L15250">
        <v>530706</v>
      </c>
      <c r="M15250">
        <v>534490</v>
      </c>
      <c r="N15250">
        <v>544423</v>
      </c>
      <c r="O15250">
        <v>552937</v>
      </c>
      <c r="P15250">
        <v>560032</v>
      </c>
      <c r="Q15250">
        <v>569492</v>
      </c>
      <c r="R15250">
        <v>578006</v>
      </c>
      <c r="S15250">
        <v>586520</v>
      </c>
      <c r="T15250">
        <v>595507</v>
      </c>
      <c r="U15250">
        <v>601656</v>
      </c>
      <c r="V15250">
        <v>608278</v>
      </c>
      <c r="W15250">
        <v>615846</v>
      </c>
      <c r="X15250">
        <v>622468</v>
      </c>
      <c r="Y15250">
        <v>627671</v>
      </c>
      <c r="Z15250">
        <v>631928</v>
      </c>
      <c r="AA15250">
        <v>634293</v>
      </c>
      <c r="AB15250">
        <v>639969</v>
      </c>
      <c r="AC15250">
        <v>646591</v>
      </c>
      <c r="AD15250">
        <v>651794</v>
      </c>
      <c r="AE15250">
        <v>655105</v>
      </c>
      <c r="AF15250">
        <v>662673</v>
      </c>
    </row>
    <row r="15251" spans="1:32">
      <c r="A15251" t="s">
        <v>5015</v>
      </c>
      <c r="B15251" t="s">
        <v>19</v>
      </c>
      <c r="C15251" s="2">
        <v>3225000</v>
      </c>
      <c r="D15251" s="2">
        <v>3237000</v>
      </c>
      <c r="E15251" s="2">
        <v>3237000</v>
      </c>
      <c r="F15251" s="2">
        <v>3201000</v>
      </c>
      <c r="G15251" s="2">
        <v>3204000</v>
      </c>
      <c r="H15251" s="2">
        <v>3282000</v>
      </c>
      <c r="I15251" s="2">
        <v>3345000</v>
      </c>
      <c r="J15251" s="2">
        <v>3351000</v>
      </c>
      <c r="K15251" s="2">
        <v>3357000</v>
      </c>
      <c r="L15251" s="2">
        <v>3366000</v>
      </c>
      <c r="M15251" s="2">
        <v>3390000</v>
      </c>
      <c r="N15251" s="2">
        <v>3453000</v>
      </c>
      <c r="O15251" s="2">
        <v>3507000</v>
      </c>
      <c r="P15251" s="2">
        <v>3552000</v>
      </c>
      <c r="Q15251" s="2">
        <v>3612000</v>
      </c>
      <c r="R15251" s="2">
        <v>3666000</v>
      </c>
      <c r="S15251" s="2">
        <v>3720000</v>
      </c>
      <c r="T15251" s="2">
        <v>3777000</v>
      </c>
      <c r="U15251" s="2">
        <v>3816000</v>
      </c>
      <c r="V15251" s="2">
        <v>3858000</v>
      </c>
      <c r="W15251" s="2">
        <v>3906000</v>
      </c>
      <c r="X15251" s="2">
        <v>3948000</v>
      </c>
      <c r="Y15251" s="2">
        <v>3981000</v>
      </c>
      <c r="Z15251" s="2">
        <v>4008000</v>
      </c>
      <c r="AA15251" s="2">
        <v>4023000</v>
      </c>
      <c r="AB15251" s="2">
        <v>4059000</v>
      </c>
      <c r="AC15251" s="2">
        <v>4101000</v>
      </c>
      <c r="AD15251" s="2">
        <v>4134000</v>
      </c>
      <c r="AE15251" s="2">
        <v>4155000</v>
      </c>
      <c r="AF15251" s="2">
        <v>4203000</v>
      </c>
    </row>
    <row r="15252" spans="1:32">
      <c r="A15252" t="s">
        <v>5016</v>
      </c>
      <c r="B15252" t="s">
        <v>19</v>
      </c>
      <c r="C15252">
        <v>645000</v>
      </c>
      <c r="D15252">
        <v>647400</v>
      </c>
      <c r="E15252">
        <v>647400</v>
      </c>
      <c r="F15252">
        <v>640200</v>
      </c>
      <c r="G15252">
        <v>640800</v>
      </c>
      <c r="H15252">
        <v>656400</v>
      </c>
      <c r="I15252">
        <v>669000</v>
      </c>
      <c r="J15252">
        <v>670200</v>
      </c>
      <c r="K15252">
        <v>671400</v>
      </c>
      <c r="L15252">
        <v>673200</v>
      </c>
      <c r="M15252">
        <v>678000</v>
      </c>
      <c r="N15252">
        <v>690600</v>
      </c>
      <c r="O15252">
        <v>701400</v>
      </c>
      <c r="P15252">
        <v>710400</v>
      </c>
      <c r="Q15252">
        <v>722400</v>
      </c>
      <c r="R15252">
        <v>733200</v>
      </c>
      <c r="S15252">
        <v>744000</v>
      </c>
      <c r="T15252">
        <v>755400</v>
      </c>
      <c r="U15252">
        <v>763200</v>
      </c>
      <c r="V15252">
        <v>771600</v>
      </c>
      <c r="W15252">
        <v>781200</v>
      </c>
      <c r="X15252">
        <v>789600</v>
      </c>
      <c r="Y15252">
        <v>796200</v>
      </c>
      <c r="Z15252">
        <v>801600</v>
      </c>
      <c r="AA15252">
        <v>804600</v>
      </c>
      <c r="AB15252">
        <v>811800</v>
      </c>
      <c r="AC15252">
        <v>820200</v>
      </c>
      <c r="AD15252">
        <v>826800</v>
      </c>
      <c r="AE15252">
        <v>831000</v>
      </c>
      <c r="AF15252">
        <v>840600</v>
      </c>
    </row>
    <row r="15253" spans="1:32">
      <c r="A15253" t="s">
        <v>5017</v>
      </c>
      <c r="B15253" t="s">
        <v>1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</row>
    <row r="15254" spans="1:32">
      <c r="A15254" t="s">
        <v>5018</v>
      </c>
      <c r="B15254" t="s">
        <v>19</v>
      </c>
      <c r="C15254" s="2">
        <v>145653000000</v>
      </c>
      <c r="D15254" s="2">
        <v>146253000000</v>
      </c>
      <c r="E15254" s="2">
        <v>153607000000</v>
      </c>
      <c r="F15254" s="2">
        <v>152856000000</v>
      </c>
      <c r="G15254" s="2">
        <v>151131000000</v>
      </c>
      <c r="H15254" s="2">
        <v>150155000000</v>
      </c>
      <c r="I15254" s="2">
        <v>152256000000</v>
      </c>
      <c r="J15254" s="2">
        <v>153682000000</v>
      </c>
      <c r="K15254" s="2">
        <v>152181000000</v>
      </c>
      <c r="L15254" s="2">
        <v>150830000000</v>
      </c>
      <c r="M15254" s="2">
        <v>150305000000</v>
      </c>
      <c r="N15254" s="2">
        <v>151656000000</v>
      </c>
      <c r="O15254" s="2">
        <v>153157000000</v>
      </c>
      <c r="P15254" s="2">
        <v>154657000000</v>
      </c>
      <c r="Q15254" s="2">
        <v>156233000000</v>
      </c>
      <c r="R15254" s="2">
        <v>157959000000</v>
      </c>
      <c r="S15254" s="2">
        <v>158710000000</v>
      </c>
      <c r="T15254" s="2">
        <v>159985000000</v>
      </c>
      <c r="U15254" s="2">
        <v>160961000000</v>
      </c>
      <c r="V15254" s="2">
        <v>162011000000</v>
      </c>
      <c r="W15254" s="2">
        <v>163437000000</v>
      </c>
      <c r="X15254" s="2">
        <v>165088000000</v>
      </c>
      <c r="Y15254" s="2">
        <v>166139000000</v>
      </c>
      <c r="Z15254" s="2">
        <v>167039000000</v>
      </c>
      <c r="AA15254" s="2">
        <v>167864000000</v>
      </c>
      <c r="AB15254" s="2">
        <v>169065000000</v>
      </c>
      <c r="AC15254" s="2">
        <v>170566000000</v>
      </c>
      <c r="AD15254" s="2">
        <v>171767000000</v>
      </c>
      <c r="AE15254" s="2">
        <v>172742000000</v>
      </c>
      <c r="AF15254" s="2">
        <v>174318000000</v>
      </c>
    </row>
    <row r="15255" spans="1:32">
      <c r="A15255" t="s">
        <v>5019</v>
      </c>
      <c r="B15255" t="s">
        <v>19</v>
      </c>
      <c r="C15255" s="2">
        <v>4144040</v>
      </c>
      <c r="D15255" s="2">
        <v>4161120</v>
      </c>
      <c r="E15255" s="2">
        <v>4370350</v>
      </c>
      <c r="F15255" s="2">
        <v>4349000</v>
      </c>
      <c r="G15255" s="2">
        <v>4299890</v>
      </c>
      <c r="H15255" s="2">
        <v>4272140</v>
      </c>
      <c r="I15255" s="2">
        <v>4331920</v>
      </c>
      <c r="J15255" s="2">
        <v>4372480</v>
      </c>
      <c r="K15255" s="2">
        <v>4329780</v>
      </c>
      <c r="L15255" s="2">
        <v>4291350</v>
      </c>
      <c r="M15255" s="2">
        <v>4276410</v>
      </c>
      <c r="N15255" s="2">
        <v>4314840</v>
      </c>
      <c r="O15255" s="2">
        <v>4357530</v>
      </c>
      <c r="P15255" s="2">
        <v>4400230</v>
      </c>
      <c r="Q15255" s="2">
        <v>4445070</v>
      </c>
      <c r="R15255" s="2">
        <v>4494170</v>
      </c>
      <c r="S15255" s="2">
        <v>4515520</v>
      </c>
      <c r="T15255" s="2">
        <v>4551820</v>
      </c>
      <c r="U15255" s="2">
        <v>4579580</v>
      </c>
      <c r="V15255" s="2">
        <v>4609470</v>
      </c>
      <c r="W15255" s="2">
        <v>4650030</v>
      </c>
      <c r="X15255" s="2">
        <v>4697000</v>
      </c>
      <c r="Y15255" s="2">
        <v>4726890</v>
      </c>
      <c r="Z15255" s="2">
        <v>4752510</v>
      </c>
      <c r="AA15255" s="2">
        <v>4776000</v>
      </c>
      <c r="AB15255" s="2">
        <v>4810160</v>
      </c>
      <c r="AC15255" s="2">
        <v>4852860</v>
      </c>
      <c r="AD15255" s="2">
        <v>4887020</v>
      </c>
      <c r="AE15255" s="2">
        <v>4914770</v>
      </c>
      <c r="AF15255" s="2">
        <v>4959610</v>
      </c>
    </row>
    <row r="15256" spans="1:32">
      <c r="A15256" t="s">
        <v>5020</v>
      </c>
      <c r="B15256" t="s">
        <v>19</v>
      </c>
      <c r="C15256" s="2">
        <v>19138300</v>
      </c>
      <c r="D15256" s="2">
        <v>19217100</v>
      </c>
      <c r="E15256" s="2">
        <v>20183400</v>
      </c>
      <c r="F15256" s="2">
        <v>20084800</v>
      </c>
      <c r="G15256" s="2">
        <v>19858000</v>
      </c>
      <c r="H15256" s="2">
        <v>19729900</v>
      </c>
      <c r="I15256" s="2">
        <v>20005900</v>
      </c>
      <c r="J15256" s="2">
        <v>20193300</v>
      </c>
      <c r="K15256" s="2">
        <v>19996100</v>
      </c>
      <c r="L15256" s="2">
        <v>19818600</v>
      </c>
      <c r="M15256" s="2">
        <v>19749600</v>
      </c>
      <c r="N15256" s="2">
        <v>19927100</v>
      </c>
      <c r="O15256" s="2">
        <v>20124300</v>
      </c>
      <c r="P15256" s="2">
        <v>20321500</v>
      </c>
      <c r="Q15256" s="2">
        <v>20528500</v>
      </c>
      <c r="R15256" s="2">
        <v>20755300</v>
      </c>
      <c r="S15256" s="2">
        <v>20853900</v>
      </c>
      <c r="T15256" s="2">
        <v>21021500</v>
      </c>
      <c r="U15256" s="2">
        <v>21149700</v>
      </c>
      <c r="V15256" s="2">
        <v>21287700</v>
      </c>
      <c r="W15256" s="2">
        <v>21475100</v>
      </c>
      <c r="X15256" s="2">
        <v>21692000</v>
      </c>
      <c r="Y15256" s="2">
        <v>21830000</v>
      </c>
      <c r="Z15256" s="2">
        <v>21948400</v>
      </c>
      <c r="AA15256" s="2">
        <v>22056800</v>
      </c>
      <c r="AB15256" s="2">
        <v>22214600</v>
      </c>
      <c r="AC15256" s="2">
        <v>22411800</v>
      </c>
      <c r="AD15256" s="2">
        <v>22569500</v>
      </c>
      <c r="AE15256" s="2">
        <v>22697700</v>
      </c>
      <c r="AF15256" s="2">
        <v>22904800</v>
      </c>
    </row>
    <row r="15257" spans="1:32">
      <c r="A15257" t="s">
        <v>5021</v>
      </c>
      <c r="B15257" t="s">
        <v>19</v>
      </c>
      <c r="C15257" s="2">
        <v>65501000</v>
      </c>
      <c r="D15257" s="2">
        <v>65771000</v>
      </c>
      <c r="E15257" s="2">
        <v>69078100</v>
      </c>
      <c r="F15257" s="2">
        <v>68740600</v>
      </c>
      <c r="G15257" s="2">
        <v>67964400</v>
      </c>
      <c r="H15257" s="2">
        <v>67525700</v>
      </c>
      <c r="I15257" s="2">
        <v>68470600</v>
      </c>
      <c r="J15257" s="2">
        <v>69111800</v>
      </c>
      <c r="K15257" s="2">
        <v>68436900</v>
      </c>
      <c r="L15257" s="2">
        <v>67829500</v>
      </c>
      <c r="M15257" s="2">
        <v>67593200</v>
      </c>
      <c r="N15257" s="2">
        <v>68200700</v>
      </c>
      <c r="O15257" s="2">
        <v>68875600</v>
      </c>
      <c r="P15257" s="2">
        <v>69550500</v>
      </c>
      <c r="Q15257" s="2">
        <v>70259200</v>
      </c>
      <c r="R15257" s="2">
        <v>71035300</v>
      </c>
      <c r="S15257" s="2">
        <v>71372800</v>
      </c>
      <c r="T15257" s="2">
        <v>71946500</v>
      </c>
      <c r="U15257" s="2">
        <v>72385200</v>
      </c>
      <c r="V15257" s="2">
        <v>72857600</v>
      </c>
      <c r="W15257" s="2">
        <v>73498800</v>
      </c>
      <c r="X15257" s="2">
        <v>74241200</v>
      </c>
      <c r="Y15257" s="2">
        <v>74713600</v>
      </c>
      <c r="Z15257" s="2">
        <v>75118600</v>
      </c>
      <c r="AA15257" s="2">
        <v>75489800</v>
      </c>
      <c r="AB15257" s="2">
        <v>76029700</v>
      </c>
      <c r="AC15257" s="2">
        <v>76704700</v>
      </c>
      <c r="AD15257" s="2">
        <v>77244600</v>
      </c>
      <c r="AE15257" s="2">
        <v>77683300</v>
      </c>
      <c r="AF15257" s="2">
        <v>78392000</v>
      </c>
    </row>
    <row r="15258" spans="1:32">
      <c r="A15258" t="s">
        <v>5022</v>
      </c>
      <c r="B15258" t="s">
        <v>19</v>
      </c>
      <c r="C15258" s="2">
        <v>5170820</v>
      </c>
      <c r="D15258" s="2">
        <v>5192140</v>
      </c>
      <c r="E15258" s="2">
        <v>5453210</v>
      </c>
      <c r="F15258" s="2">
        <v>5426570</v>
      </c>
      <c r="G15258" s="2">
        <v>5365300</v>
      </c>
      <c r="H15258" s="2">
        <v>5330660</v>
      </c>
      <c r="I15258" s="2">
        <v>5405260</v>
      </c>
      <c r="J15258" s="2">
        <v>5455870</v>
      </c>
      <c r="K15258" s="2">
        <v>5402590</v>
      </c>
      <c r="L15258" s="2">
        <v>5354640</v>
      </c>
      <c r="M15258" s="2">
        <v>5335990</v>
      </c>
      <c r="N15258" s="2">
        <v>5383940</v>
      </c>
      <c r="O15258" s="2">
        <v>5437220</v>
      </c>
      <c r="P15258" s="2">
        <v>5490500</v>
      </c>
      <c r="Q15258" s="2">
        <v>5546450</v>
      </c>
      <c r="R15258" s="2">
        <v>5607720</v>
      </c>
      <c r="S15258" s="2">
        <v>5634360</v>
      </c>
      <c r="T15258" s="2">
        <v>5679650</v>
      </c>
      <c r="U15258" s="2">
        <v>5714280</v>
      </c>
      <c r="V15258" s="2">
        <v>5751580</v>
      </c>
      <c r="W15258" s="2">
        <v>5802190</v>
      </c>
      <c r="X15258" s="2">
        <v>5860800</v>
      </c>
      <c r="Y15258" s="2">
        <v>5898100</v>
      </c>
      <c r="Z15258" s="2">
        <v>5930060</v>
      </c>
      <c r="AA15258" s="2">
        <v>5959370</v>
      </c>
      <c r="AB15258" s="2">
        <v>6001990</v>
      </c>
      <c r="AC15258" s="2">
        <v>6055270</v>
      </c>
      <c r="AD15258" s="2">
        <v>6097900</v>
      </c>
      <c r="AE15258" s="2">
        <v>6132530</v>
      </c>
      <c r="AF15258" s="2">
        <v>6188470</v>
      </c>
    </row>
    <row r="15259" spans="1:32">
      <c r="A15259" t="s">
        <v>5023</v>
      </c>
      <c r="B15259" t="s">
        <v>19</v>
      </c>
      <c r="C15259" s="2">
        <v>4598230</v>
      </c>
      <c r="D15259" s="2">
        <v>4617180</v>
      </c>
      <c r="E15259" s="2">
        <v>4849340</v>
      </c>
      <c r="F15259" s="2">
        <v>4825650</v>
      </c>
      <c r="G15259" s="2">
        <v>4771170</v>
      </c>
      <c r="H15259" s="2">
        <v>4740370</v>
      </c>
      <c r="I15259" s="2">
        <v>4806700</v>
      </c>
      <c r="J15259" s="2">
        <v>4851710</v>
      </c>
      <c r="K15259" s="2">
        <v>4804330</v>
      </c>
      <c r="L15259" s="2">
        <v>4761690</v>
      </c>
      <c r="M15259" s="2">
        <v>4745110</v>
      </c>
      <c r="N15259" s="2">
        <v>4787750</v>
      </c>
      <c r="O15259" s="2">
        <v>4835130</v>
      </c>
      <c r="P15259" s="2">
        <v>4882510</v>
      </c>
      <c r="Q15259" s="2">
        <v>4932260</v>
      </c>
      <c r="R15259" s="2">
        <v>4986740</v>
      </c>
      <c r="S15259" s="2">
        <v>5010430</v>
      </c>
      <c r="T15259" s="2">
        <v>5050710</v>
      </c>
      <c r="U15259" s="2">
        <v>5081510</v>
      </c>
      <c r="V15259" s="2">
        <v>5114670</v>
      </c>
      <c r="W15259" s="2">
        <v>5159680</v>
      </c>
      <c r="X15259" s="2">
        <v>5211800</v>
      </c>
      <c r="Y15259" s="2">
        <v>5244970</v>
      </c>
      <c r="Z15259" s="2">
        <v>5273390</v>
      </c>
      <c r="AA15259" s="2">
        <v>5299450</v>
      </c>
      <c r="AB15259" s="2">
        <v>5337360</v>
      </c>
      <c r="AC15259" s="2">
        <v>5384740</v>
      </c>
      <c r="AD15259" s="2">
        <v>5422640</v>
      </c>
      <c r="AE15259" s="2">
        <v>5453440</v>
      </c>
      <c r="AF15259" s="2">
        <v>5503190</v>
      </c>
    </row>
    <row r="15260" spans="1:32">
      <c r="A15260" t="s">
        <v>5024</v>
      </c>
      <c r="B15260" t="s">
        <v>19</v>
      </c>
      <c r="C15260" s="2">
        <v>13924700</v>
      </c>
      <c r="D15260" s="2">
        <v>13982100</v>
      </c>
      <c r="E15260" s="2">
        <v>14685200</v>
      </c>
      <c r="F15260" s="2">
        <v>14613400</v>
      </c>
      <c r="G15260" s="2">
        <v>14448400</v>
      </c>
      <c r="H15260" s="2">
        <v>14355200</v>
      </c>
      <c r="I15260" s="2">
        <v>14556000</v>
      </c>
      <c r="J15260" s="2">
        <v>14692400</v>
      </c>
      <c r="K15260" s="2">
        <v>14548900</v>
      </c>
      <c r="L15260" s="2">
        <v>14419700</v>
      </c>
      <c r="M15260" s="2">
        <v>14369500</v>
      </c>
      <c r="N15260" s="2">
        <v>14498700</v>
      </c>
      <c r="O15260" s="2">
        <v>14642100</v>
      </c>
      <c r="P15260" s="2">
        <v>14785600</v>
      </c>
      <c r="Q15260" s="2">
        <v>14936300</v>
      </c>
      <c r="R15260" s="2">
        <v>15101300</v>
      </c>
      <c r="S15260" s="2">
        <v>15173000</v>
      </c>
      <c r="T15260" s="2">
        <v>15295000</v>
      </c>
      <c r="U15260" s="2">
        <v>15388200</v>
      </c>
      <c r="V15260" s="2">
        <v>15488700</v>
      </c>
      <c r="W15260" s="2">
        <v>15625000</v>
      </c>
      <c r="X15260" s="2">
        <v>15782800</v>
      </c>
      <c r="Y15260" s="2">
        <v>15883200</v>
      </c>
      <c r="Z15260" s="2">
        <v>15969300</v>
      </c>
      <c r="AA15260" s="2">
        <v>16048200</v>
      </c>
      <c r="AB15260" s="2">
        <v>16163000</v>
      </c>
      <c r="AC15260" s="2">
        <v>16306500</v>
      </c>
      <c r="AD15260" s="2">
        <v>16421300</v>
      </c>
      <c r="AE15260" s="2">
        <v>16514500</v>
      </c>
      <c r="AF15260" s="2">
        <v>16665200</v>
      </c>
    </row>
    <row r="15261" spans="1:32">
      <c r="A15261" t="s">
        <v>5025</v>
      </c>
      <c r="B15261" t="s">
        <v>19</v>
      </c>
      <c r="C15261" s="2">
        <v>1075310</v>
      </c>
      <c r="D15261" s="2">
        <v>1079750</v>
      </c>
      <c r="E15261" s="2">
        <v>1134040</v>
      </c>
      <c r="F15261" s="2">
        <v>1128500</v>
      </c>
      <c r="G15261" s="2">
        <v>1115760</v>
      </c>
      <c r="H15261" s="2">
        <v>1108550</v>
      </c>
      <c r="I15261" s="2">
        <v>1124070</v>
      </c>
      <c r="J15261" s="2">
        <v>1134590</v>
      </c>
      <c r="K15261" s="2">
        <v>1123510</v>
      </c>
      <c r="L15261" s="2">
        <v>1113540</v>
      </c>
      <c r="M15261" s="2">
        <v>1109660</v>
      </c>
      <c r="N15261" s="2">
        <v>1119630</v>
      </c>
      <c r="O15261" s="2">
        <v>1130710</v>
      </c>
      <c r="P15261" s="2">
        <v>1141790</v>
      </c>
      <c r="Q15261" s="2">
        <v>1153430</v>
      </c>
      <c r="R15261" s="2">
        <v>1166170</v>
      </c>
      <c r="S15261" s="2">
        <v>1171710</v>
      </c>
      <c r="T15261" s="2">
        <v>1181130</v>
      </c>
      <c r="U15261" s="2">
        <v>1188330</v>
      </c>
      <c r="V15261" s="2">
        <v>1196090</v>
      </c>
      <c r="W15261" s="2">
        <v>1206610</v>
      </c>
      <c r="X15261" s="2">
        <v>1218800</v>
      </c>
      <c r="Y15261" s="2">
        <v>1226560</v>
      </c>
      <c r="Z15261" s="2">
        <v>1233200</v>
      </c>
      <c r="AA15261" s="2">
        <v>1239300</v>
      </c>
      <c r="AB15261" s="2">
        <v>1248160</v>
      </c>
      <c r="AC15261" s="2">
        <v>1259240</v>
      </c>
      <c r="AD15261" s="2">
        <v>1268110</v>
      </c>
      <c r="AE15261" s="2">
        <v>1275310</v>
      </c>
      <c r="AF15261" s="2">
        <v>1286940</v>
      </c>
    </row>
    <row r="15262" spans="1:32">
      <c r="A15262" t="s">
        <v>5026</v>
      </c>
      <c r="B15262" t="s">
        <v>19</v>
      </c>
      <c r="C15262">
        <v>918093</v>
      </c>
      <c r="D15262">
        <v>921877</v>
      </c>
      <c r="E15262">
        <v>968231</v>
      </c>
      <c r="F15262">
        <v>963501</v>
      </c>
      <c r="G15262">
        <v>952622</v>
      </c>
      <c r="H15262">
        <v>946473</v>
      </c>
      <c r="I15262">
        <v>959717</v>
      </c>
      <c r="J15262">
        <v>968704</v>
      </c>
      <c r="K15262">
        <v>959244</v>
      </c>
      <c r="L15262">
        <v>950730</v>
      </c>
      <c r="M15262">
        <v>947419</v>
      </c>
      <c r="N15262">
        <v>955933</v>
      </c>
      <c r="O15262">
        <v>965393</v>
      </c>
      <c r="P15262">
        <v>974853</v>
      </c>
      <c r="Q15262">
        <v>984786</v>
      </c>
      <c r="R15262">
        <v>995665</v>
      </c>
      <c r="S15262" s="2">
        <v>1000390</v>
      </c>
      <c r="T15262" s="2">
        <v>1008440</v>
      </c>
      <c r="U15262" s="2">
        <v>1014590</v>
      </c>
      <c r="V15262" s="2">
        <v>1021210</v>
      </c>
      <c r="W15262" s="2">
        <v>1030190</v>
      </c>
      <c r="X15262" s="2">
        <v>1040600</v>
      </c>
      <c r="Y15262" s="2">
        <v>1047220</v>
      </c>
      <c r="Z15262" s="2">
        <v>1052900</v>
      </c>
      <c r="AA15262" s="2">
        <v>1058100</v>
      </c>
      <c r="AB15262" s="2">
        <v>1065670</v>
      </c>
      <c r="AC15262" s="2">
        <v>1075130</v>
      </c>
      <c r="AD15262" s="2">
        <v>1082700</v>
      </c>
      <c r="AE15262" s="2">
        <v>1088850</v>
      </c>
      <c r="AF15262" s="2">
        <v>1098780</v>
      </c>
    </row>
    <row r="15263" spans="1:32">
      <c r="A15263" t="s">
        <v>5027</v>
      </c>
      <c r="B15263" t="s">
        <v>19</v>
      </c>
      <c r="C15263" s="2">
        <v>5823000</v>
      </c>
      <c r="D15263" s="2">
        <v>5847000</v>
      </c>
      <c r="E15263" s="2">
        <v>6141000</v>
      </c>
      <c r="F15263" s="2">
        <v>6111000</v>
      </c>
      <c r="G15263" s="2">
        <v>6042000</v>
      </c>
      <c r="H15263" s="2">
        <v>6003000</v>
      </c>
      <c r="I15263" s="2">
        <v>6087000</v>
      </c>
      <c r="J15263" s="2">
        <v>6144000</v>
      </c>
      <c r="K15263" s="2">
        <v>6084000</v>
      </c>
      <c r="L15263" s="2">
        <v>6030000</v>
      </c>
      <c r="M15263" s="2">
        <v>6009000</v>
      </c>
      <c r="N15263" s="2">
        <v>6063000</v>
      </c>
      <c r="O15263" s="2">
        <v>6123000</v>
      </c>
      <c r="P15263" s="2">
        <v>6183000</v>
      </c>
      <c r="Q15263" s="2">
        <v>6246000</v>
      </c>
      <c r="R15263" s="2">
        <v>6315000</v>
      </c>
      <c r="S15263" s="2">
        <v>6345000</v>
      </c>
      <c r="T15263" s="2">
        <v>6396000</v>
      </c>
      <c r="U15263" s="2">
        <v>6435000</v>
      </c>
      <c r="V15263" s="2">
        <v>6477000</v>
      </c>
      <c r="W15263" s="2">
        <v>6534000</v>
      </c>
      <c r="X15263" s="2">
        <v>6600000</v>
      </c>
      <c r="Y15263" s="2">
        <v>6642000</v>
      </c>
      <c r="Z15263" s="2">
        <v>6678000</v>
      </c>
      <c r="AA15263" s="2">
        <v>6711000</v>
      </c>
      <c r="AB15263" s="2">
        <v>6759000</v>
      </c>
      <c r="AC15263" s="2">
        <v>6819000</v>
      </c>
      <c r="AD15263" s="2">
        <v>6867000</v>
      </c>
      <c r="AE15263" s="2">
        <v>6906000</v>
      </c>
      <c r="AF15263" s="2">
        <v>6969000</v>
      </c>
    </row>
    <row r="15264" spans="1:32">
      <c r="A15264" t="s">
        <v>5028</v>
      </c>
      <c r="B15264" t="s">
        <v>19</v>
      </c>
      <c r="C15264" s="2">
        <v>1164600</v>
      </c>
      <c r="D15264" s="2">
        <v>1169400</v>
      </c>
      <c r="E15264" s="2">
        <v>1228200</v>
      </c>
      <c r="F15264" s="2">
        <v>1222200</v>
      </c>
      <c r="G15264" s="2">
        <v>1208400</v>
      </c>
      <c r="H15264" s="2">
        <v>1200600</v>
      </c>
      <c r="I15264" s="2">
        <v>1217400</v>
      </c>
      <c r="J15264" s="2">
        <v>1228800</v>
      </c>
      <c r="K15264" s="2">
        <v>1216800</v>
      </c>
      <c r="L15264" s="2">
        <v>1206000</v>
      </c>
      <c r="M15264" s="2">
        <v>1201800</v>
      </c>
      <c r="N15264" s="2">
        <v>1212600</v>
      </c>
      <c r="O15264" s="2">
        <v>1224600</v>
      </c>
      <c r="P15264" s="2">
        <v>1236600</v>
      </c>
      <c r="Q15264" s="2">
        <v>1249200</v>
      </c>
      <c r="R15264" s="2">
        <v>1263000</v>
      </c>
      <c r="S15264" s="2">
        <v>1269000</v>
      </c>
      <c r="T15264" s="2">
        <v>1279200</v>
      </c>
      <c r="U15264" s="2">
        <v>1287000</v>
      </c>
      <c r="V15264" s="2">
        <v>1295400</v>
      </c>
      <c r="W15264" s="2">
        <v>1306800</v>
      </c>
      <c r="X15264" s="2">
        <v>1320000</v>
      </c>
      <c r="Y15264" s="2">
        <v>1328400</v>
      </c>
      <c r="Z15264" s="2">
        <v>1335600</v>
      </c>
      <c r="AA15264" s="2">
        <v>1342200</v>
      </c>
      <c r="AB15264" s="2">
        <v>1351800</v>
      </c>
      <c r="AC15264" s="2">
        <v>1363800</v>
      </c>
      <c r="AD15264" s="2">
        <v>1373400</v>
      </c>
      <c r="AE15264" s="2">
        <v>1381200</v>
      </c>
      <c r="AF15264" s="2">
        <v>1393800</v>
      </c>
    </row>
    <row r="15265" spans="1:32">
      <c r="A15265" t="s">
        <v>5029</v>
      </c>
      <c r="B15265" t="s">
        <v>19</v>
      </c>
      <c r="C15265">
        <v>0</v>
      </c>
      <c r="D15265">
        <v>0</v>
      </c>
      <c r="E15265">
        <v>0</v>
      </c>
      <c r="F15265">
        <v>0</v>
      </c>
      <c r="G15265">
        <v>0</v>
      </c>
      <c r="H15265">
        <v>0</v>
      </c>
      <c r="I15265">
        <v>0</v>
      </c>
      <c r="J15265">
        <v>0</v>
      </c>
      <c r="K15265">
        <v>0</v>
      </c>
      <c r="L15265">
        <v>0</v>
      </c>
      <c r="M15265">
        <v>0</v>
      </c>
      <c r="N15265">
        <v>0</v>
      </c>
      <c r="O15265">
        <v>0</v>
      </c>
      <c r="P15265">
        <v>0</v>
      </c>
      <c r="Q15265">
        <v>0</v>
      </c>
      <c r="R15265">
        <v>0</v>
      </c>
      <c r="S15265">
        <v>0</v>
      </c>
      <c r="T15265">
        <v>0</v>
      </c>
      <c r="U15265">
        <v>0</v>
      </c>
      <c r="V15265">
        <v>0</v>
      </c>
      <c r="W15265">
        <v>0</v>
      </c>
      <c r="X15265">
        <v>0</v>
      </c>
      <c r="Y15265">
        <v>0</v>
      </c>
      <c r="Z15265">
        <v>0</v>
      </c>
      <c r="AA15265">
        <v>0</v>
      </c>
      <c r="AB15265">
        <v>0</v>
      </c>
      <c r="AC15265">
        <v>0</v>
      </c>
      <c r="AD15265">
        <v>0</v>
      </c>
      <c r="AE15265">
        <v>0</v>
      </c>
      <c r="AF15265">
        <v>0</v>
      </c>
    </row>
    <row r="15266" spans="1:32">
      <c r="A15266" t="s">
        <v>5030</v>
      </c>
      <c r="B15266" t="s">
        <v>19</v>
      </c>
      <c r="C15266" s="2">
        <v>82469000000</v>
      </c>
      <c r="D15266" s="2">
        <v>82769100000</v>
      </c>
      <c r="E15266" s="2">
        <v>86896300000</v>
      </c>
      <c r="F15266" s="2">
        <v>86521100000</v>
      </c>
      <c r="G15266" s="2">
        <v>85545600000</v>
      </c>
      <c r="H15266" s="2">
        <v>85020300000</v>
      </c>
      <c r="I15266" s="2">
        <v>86145900000</v>
      </c>
      <c r="J15266" s="2">
        <v>86971400000</v>
      </c>
      <c r="K15266" s="2">
        <v>86145900000</v>
      </c>
      <c r="L15266" s="2">
        <v>85395500000</v>
      </c>
      <c r="M15266" s="2">
        <v>85020300000</v>
      </c>
      <c r="N15266" s="2">
        <v>85770700000</v>
      </c>
      <c r="O15266" s="2">
        <v>86671200000</v>
      </c>
      <c r="P15266" s="2">
        <v>87496600000</v>
      </c>
      <c r="Q15266" s="2">
        <v>88397100000</v>
      </c>
      <c r="R15266" s="2">
        <v>89372600000</v>
      </c>
      <c r="S15266" s="2">
        <v>89822900000</v>
      </c>
      <c r="T15266" s="2">
        <v>90573300000</v>
      </c>
      <c r="U15266" s="2">
        <v>91098600000</v>
      </c>
      <c r="V15266" s="2">
        <v>91698900000</v>
      </c>
      <c r="W15266" s="2">
        <v>92449300000</v>
      </c>
      <c r="X15266" s="2">
        <v>93424800000</v>
      </c>
      <c r="Y15266" s="2">
        <v>94025100000</v>
      </c>
      <c r="Z15266" s="2">
        <v>94475400000</v>
      </c>
      <c r="AA15266" s="2">
        <v>95000600000</v>
      </c>
      <c r="AB15266" s="2">
        <v>95676000000</v>
      </c>
      <c r="AC15266" s="2">
        <v>96501400000</v>
      </c>
      <c r="AD15266" s="2">
        <v>97176800000</v>
      </c>
      <c r="AE15266" s="2">
        <v>97777100000</v>
      </c>
      <c r="AF15266" s="2">
        <v>98602600000</v>
      </c>
    </row>
    <row r="15267" spans="1:32">
      <c r="A15267" t="s">
        <v>5031</v>
      </c>
      <c r="B15267" t="s">
        <v>19</v>
      </c>
      <c r="C15267" s="2">
        <v>2346370</v>
      </c>
      <c r="D15267" s="2">
        <v>2354910</v>
      </c>
      <c r="E15267" s="2">
        <v>2472330</v>
      </c>
      <c r="F15267" s="2">
        <v>2461660</v>
      </c>
      <c r="G15267" s="2">
        <v>2433900</v>
      </c>
      <c r="H15267" s="2">
        <v>2418960</v>
      </c>
      <c r="I15267" s="2">
        <v>2450980</v>
      </c>
      <c r="J15267" s="2">
        <v>2474470</v>
      </c>
      <c r="K15267" s="2">
        <v>2450980</v>
      </c>
      <c r="L15267" s="2">
        <v>2429630</v>
      </c>
      <c r="M15267" s="2">
        <v>2418960</v>
      </c>
      <c r="N15267" s="2">
        <v>2440300</v>
      </c>
      <c r="O15267" s="2">
        <v>2465920</v>
      </c>
      <c r="P15267" s="2">
        <v>2489410</v>
      </c>
      <c r="Q15267" s="2">
        <v>2515030</v>
      </c>
      <c r="R15267" s="2">
        <v>2542780</v>
      </c>
      <c r="S15267" s="2">
        <v>2555590</v>
      </c>
      <c r="T15267" s="2">
        <v>2576940</v>
      </c>
      <c r="U15267" s="2">
        <v>2591890</v>
      </c>
      <c r="V15267" s="2">
        <v>2608970</v>
      </c>
      <c r="W15267" s="2">
        <v>2630320</v>
      </c>
      <c r="X15267" s="2">
        <v>2658080</v>
      </c>
      <c r="Y15267" s="2">
        <v>2675160</v>
      </c>
      <c r="Z15267" s="2">
        <v>2687970</v>
      </c>
      <c r="AA15267" s="2">
        <v>2702910</v>
      </c>
      <c r="AB15267" s="2">
        <v>2722120</v>
      </c>
      <c r="AC15267" s="2">
        <v>2745610</v>
      </c>
      <c r="AD15267" s="2">
        <v>2764820</v>
      </c>
      <c r="AE15267" s="2">
        <v>2781910</v>
      </c>
      <c r="AF15267" s="2">
        <v>2805390</v>
      </c>
    </row>
    <row r="15268" spans="1:32">
      <c r="A15268" t="s">
        <v>5032</v>
      </c>
      <c r="B15268" t="s">
        <v>19</v>
      </c>
      <c r="C15268" s="2">
        <v>10836100</v>
      </c>
      <c r="D15268" s="2">
        <v>10875600</v>
      </c>
      <c r="E15268" s="2">
        <v>11417900</v>
      </c>
      <c r="F15268" s="2">
        <v>11368600</v>
      </c>
      <c r="G15268" s="2">
        <v>11240400</v>
      </c>
      <c r="H15268" s="2">
        <v>11171400</v>
      </c>
      <c r="I15268" s="2">
        <v>11319300</v>
      </c>
      <c r="J15268" s="2">
        <v>11427700</v>
      </c>
      <c r="K15268" s="2">
        <v>11319300</v>
      </c>
      <c r="L15268" s="2">
        <v>11220700</v>
      </c>
      <c r="M15268" s="2">
        <v>11171400</v>
      </c>
      <c r="N15268" s="2">
        <v>11270000</v>
      </c>
      <c r="O15268" s="2">
        <v>11388300</v>
      </c>
      <c r="P15268" s="2">
        <v>11496800</v>
      </c>
      <c r="Q15268" s="2">
        <v>11615100</v>
      </c>
      <c r="R15268" s="2">
        <v>11743300</v>
      </c>
      <c r="S15268" s="2">
        <v>11802400</v>
      </c>
      <c r="T15268" s="2">
        <v>11901000</v>
      </c>
      <c r="U15268" s="2">
        <v>11970000</v>
      </c>
      <c r="V15268" s="2">
        <v>12048900</v>
      </c>
      <c r="W15268" s="2">
        <v>12147500</v>
      </c>
      <c r="X15268" s="2">
        <v>12275700</v>
      </c>
      <c r="Y15268" s="2">
        <v>12354600</v>
      </c>
      <c r="Z15268" s="2">
        <v>12413700</v>
      </c>
      <c r="AA15268" s="2">
        <v>12482800</v>
      </c>
      <c r="AB15268" s="2">
        <v>12571500</v>
      </c>
      <c r="AC15268" s="2">
        <v>12680000</v>
      </c>
      <c r="AD15268" s="2">
        <v>12768700</v>
      </c>
      <c r="AE15268" s="2">
        <v>12847600</v>
      </c>
      <c r="AF15268" s="2">
        <v>12956000</v>
      </c>
    </row>
    <row r="15269" spans="1:32">
      <c r="A15269" t="s">
        <v>5033</v>
      </c>
      <c r="B15269" t="s">
        <v>19</v>
      </c>
      <c r="C15269" s="2">
        <v>37086900</v>
      </c>
      <c r="D15269" s="2">
        <v>37221800</v>
      </c>
      <c r="E15269" s="2">
        <v>39077900</v>
      </c>
      <c r="F15269" s="2">
        <v>38909100</v>
      </c>
      <c r="G15269" s="2">
        <v>38470400</v>
      </c>
      <c r="H15269" s="2">
        <v>38234200</v>
      </c>
      <c r="I15269" s="2">
        <v>38740400</v>
      </c>
      <c r="J15269" s="2">
        <v>39111600</v>
      </c>
      <c r="K15269" s="2">
        <v>38740400</v>
      </c>
      <c r="L15269" s="2">
        <v>38402900</v>
      </c>
      <c r="M15269" s="2">
        <v>38234200</v>
      </c>
      <c r="N15269" s="2">
        <v>38571700</v>
      </c>
      <c r="O15269" s="2">
        <v>38976600</v>
      </c>
      <c r="P15269" s="2">
        <v>39347800</v>
      </c>
      <c r="Q15269" s="2">
        <v>39752800</v>
      </c>
      <c r="R15269" s="2">
        <v>40191500</v>
      </c>
      <c r="S15269" s="2">
        <v>40394000</v>
      </c>
      <c r="T15269" s="2">
        <v>40731400</v>
      </c>
      <c r="U15269" s="2">
        <v>40967600</v>
      </c>
      <c r="V15269" s="2">
        <v>41237600</v>
      </c>
      <c r="W15269" s="2">
        <v>41575100</v>
      </c>
      <c r="X15269" s="2">
        <v>42013800</v>
      </c>
      <c r="Y15269" s="2">
        <v>42283700</v>
      </c>
      <c r="Z15269" s="2">
        <v>42486200</v>
      </c>
      <c r="AA15269" s="2">
        <v>42722400</v>
      </c>
      <c r="AB15269" s="2">
        <v>43026100</v>
      </c>
      <c r="AC15269" s="2">
        <v>43397400</v>
      </c>
      <c r="AD15269" s="2">
        <v>43701100</v>
      </c>
      <c r="AE15269" s="2">
        <v>43971000</v>
      </c>
      <c r="AF15269" s="2">
        <v>44342200</v>
      </c>
    </row>
    <row r="15270" spans="1:32">
      <c r="A15270" t="s">
        <v>5034</v>
      </c>
      <c r="B15270" t="s">
        <v>19</v>
      </c>
      <c r="C15270" s="2">
        <v>2927740</v>
      </c>
      <c r="D15270" s="2">
        <v>2938390</v>
      </c>
      <c r="E15270" s="2">
        <v>3084910</v>
      </c>
      <c r="F15270" s="2">
        <v>3071590</v>
      </c>
      <c r="G15270" s="2">
        <v>3036960</v>
      </c>
      <c r="H15270" s="2">
        <v>3018310</v>
      </c>
      <c r="I15270" s="2">
        <v>3058270</v>
      </c>
      <c r="J15270" s="2">
        <v>3087580</v>
      </c>
      <c r="K15270" s="2">
        <v>3058270</v>
      </c>
      <c r="L15270" s="2">
        <v>3031630</v>
      </c>
      <c r="M15270" s="2">
        <v>3018310</v>
      </c>
      <c r="N15270" s="2">
        <v>3044950</v>
      </c>
      <c r="O15270" s="2">
        <v>3076920</v>
      </c>
      <c r="P15270" s="2">
        <v>3106220</v>
      </c>
      <c r="Q15270" s="2">
        <v>3138190</v>
      </c>
      <c r="R15270" s="2">
        <v>3172820</v>
      </c>
      <c r="S15270" s="2">
        <v>3188810</v>
      </c>
      <c r="T15270" s="2">
        <v>3215450</v>
      </c>
      <c r="U15270" s="2">
        <v>3234100</v>
      </c>
      <c r="V15270" s="2">
        <v>3255410</v>
      </c>
      <c r="W15270" s="2">
        <v>3282050</v>
      </c>
      <c r="X15270" s="2">
        <v>3316680</v>
      </c>
      <c r="Y15270" s="2">
        <v>3337990</v>
      </c>
      <c r="Z15270" s="2">
        <v>3353980</v>
      </c>
      <c r="AA15270" s="2">
        <v>3372620</v>
      </c>
      <c r="AB15270" s="2">
        <v>3396600</v>
      </c>
      <c r="AC15270" s="2">
        <v>3425900</v>
      </c>
      <c r="AD15270" s="2">
        <v>3449880</v>
      </c>
      <c r="AE15270" s="2">
        <v>3471190</v>
      </c>
      <c r="AF15270" s="2">
        <v>3500500</v>
      </c>
    </row>
    <row r="15271" spans="1:32">
      <c r="A15271" t="s">
        <v>5035</v>
      </c>
      <c r="B15271" t="s">
        <v>19</v>
      </c>
      <c r="C15271" s="2">
        <v>2603530</v>
      </c>
      <c r="D15271" s="2">
        <v>2613010</v>
      </c>
      <c r="E15271" s="2">
        <v>2743300</v>
      </c>
      <c r="F15271" s="2">
        <v>2731460</v>
      </c>
      <c r="G15271" s="2">
        <v>2700660</v>
      </c>
      <c r="H15271" s="2">
        <v>2684080</v>
      </c>
      <c r="I15271" s="2">
        <v>2719610</v>
      </c>
      <c r="J15271" s="2">
        <v>2745670</v>
      </c>
      <c r="K15271" s="2">
        <v>2719610</v>
      </c>
      <c r="L15271" s="2">
        <v>2695920</v>
      </c>
      <c r="M15271" s="2">
        <v>2684080</v>
      </c>
      <c r="N15271" s="2">
        <v>2707770</v>
      </c>
      <c r="O15271" s="2">
        <v>2736190</v>
      </c>
      <c r="P15271" s="2">
        <v>2762250</v>
      </c>
      <c r="Q15271" s="2">
        <v>2790680</v>
      </c>
      <c r="R15271" s="2">
        <v>2821480</v>
      </c>
      <c r="S15271" s="2">
        <v>2835690</v>
      </c>
      <c r="T15271" s="2">
        <v>2859380</v>
      </c>
      <c r="U15271" s="2">
        <v>2875970</v>
      </c>
      <c r="V15271" s="2">
        <v>2894920</v>
      </c>
      <c r="W15271" s="2">
        <v>2918610</v>
      </c>
      <c r="X15271" s="2">
        <v>2949410</v>
      </c>
      <c r="Y15271" s="2">
        <v>2968360</v>
      </c>
      <c r="Z15271" s="2">
        <v>2982570</v>
      </c>
      <c r="AA15271" s="2">
        <v>2999150</v>
      </c>
      <c r="AB15271" s="2">
        <v>3020470</v>
      </c>
      <c r="AC15271" s="2">
        <v>3046530</v>
      </c>
      <c r="AD15271" s="2">
        <v>3067850</v>
      </c>
      <c r="AE15271" s="2">
        <v>3086810</v>
      </c>
      <c r="AF15271" s="2">
        <v>3112870</v>
      </c>
    </row>
    <row r="15272" spans="1:32">
      <c r="A15272" t="s">
        <v>5036</v>
      </c>
      <c r="B15272" t="s">
        <v>19</v>
      </c>
      <c r="C15272" s="2">
        <v>7884230</v>
      </c>
      <c r="D15272" s="2">
        <v>7912920</v>
      </c>
      <c r="E15272" s="2">
        <v>8307490</v>
      </c>
      <c r="F15272" s="2">
        <v>8271620</v>
      </c>
      <c r="G15272" s="2">
        <v>8178360</v>
      </c>
      <c r="H15272" s="2">
        <v>8128140</v>
      </c>
      <c r="I15272" s="2">
        <v>8235750</v>
      </c>
      <c r="J15272" s="2">
        <v>8314670</v>
      </c>
      <c r="K15272" s="2">
        <v>8235750</v>
      </c>
      <c r="L15272" s="2">
        <v>8164010</v>
      </c>
      <c r="M15272" s="2">
        <v>8128140</v>
      </c>
      <c r="N15272" s="2">
        <v>8199880</v>
      </c>
      <c r="O15272" s="2">
        <v>8285970</v>
      </c>
      <c r="P15272" s="2">
        <v>8364880</v>
      </c>
      <c r="Q15272" s="2">
        <v>8450970</v>
      </c>
      <c r="R15272" s="2">
        <v>8544230</v>
      </c>
      <c r="S15272" s="2">
        <v>8587280</v>
      </c>
      <c r="T15272" s="2">
        <v>8659020</v>
      </c>
      <c r="U15272" s="2">
        <v>8709240</v>
      </c>
      <c r="V15272" s="2">
        <v>8766630</v>
      </c>
      <c r="W15272" s="2">
        <v>8838370</v>
      </c>
      <c r="X15272" s="2">
        <v>8931630</v>
      </c>
      <c r="Y15272" s="2">
        <v>8989020</v>
      </c>
      <c r="Z15272" s="2">
        <v>9032070</v>
      </c>
      <c r="AA15272" s="2">
        <v>9082280</v>
      </c>
      <c r="AB15272" s="2">
        <v>9146850</v>
      </c>
      <c r="AC15272" s="2">
        <v>9225760</v>
      </c>
      <c r="AD15272" s="2">
        <v>9290330</v>
      </c>
      <c r="AE15272" s="2">
        <v>9347720</v>
      </c>
      <c r="AF15272" s="2">
        <v>9426640</v>
      </c>
    </row>
    <row r="15273" spans="1:32">
      <c r="A15273" t="s">
        <v>5037</v>
      </c>
      <c r="B15273" t="s">
        <v>19</v>
      </c>
      <c r="C15273">
        <v>608846</v>
      </c>
      <c r="D15273">
        <v>611062</v>
      </c>
      <c r="E15273">
        <v>641532</v>
      </c>
      <c r="F15273">
        <v>638762</v>
      </c>
      <c r="G15273">
        <v>631560</v>
      </c>
      <c r="H15273">
        <v>627682</v>
      </c>
      <c r="I15273">
        <v>635992</v>
      </c>
      <c r="J15273">
        <v>642086</v>
      </c>
      <c r="K15273">
        <v>635992</v>
      </c>
      <c r="L15273">
        <v>630452</v>
      </c>
      <c r="M15273">
        <v>627682</v>
      </c>
      <c r="N15273">
        <v>633222</v>
      </c>
      <c r="O15273">
        <v>639870</v>
      </c>
      <c r="P15273">
        <v>645964</v>
      </c>
      <c r="Q15273">
        <v>652612</v>
      </c>
      <c r="R15273">
        <v>659814</v>
      </c>
      <c r="S15273">
        <v>663138</v>
      </c>
      <c r="T15273">
        <v>668678</v>
      </c>
      <c r="U15273">
        <v>672556</v>
      </c>
      <c r="V15273">
        <v>676988</v>
      </c>
      <c r="W15273">
        <v>682528</v>
      </c>
      <c r="X15273">
        <v>689730</v>
      </c>
      <c r="Y15273">
        <v>694162</v>
      </c>
      <c r="Z15273">
        <v>697486</v>
      </c>
      <c r="AA15273">
        <v>701364</v>
      </c>
      <c r="AB15273">
        <v>706350</v>
      </c>
      <c r="AC15273">
        <v>712444</v>
      </c>
      <c r="AD15273">
        <v>717430</v>
      </c>
      <c r="AE15273">
        <v>721862</v>
      </c>
      <c r="AF15273">
        <v>727956</v>
      </c>
    </row>
    <row r="15274" spans="1:32">
      <c r="A15274" t="s">
        <v>5038</v>
      </c>
      <c r="B15274" t="s">
        <v>19</v>
      </c>
      <c r="C15274">
        <v>519827</v>
      </c>
      <c r="D15274">
        <v>521719</v>
      </c>
      <c r="E15274">
        <v>547734</v>
      </c>
      <c r="F15274">
        <v>545369</v>
      </c>
      <c r="G15274">
        <v>539220</v>
      </c>
      <c r="H15274">
        <v>535909</v>
      </c>
      <c r="I15274">
        <v>543004</v>
      </c>
      <c r="J15274">
        <v>548207</v>
      </c>
      <c r="K15274">
        <v>543004</v>
      </c>
      <c r="L15274">
        <v>538274</v>
      </c>
      <c r="M15274">
        <v>535909</v>
      </c>
      <c r="N15274">
        <v>540639</v>
      </c>
      <c r="O15274">
        <v>546315</v>
      </c>
      <c r="P15274">
        <v>551518</v>
      </c>
      <c r="Q15274">
        <v>557194</v>
      </c>
      <c r="R15274">
        <v>563343</v>
      </c>
      <c r="S15274">
        <v>566181</v>
      </c>
      <c r="T15274">
        <v>570911</v>
      </c>
      <c r="U15274">
        <v>574222</v>
      </c>
      <c r="V15274">
        <v>578006</v>
      </c>
      <c r="W15274">
        <v>582736</v>
      </c>
      <c r="X15274">
        <v>588885</v>
      </c>
      <c r="Y15274">
        <v>592669</v>
      </c>
      <c r="Z15274">
        <v>595507</v>
      </c>
      <c r="AA15274">
        <v>598818</v>
      </c>
      <c r="AB15274">
        <v>603075</v>
      </c>
      <c r="AC15274">
        <v>608278</v>
      </c>
      <c r="AD15274">
        <v>612535</v>
      </c>
      <c r="AE15274">
        <v>616319</v>
      </c>
      <c r="AF15274">
        <v>621522</v>
      </c>
    </row>
    <row r="15275" spans="1:32">
      <c r="A15275" t="s">
        <v>5039</v>
      </c>
      <c r="B15275" t="s">
        <v>19</v>
      </c>
      <c r="C15275" s="2">
        <v>3297000</v>
      </c>
      <c r="D15275" s="2">
        <v>3309000</v>
      </c>
      <c r="E15275" s="2">
        <v>3474000</v>
      </c>
      <c r="F15275" s="2">
        <v>3459000</v>
      </c>
      <c r="G15275" s="2">
        <v>3420000</v>
      </c>
      <c r="H15275" s="2">
        <v>3399000</v>
      </c>
      <c r="I15275" s="2">
        <v>3444000</v>
      </c>
      <c r="J15275" s="2">
        <v>3477000</v>
      </c>
      <c r="K15275" s="2">
        <v>3444000</v>
      </c>
      <c r="L15275" s="2">
        <v>3414000</v>
      </c>
      <c r="M15275" s="2">
        <v>3399000</v>
      </c>
      <c r="N15275" s="2">
        <v>3429000</v>
      </c>
      <c r="O15275" s="2">
        <v>3465000</v>
      </c>
      <c r="P15275" s="2">
        <v>3498000</v>
      </c>
      <c r="Q15275" s="2">
        <v>3534000</v>
      </c>
      <c r="R15275" s="2">
        <v>3573000</v>
      </c>
      <c r="S15275" s="2">
        <v>3591000</v>
      </c>
      <c r="T15275" s="2">
        <v>3621000</v>
      </c>
      <c r="U15275" s="2">
        <v>3642000</v>
      </c>
      <c r="V15275" s="2">
        <v>3666000</v>
      </c>
      <c r="W15275" s="2">
        <v>3696000</v>
      </c>
      <c r="X15275" s="2">
        <v>3735000</v>
      </c>
      <c r="Y15275" s="2">
        <v>3759000</v>
      </c>
      <c r="Z15275" s="2">
        <v>3777000</v>
      </c>
      <c r="AA15275" s="2">
        <v>3798000</v>
      </c>
      <c r="AB15275" s="2">
        <v>3825000</v>
      </c>
      <c r="AC15275" s="2">
        <v>3858000</v>
      </c>
      <c r="AD15275" s="2">
        <v>3885000</v>
      </c>
      <c r="AE15275" s="2">
        <v>3909000</v>
      </c>
      <c r="AF15275" s="2">
        <v>3942000</v>
      </c>
    </row>
    <row r="15276" spans="1:32">
      <c r="A15276" t="s">
        <v>5040</v>
      </c>
      <c r="B15276" t="s">
        <v>19</v>
      </c>
      <c r="C15276">
        <v>659400</v>
      </c>
      <c r="D15276">
        <v>661800</v>
      </c>
      <c r="E15276">
        <v>694800</v>
      </c>
      <c r="F15276">
        <v>691800</v>
      </c>
      <c r="G15276">
        <v>684000</v>
      </c>
      <c r="H15276">
        <v>679800</v>
      </c>
      <c r="I15276">
        <v>688800</v>
      </c>
      <c r="J15276">
        <v>695400</v>
      </c>
      <c r="K15276">
        <v>688800</v>
      </c>
      <c r="L15276">
        <v>682800</v>
      </c>
      <c r="M15276">
        <v>679800</v>
      </c>
      <c r="N15276">
        <v>685800</v>
      </c>
      <c r="O15276">
        <v>693000</v>
      </c>
      <c r="P15276">
        <v>699600</v>
      </c>
      <c r="Q15276">
        <v>706800</v>
      </c>
      <c r="R15276">
        <v>714600</v>
      </c>
      <c r="S15276">
        <v>718200</v>
      </c>
      <c r="T15276">
        <v>724200</v>
      </c>
      <c r="U15276">
        <v>728400</v>
      </c>
      <c r="V15276">
        <v>733200</v>
      </c>
      <c r="W15276">
        <v>739200</v>
      </c>
      <c r="X15276">
        <v>747000</v>
      </c>
      <c r="Y15276">
        <v>751800</v>
      </c>
      <c r="Z15276">
        <v>755400</v>
      </c>
      <c r="AA15276">
        <v>759600</v>
      </c>
      <c r="AB15276">
        <v>765000</v>
      </c>
      <c r="AC15276">
        <v>771600</v>
      </c>
      <c r="AD15276">
        <v>777000</v>
      </c>
      <c r="AE15276">
        <v>781800</v>
      </c>
      <c r="AF15276">
        <v>788400</v>
      </c>
    </row>
    <row r="15277" spans="1:32">
      <c r="A15277" t="s">
        <v>5041</v>
      </c>
      <c r="B15277" t="s">
        <v>19</v>
      </c>
      <c r="C15277">
        <v>0</v>
      </c>
      <c r="D15277">
        <v>0</v>
      </c>
      <c r="E15277">
        <v>0</v>
      </c>
      <c r="F15277">
        <v>0</v>
      </c>
      <c r="G15277">
        <v>0</v>
      </c>
      <c r="H15277">
        <v>0</v>
      </c>
      <c r="I15277">
        <v>0</v>
      </c>
      <c r="J15277">
        <v>0</v>
      </c>
      <c r="K15277">
        <v>0</v>
      </c>
      <c r="L15277">
        <v>0</v>
      </c>
      <c r="M15277">
        <v>0</v>
      </c>
      <c r="N15277">
        <v>0</v>
      </c>
      <c r="O15277">
        <v>0</v>
      </c>
      <c r="P15277">
        <v>0</v>
      </c>
      <c r="Q15277">
        <v>0</v>
      </c>
      <c r="R15277">
        <v>0</v>
      </c>
      <c r="S15277">
        <v>0</v>
      </c>
      <c r="T15277">
        <v>0</v>
      </c>
      <c r="U15277">
        <v>0</v>
      </c>
      <c r="V15277">
        <v>0</v>
      </c>
      <c r="W15277">
        <v>0</v>
      </c>
      <c r="X15277">
        <v>0</v>
      </c>
      <c r="Y15277">
        <v>0</v>
      </c>
      <c r="Z15277">
        <v>0</v>
      </c>
      <c r="AA15277">
        <v>0</v>
      </c>
      <c r="AB15277">
        <v>0</v>
      </c>
      <c r="AC15277">
        <v>0</v>
      </c>
      <c r="AD15277">
        <v>0</v>
      </c>
      <c r="AE15277">
        <v>0</v>
      </c>
      <c r="AF15277">
        <v>0</v>
      </c>
    </row>
    <row r="15278" spans="1:32">
      <c r="A15278" t="s">
        <v>5042</v>
      </c>
      <c r="B15278" t="s">
        <v>19</v>
      </c>
      <c r="C15278" s="2">
        <v>1103090000000</v>
      </c>
      <c r="D15278" s="2">
        <v>1107590000000</v>
      </c>
      <c r="E15278" s="2">
        <v>1854240000000</v>
      </c>
      <c r="F15278" s="2">
        <v>1441520000000</v>
      </c>
      <c r="G15278" s="2">
        <v>1328210000000</v>
      </c>
      <c r="H15278" s="2">
        <v>1179630000000</v>
      </c>
      <c r="I15278" s="2">
        <v>1086580000000</v>
      </c>
      <c r="J15278" s="2">
        <v>1032550000000</v>
      </c>
      <c r="K15278" s="2">
        <v>1034050000000</v>
      </c>
      <c r="L15278" s="2">
        <v>1040050000000</v>
      </c>
      <c r="M15278" s="2">
        <v>1050560000000</v>
      </c>
      <c r="N15278" s="2">
        <v>1063320000000</v>
      </c>
      <c r="O15278" s="2">
        <v>1085830000000</v>
      </c>
      <c r="P15278" s="2">
        <v>1101590000000</v>
      </c>
      <c r="Q15278" s="2">
        <v>1113590000000</v>
      </c>
      <c r="R15278" s="2">
        <v>1112090000000</v>
      </c>
      <c r="S15278" s="2">
        <v>1115840000000</v>
      </c>
      <c r="T15278" s="2">
        <v>1131600000000</v>
      </c>
      <c r="U15278" s="2">
        <v>1121100000000</v>
      </c>
      <c r="V15278" s="2">
        <v>1139110000000</v>
      </c>
      <c r="W15278" s="2">
        <v>1149610000000</v>
      </c>
      <c r="X15278" s="2">
        <v>1152610000000</v>
      </c>
      <c r="Y15278" s="2">
        <v>1143610000000</v>
      </c>
      <c r="Z15278" s="2">
        <v>1140610000000</v>
      </c>
      <c r="AA15278" s="2">
        <v>1140610000000</v>
      </c>
      <c r="AB15278" s="2">
        <v>1138360000000</v>
      </c>
      <c r="AC15278" s="2">
        <v>1135360000000</v>
      </c>
      <c r="AD15278" s="2">
        <v>1128600000000</v>
      </c>
      <c r="AE15278" s="2">
        <v>1120350000000</v>
      </c>
      <c r="AF15278" s="2">
        <v>1119600000000</v>
      </c>
    </row>
    <row r="15279" spans="1:32">
      <c r="A15279" t="s">
        <v>5043</v>
      </c>
      <c r="B15279" t="s">
        <v>19</v>
      </c>
      <c r="C15279" s="2">
        <v>31384500</v>
      </c>
      <c r="D15279" s="2">
        <v>31512600</v>
      </c>
      <c r="E15279" s="2">
        <v>52755900</v>
      </c>
      <c r="F15279" s="2">
        <v>41013400</v>
      </c>
      <c r="G15279" s="2">
        <v>37789500</v>
      </c>
      <c r="H15279" s="2">
        <v>33562200</v>
      </c>
      <c r="I15279" s="2">
        <v>30914800</v>
      </c>
      <c r="J15279" s="2">
        <v>29377600</v>
      </c>
      <c r="K15279" s="2">
        <v>29420300</v>
      </c>
      <c r="L15279" s="2">
        <v>29591100</v>
      </c>
      <c r="M15279" s="2">
        <v>29890000</v>
      </c>
      <c r="N15279" s="2">
        <v>30252900</v>
      </c>
      <c r="O15279" s="2">
        <v>30893400</v>
      </c>
      <c r="P15279" s="2">
        <v>31341800</v>
      </c>
      <c r="Q15279" s="2">
        <v>31683400</v>
      </c>
      <c r="R15279" s="2">
        <v>31640700</v>
      </c>
      <c r="S15279" s="2">
        <v>31747400</v>
      </c>
      <c r="T15279" s="2">
        <v>32195800</v>
      </c>
      <c r="U15279" s="2">
        <v>31896900</v>
      </c>
      <c r="V15279" s="2">
        <v>32409300</v>
      </c>
      <c r="W15279" s="2">
        <v>32708200</v>
      </c>
      <c r="X15279" s="2">
        <v>32793600</v>
      </c>
      <c r="Y15279" s="2">
        <v>32537400</v>
      </c>
      <c r="Z15279" s="2">
        <v>32452000</v>
      </c>
      <c r="AA15279" s="2">
        <v>32452000</v>
      </c>
      <c r="AB15279" s="2">
        <v>32387900</v>
      </c>
      <c r="AC15279" s="2">
        <v>32302500</v>
      </c>
      <c r="AD15279" s="2">
        <v>32110400</v>
      </c>
      <c r="AE15279" s="2">
        <v>31875600</v>
      </c>
      <c r="AF15279" s="2">
        <v>31854200</v>
      </c>
    </row>
    <row r="15280" spans="1:32">
      <c r="A15280" t="s">
        <v>5044</v>
      </c>
      <c r="B15280" t="s">
        <v>19</v>
      </c>
      <c r="C15280" s="2">
        <v>144942000</v>
      </c>
      <c r="D15280" s="2">
        <v>145534000</v>
      </c>
      <c r="E15280" s="2">
        <v>243641000</v>
      </c>
      <c r="F15280" s="2">
        <v>189411000</v>
      </c>
      <c r="G15280" s="2">
        <v>174522000</v>
      </c>
      <c r="H15280" s="2">
        <v>154999000</v>
      </c>
      <c r="I15280" s="2">
        <v>142773000</v>
      </c>
      <c r="J15280" s="2">
        <v>135674000</v>
      </c>
      <c r="K15280" s="2">
        <v>135871000</v>
      </c>
      <c r="L15280" s="2">
        <v>136660000</v>
      </c>
      <c r="M15280" s="2">
        <v>138040000</v>
      </c>
      <c r="N15280" s="2">
        <v>139716000</v>
      </c>
      <c r="O15280" s="2">
        <v>142674000</v>
      </c>
      <c r="P15280" s="2">
        <v>144745000</v>
      </c>
      <c r="Q15280" s="2">
        <v>146322000</v>
      </c>
      <c r="R15280" s="2">
        <v>146125000</v>
      </c>
      <c r="S15280" s="2">
        <v>146618000</v>
      </c>
      <c r="T15280" s="2">
        <v>148689000</v>
      </c>
      <c r="U15280" s="2">
        <v>147308000</v>
      </c>
      <c r="V15280" s="2">
        <v>149675000</v>
      </c>
      <c r="W15280" s="2">
        <v>151055000</v>
      </c>
      <c r="X15280" s="2">
        <v>151450000</v>
      </c>
      <c r="Y15280" s="2">
        <v>150266000</v>
      </c>
      <c r="Z15280" s="2">
        <v>149872000</v>
      </c>
      <c r="AA15280" s="2">
        <v>149872000</v>
      </c>
      <c r="AB15280" s="2">
        <v>149576000</v>
      </c>
      <c r="AC15280" s="2">
        <v>149182000</v>
      </c>
      <c r="AD15280" s="2">
        <v>148294000</v>
      </c>
      <c r="AE15280" s="2">
        <v>147210000</v>
      </c>
      <c r="AF15280" s="2">
        <v>147111000</v>
      </c>
    </row>
    <row r="15281" spans="1:32">
      <c r="A15281" t="s">
        <v>5045</v>
      </c>
      <c r="B15281" t="s">
        <v>19</v>
      </c>
      <c r="C15281" s="2">
        <v>496066000</v>
      </c>
      <c r="D15281" s="2">
        <v>498091000</v>
      </c>
      <c r="E15281" s="2">
        <v>833864000</v>
      </c>
      <c r="F15281" s="2">
        <v>648261000</v>
      </c>
      <c r="G15281" s="2">
        <v>597304000</v>
      </c>
      <c r="H15281" s="2">
        <v>530487000</v>
      </c>
      <c r="I15281" s="2">
        <v>488642000</v>
      </c>
      <c r="J15281" s="2">
        <v>464345000</v>
      </c>
      <c r="K15281" s="2">
        <v>465020000</v>
      </c>
      <c r="L15281" s="2">
        <v>467720000</v>
      </c>
      <c r="M15281" s="2">
        <v>472444000</v>
      </c>
      <c r="N15281" s="2">
        <v>478181000</v>
      </c>
      <c r="O15281" s="2">
        <v>488305000</v>
      </c>
      <c r="P15281" s="2">
        <v>495391000</v>
      </c>
      <c r="Q15281" s="2">
        <v>500791000</v>
      </c>
      <c r="R15281" s="2">
        <v>500116000</v>
      </c>
      <c r="S15281" s="2">
        <v>501803000</v>
      </c>
      <c r="T15281" s="2">
        <v>508890000</v>
      </c>
      <c r="U15281" s="2">
        <v>504165000</v>
      </c>
      <c r="V15281" s="2">
        <v>512264000</v>
      </c>
      <c r="W15281" s="2">
        <v>516989000</v>
      </c>
      <c r="X15281" s="2">
        <v>518339000</v>
      </c>
      <c r="Y15281" s="2">
        <v>514289000</v>
      </c>
      <c r="Z15281" s="2">
        <v>512939000</v>
      </c>
      <c r="AA15281" s="2">
        <v>512939000</v>
      </c>
      <c r="AB15281" s="2">
        <v>511927000</v>
      </c>
      <c r="AC15281" s="2">
        <v>510577000</v>
      </c>
      <c r="AD15281" s="2">
        <v>507540000</v>
      </c>
      <c r="AE15281" s="2">
        <v>503828000</v>
      </c>
      <c r="AF15281" s="2">
        <v>503490000</v>
      </c>
    </row>
    <row r="15282" spans="1:32">
      <c r="A15282" t="s">
        <v>5046</v>
      </c>
      <c r="B15282" t="s">
        <v>19</v>
      </c>
      <c r="C15282" s="2">
        <v>39160800</v>
      </c>
      <c r="D15282" s="2">
        <v>39320600</v>
      </c>
      <c r="E15282" s="2">
        <v>65827400</v>
      </c>
      <c r="F15282" s="2">
        <v>51175400</v>
      </c>
      <c r="G15282" s="2">
        <v>47152800</v>
      </c>
      <c r="H15282" s="2">
        <v>41878100</v>
      </c>
      <c r="I15282" s="2">
        <v>38574700</v>
      </c>
      <c r="J15282" s="2">
        <v>36656600</v>
      </c>
      <c r="K15282" s="2">
        <v>36709900</v>
      </c>
      <c r="L15282" s="2">
        <v>36923000</v>
      </c>
      <c r="M15282" s="2">
        <v>37296000</v>
      </c>
      <c r="N15282" s="2">
        <v>37748900</v>
      </c>
      <c r="O15282" s="2">
        <v>38548100</v>
      </c>
      <c r="P15282" s="2">
        <v>39107500</v>
      </c>
      <c r="Q15282" s="2">
        <v>39533800</v>
      </c>
      <c r="R15282" s="2">
        <v>39480500</v>
      </c>
      <c r="S15282" s="2">
        <v>39613700</v>
      </c>
      <c r="T15282" s="2">
        <v>40173100</v>
      </c>
      <c r="U15282" s="2">
        <v>39800200</v>
      </c>
      <c r="V15282" s="2">
        <v>40439500</v>
      </c>
      <c r="W15282" s="2">
        <v>40812500</v>
      </c>
      <c r="X15282" s="2">
        <v>40919000</v>
      </c>
      <c r="Y15282" s="2">
        <v>40599400</v>
      </c>
      <c r="Z15282" s="2">
        <v>40492800</v>
      </c>
      <c r="AA15282" s="2">
        <v>40492800</v>
      </c>
      <c r="AB15282" s="2">
        <v>40412900</v>
      </c>
      <c r="AC15282" s="2">
        <v>40306300</v>
      </c>
      <c r="AD15282" s="2">
        <v>40066600</v>
      </c>
      <c r="AE15282" s="2">
        <v>39773500</v>
      </c>
      <c r="AF15282" s="2">
        <v>39746900</v>
      </c>
    </row>
    <row r="15283" spans="1:32">
      <c r="A15283" t="s">
        <v>5047</v>
      </c>
      <c r="B15283" t="s">
        <v>19</v>
      </c>
      <c r="C15283" s="2">
        <v>34824300</v>
      </c>
      <c r="D15283" s="2">
        <v>34966400</v>
      </c>
      <c r="E15283" s="2">
        <v>58538000</v>
      </c>
      <c r="F15283" s="2">
        <v>45508500</v>
      </c>
      <c r="G15283" s="2">
        <v>41931300</v>
      </c>
      <c r="H15283" s="2">
        <v>37240700</v>
      </c>
      <c r="I15283" s="2">
        <v>34303100</v>
      </c>
      <c r="J15283" s="2">
        <v>32597400</v>
      </c>
      <c r="K15283" s="2">
        <v>32644800</v>
      </c>
      <c r="L15283" s="2">
        <v>32834300</v>
      </c>
      <c r="M15283" s="2">
        <v>33166000</v>
      </c>
      <c r="N15283" s="2">
        <v>33568700</v>
      </c>
      <c r="O15283" s="2">
        <v>34279400</v>
      </c>
      <c r="P15283" s="2">
        <v>34776900</v>
      </c>
      <c r="Q15283" s="2">
        <v>35156000</v>
      </c>
      <c r="R15283" s="2">
        <v>35108600</v>
      </c>
      <c r="S15283" s="2">
        <v>35227000</v>
      </c>
      <c r="T15283" s="2">
        <v>35724500</v>
      </c>
      <c r="U15283" s="2">
        <v>35392900</v>
      </c>
      <c r="V15283" s="2">
        <v>35961400</v>
      </c>
      <c r="W15283" s="2">
        <v>36293100</v>
      </c>
      <c r="X15283" s="2">
        <v>36387800</v>
      </c>
      <c r="Y15283" s="2">
        <v>36103600</v>
      </c>
      <c r="Z15283" s="2">
        <v>36008800</v>
      </c>
      <c r="AA15283" s="2">
        <v>36008800</v>
      </c>
      <c r="AB15283" s="2">
        <v>35937700</v>
      </c>
      <c r="AC15283" s="2">
        <v>35843000</v>
      </c>
      <c r="AD15283" s="2">
        <v>35629800</v>
      </c>
      <c r="AE15283" s="2">
        <v>35369200</v>
      </c>
      <c r="AF15283" s="2">
        <v>35345500</v>
      </c>
    </row>
    <row r="15284" spans="1:32">
      <c r="A15284" t="s">
        <v>5048</v>
      </c>
      <c r="B15284" t="s">
        <v>19</v>
      </c>
      <c r="C15284" s="2">
        <v>105458000</v>
      </c>
      <c r="D15284" s="2">
        <v>105888000</v>
      </c>
      <c r="E15284" s="2">
        <v>177270000</v>
      </c>
      <c r="F15284" s="2">
        <v>137813000</v>
      </c>
      <c r="G15284" s="2">
        <v>126980000</v>
      </c>
      <c r="H15284" s="2">
        <v>112775000</v>
      </c>
      <c r="I15284" s="2">
        <v>103880000</v>
      </c>
      <c r="J15284" s="2">
        <v>98714200</v>
      </c>
      <c r="K15284" s="2">
        <v>98857700</v>
      </c>
      <c r="L15284" s="2">
        <v>99431600</v>
      </c>
      <c r="M15284" s="2">
        <v>100436000</v>
      </c>
      <c r="N15284" s="2">
        <v>101656000</v>
      </c>
      <c r="O15284" s="2">
        <v>103808000</v>
      </c>
      <c r="P15284" s="2">
        <v>105314000</v>
      </c>
      <c r="Q15284" s="2">
        <v>106462000</v>
      </c>
      <c r="R15284" s="2">
        <v>106319000</v>
      </c>
      <c r="S15284" s="2">
        <v>106677000</v>
      </c>
      <c r="T15284" s="2">
        <v>108184000</v>
      </c>
      <c r="U15284" s="2">
        <v>107180000</v>
      </c>
      <c r="V15284" s="2">
        <v>108901000</v>
      </c>
      <c r="W15284" s="2">
        <v>109906000</v>
      </c>
      <c r="X15284" s="2">
        <v>110193000</v>
      </c>
      <c r="Y15284" s="2">
        <v>109332000</v>
      </c>
      <c r="Z15284" s="2">
        <v>109045000</v>
      </c>
      <c r="AA15284" s="2">
        <v>109045000</v>
      </c>
      <c r="AB15284" s="2">
        <v>108830000</v>
      </c>
      <c r="AC15284" s="2">
        <v>108543000</v>
      </c>
      <c r="AD15284" s="2">
        <v>107897000</v>
      </c>
      <c r="AE15284" s="2">
        <v>107108000</v>
      </c>
      <c r="AF15284" s="2">
        <v>107036000</v>
      </c>
    </row>
    <row r="15285" spans="1:32">
      <c r="A15285" t="s">
        <v>5049</v>
      </c>
      <c r="B15285" t="s">
        <v>19</v>
      </c>
      <c r="C15285" s="2">
        <v>8143800</v>
      </c>
      <c r="D15285" s="2">
        <v>8177040</v>
      </c>
      <c r="E15285" s="2">
        <v>13689300</v>
      </c>
      <c r="F15285" s="2">
        <v>10642300</v>
      </c>
      <c r="G15285" s="2">
        <v>9805800</v>
      </c>
      <c r="H15285" s="2">
        <v>8708880</v>
      </c>
      <c r="I15285" s="2">
        <v>8021920</v>
      </c>
      <c r="J15285" s="2">
        <v>7623040</v>
      </c>
      <c r="K15285" s="2">
        <v>7634120</v>
      </c>
      <c r="L15285" s="2">
        <v>7678440</v>
      </c>
      <c r="M15285" s="2">
        <v>7756000</v>
      </c>
      <c r="N15285" s="2">
        <v>7850180</v>
      </c>
      <c r="O15285" s="2">
        <v>8016380</v>
      </c>
      <c r="P15285" s="2">
        <v>8132720</v>
      </c>
      <c r="Q15285" s="2">
        <v>8221360</v>
      </c>
      <c r="R15285" s="2">
        <v>8210280</v>
      </c>
      <c r="S15285" s="2">
        <v>8237980</v>
      </c>
      <c r="T15285" s="2">
        <v>8354320</v>
      </c>
      <c r="U15285" s="2">
        <v>8276760</v>
      </c>
      <c r="V15285" s="2">
        <v>8409720</v>
      </c>
      <c r="W15285" s="2">
        <v>8487280</v>
      </c>
      <c r="X15285" s="2">
        <v>8509440</v>
      </c>
      <c r="Y15285" s="2">
        <v>8442960</v>
      </c>
      <c r="Z15285" s="2">
        <v>8420800</v>
      </c>
      <c r="AA15285" s="2">
        <v>8420800</v>
      </c>
      <c r="AB15285" s="2">
        <v>8404180</v>
      </c>
      <c r="AC15285" s="2">
        <v>8382020</v>
      </c>
      <c r="AD15285" s="2">
        <v>8332160</v>
      </c>
      <c r="AE15285" s="2">
        <v>8271220</v>
      </c>
      <c r="AF15285" s="2">
        <v>8265680</v>
      </c>
    </row>
    <row r="15286" spans="1:32">
      <c r="A15286" t="s">
        <v>5050</v>
      </c>
      <c r="B15286" t="s">
        <v>19</v>
      </c>
      <c r="C15286" s="2">
        <v>6953100</v>
      </c>
      <c r="D15286" s="2">
        <v>6981480</v>
      </c>
      <c r="E15286" s="2">
        <v>11687800</v>
      </c>
      <c r="F15286" s="2">
        <v>9086330</v>
      </c>
      <c r="G15286" s="2">
        <v>8372100</v>
      </c>
      <c r="H15286" s="2">
        <v>7435560</v>
      </c>
      <c r="I15286" s="2">
        <v>6849040</v>
      </c>
      <c r="J15286" s="2">
        <v>6508480</v>
      </c>
      <c r="K15286" s="2">
        <v>6517940</v>
      </c>
      <c r="L15286" s="2">
        <v>6555780</v>
      </c>
      <c r="M15286" s="2">
        <v>6622000</v>
      </c>
      <c r="N15286" s="2">
        <v>6702410</v>
      </c>
      <c r="O15286" s="2">
        <v>6844310</v>
      </c>
      <c r="P15286" s="2">
        <v>6943640</v>
      </c>
      <c r="Q15286" s="2">
        <v>7019320</v>
      </c>
      <c r="R15286" s="2">
        <v>7009860</v>
      </c>
      <c r="S15286" s="2">
        <v>7033510</v>
      </c>
      <c r="T15286" s="2">
        <v>7132840</v>
      </c>
      <c r="U15286" s="2">
        <v>7066620</v>
      </c>
      <c r="V15286" s="2">
        <v>7180140</v>
      </c>
      <c r="W15286" s="2">
        <v>7246360</v>
      </c>
      <c r="X15286" s="2">
        <v>7265280</v>
      </c>
      <c r="Y15286" s="2">
        <v>7208520</v>
      </c>
      <c r="Z15286" s="2">
        <v>7189600</v>
      </c>
      <c r="AA15286" s="2">
        <v>7189600</v>
      </c>
      <c r="AB15286" s="2">
        <v>7175410</v>
      </c>
      <c r="AC15286" s="2">
        <v>7156490</v>
      </c>
      <c r="AD15286" s="2">
        <v>7113920</v>
      </c>
      <c r="AE15286" s="2">
        <v>7061890</v>
      </c>
      <c r="AF15286" s="2">
        <v>7057160</v>
      </c>
    </row>
    <row r="15287" spans="1:32">
      <c r="A15287" t="s">
        <v>5051</v>
      </c>
      <c r="B15287" t="s">
        <v>19</v>
      </c>
      <c r="C15287" s="2">
        <v>44100000</v>
      </c>
      <c r="D15287" s="2">
        <v>44280000</v>
      </c>
      <c r="E15287" s="2">
        <v>74130000</v>
      </c>
      <c r="F15287" s="2">
        <v>57630000</v>
      </c>
      <c r="G15287" s="2">
        <v>53100000</v>
      </c>
      <c r="H15287" s="2">
        <v>47160000</v>
      </c>
      <c r="I15287" s="2">
        <v>43440000</v>
      </c>
      <c r="J15287" s="2">
        <v>41280000</v>
      </c>
      <c r="K15287" s="2">
        <v>41340000</v>
      </c>
      <c r="L15287" s="2">
        <v>41580000</v>
      </c>
      <c r="M15287" s="2">
        <v>42000000</v>
      </c>
      <c r="N15287" s="2">
        <v>42510000</v>
      </c>
      <c r="O15287" s="2">
        <v>43410000</v>
      </c>
      <c r="P15287" s="2">
        <v>44040000</v>
      </c>
      <c r="Q15287" s="2">
        <v>44520000</v>
      </c>
      <c r="R15287" s="2">
        <v>44460000</v>
      </c>
      <c r="S15287" s="2">
        <v>44610000</v>
      </c>
      <c r="T15287" s="2">
        <v>45240000</v>
      </c>
      <c r="U15287" s="2">
        <v>44820000</v>
      </c>
      <c r="V15287" s="2">
        <v>45540000</v>
      </c>
      <c r="W15287" s="2">
        <v>45960000</v>
      </c>
      <c r="X15287" s="2">
        <v>46080000</v>
      </c>
      <c r="Y15287" s="2">
        <v>45720000</v>
      </c>
      <c r="Z15287" s="2">
        <v>45600000</v>
      </c>
      <c r="AA15287" s="2">
        <v>45600000</v>
      </c>
      <c r="AB15287" s="2">
        <v>45510000</v>
      </c>
      <c r="AC15287" s="2">
        <v>45390000</v>
      </c>
      <c r="AD15287" s="2">
        <v>45120000</v>
      </c>
      <c r="AE15287" s="2">
        <v>44790000</v>
      </c>
      <c r="AF15287" s="2">
        <v>44760000</v>
      </c>
    </row>
    <row r="15288" spans="1:32">
      <c r="A15288" t="s">
        <v>5052</v>
      </c>
      <c r="B15288" t="s">
        <v>19</v>
      </c>
      <c r="C15288" s="2">
        <v>8820000</v>
      </c>
      <c r="D15288" s="2">
        <v>8856000</v>
      </c>
      <c r="E15288" s="2">
        <v>14826000</v>
      </c>
      <c r="F15288" s="2">
        <v>11526000</v>
      </c>
      <c r="G15288" s="2">
        <v>10620000</v>
      </c>
      <c r="H15288" s="2">
        <v>9432000</v>
      </c>
      <c r="I15288" s="2">
        <v>8688000</v>
      </c>
      <c r="J15288" s="2">
        <v>8256000</v>
      </c>
      <c r="K15288" s="2">
        <v>8268000</v>
      </c>
      <c r="L15288" s="2">
        <v>8316000</v>
      </c>
      <c r="M15288" s="2">
        <v>8400000</v>
      </c>
      <c r="N15288" s="2">
        <v>8502000</v>
      </c>
      <c r="O15288" s="2">
        <v>8682000</v>
      </c>
      <c r="P15288" s="2">
        <v>8808000</v>
      </c>
      <c r="Q15288" s="2">
        <v>8904000</v>
      </c>
      <c r="R15288" s="2">
        <v>8892000</v>
      </c>
      <c r="S15288" s="2">
        <v>8922000</v>
      </c>
      <c r="T15288" s="2">
        <v>9048000</v>
      </c>
      <c r="U15288" s="2">
        <v>8964000</v>
      </c>
      <c r="V15288" s="2">
        <v>9108000</v>
      </c>
      <c r="W15288" s="2">
        <v>9192000</v>
      </c>
      <c r="X15288" s="2">
        <v>9216000</v>
      </c>
      <c r="Y15288" s="2">
        <v>9144000</v>
      </c>
      <c r="Z15288" s="2">
        <v>9120000</v>
      </c>
      <c r="AA15288" s="2">
        <v>9120000</v>
      </c>
      <c r="AB15288" s="2">
        <v>9102000</v>
      </c>
      <c r="AC15288" s="2">
        <v>9078000</v>
      </c>
      <c r="AD15288" s="2">
        <v>9024000</v>
      </c>
      <c r="AE15288" s="2">
        <v>8958000</v>
      </c>
      <c r="AF15288" s="2">
        <v>8952000</v>
      </c>
    </row>
    <row r="15289" spans="1:32">
      <c r="A15289" t="s">
        <v>5053</v>
      </c>
      <c r="B15289" t="s">
        <v>19</v>
      </c>
      <c r="C15289">
        <v>0</v>
      </c>
      <c r="D15289">
        <v>0</v>
      </c>
      <c r="E15289">
        <v>0</v>
      </c>
      <c r="F15289">
        <v>0</v>
      </c>
      <c r="G15289">
        <v>0</v>
      </c>
      <c r="H15289">
        <v>0</v>
      </c>
      <c r="I15289">
        <v>0</v>
      </c>
      <c r="J15289">
        <v>0</v>
      </c>
      <c r="K15289">
        <v>0</v>
      </c>
      <c r="L15289">
        <v>0</v>
      </c>
      <c r="M15289">
        <v>0</v>
      </c>
      <c r="N15289">
        <v>0</v>
      </c>
      <c r="O15289">
        <v>0</v>
      </c>
      <c r="P15289">
        <v>0</v>
      </c>
      <c r="Q15289">
        <v>0</v>
      </c>
      <c r="R15289">
        <v>0</v>
      </c>
      <c r="S15289">
        <v>0</v>
      </c>
      <c r="T15289">
        <v>0</v>
      </c>
      <c r="U15289">
        <v>0</v>
      </c>
      <c r="V15289">
        <v>0</v>
      </c>
      <c r="W15289">
        <v>0</v>
      </c>
      <c r="X15289">
        <v>0</v>
      </c>
      <c r="Y15289">
        <v>0</v>
      </c>
      <c r="Z15289">
        <v>0</v>
      </c>
      <c r="AA15289">
        <v>0</v>
      </c>
      <c r="AB15289">
        <v>0</v>
      </c>
      <c r="AC15289">
        <v>0</v>
      </c>
      <c r="AD15289">
        <v>0</v>
      </c>
      <c r="AE15289">
        <v>0</v>
      </c>
      <c r="AF15289">
        <v>0</v>
      </c>
    </row>
    <row r="15290" spans="1:32">
      <c r="A15290" t="s">
        <v>5054</v>
      </c>
      <c r="B15290" t="s">
        <v>1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</row>
    <row r="15291" spans="1:32">
      <c r="A15291" t="s">
        <v>5055</v>
      </c>
      <c r="B15291" t="s">
        <v>19</v>
      </c>
      <c r="C15291">
        <v>0</v>
      </c>
      <c r="D15291">
        <v>0</v>
      </c>
      <c r="E15291">
        <v>0</v>
      </c>
      <c r="F15291">
        <v>0</v>
      </c>
      <c r="G15291">
        <v>0</v>
      </c>
      <c r="H15291">
        <v>0</v>
      </c>
      <c r="I15291">
        <v>0</v>
      </c>
      <c r="J15291">
        <v>0</v>
      </c>
      <c r="K15291">
        <v>0</v>
      </c>
      <c r="L15291">
        <v>0</v>
      </c>
      <c r="M15291">
        <v>0</v>
      </c>
      <c r="N15291">
        <v>0</v>
      </c>
      <c r="O15291">
        <v>0</v>
      </c>
      <c r="P15291">
        <v>0</v>
      </c>
      <c r="Q15291">
        <v>0</v>
      </c>
      <c r="R15291">
        <v>0</v>
      </c>
      <c r="S15291">
        <v>0</v>
      </c>
      <c r="T15291">
        <v>0</v>
      </c>
      <c r="U15291">
        <v>0</v>
      </c>
      <c r="V15291">
        <v>0</v>
      </c>
      <c r="W15291">
        <v>0</v>
      </c>
      <c r="X15291">
        <v>0</v>
      </c>
      <c r="Y15291">
        <v>0</v>
      </c>
      <c r="Z15291">
        <v>0</v>
      </c>
      <c r="AA15291">
        <v>0</v>
      </c>
      <c r="AB15291">
        <v>0</v>
      </c>
      <c r="AC15291">
        <v>0</v>
      </c>
      <c r="AD15291">
        <v>0</v>
      </c>
      <c r="AE15291">
        <v>0</v>
      </c>
      <c r="AF15291">
        <v>0</v>
      </c>
    </row>
    <row r="15292" spans="1:32">
      <c r="A15292" t="s">
        <v>5056</v>
      </c>
      <c r="B15292" t="s">
        <v>19</v>
      </c>
      <c r="C15292">
        <v>0</v>
      </c>
      <c r="D15292">
        <v>0</v>
      </c>
      <c r="E15292">
        <v>0</v>
      </c>
      <c r="F15292">
        <v>0</v>
      </c>
      <c r="G15292">
        <v>0</v>
      </c>
      <c r="H15292">
        <v>0</v>
      </c>
      <c r="I15292">
        <v>0</v>
      </c>
      <c r="J15292">
        <v>0</v>
      </c>
      <c r="K15292">
        <v>0</v>
      </c>
      <c r="L15292">
        <v>0</v>
      </c>
      <c r="M15292">
        <v>0</v>
      </c>
      <c r="N15292">
        <v>0</v>
      </c>
      <c r="O15292">
        <v>0</v>
      </c>
      <c r="P15292">
        <v>0</v>
      </c>
      <c r="Q15292">
        <v>0</v>
      </c>
      <c r="R15292">
        <v>0</v>
      </c>
      <c r="S15292">
        <v>0</v>
      </c>
      <c r="T15292">
        <v>0</v>
      </c>
      <c r="U15292">
        <v>0</v>
      </c>
      <c r="V15292">
        <v>0</v>
      </c>
      <c r="W15292">
        <v>0</v>
      </c>
      <c r="X15292">
        <v>0</v>
      </c>
      <c r="Y15292">
        <v>0</v>
      </c>
      <c r="Z15292">
        <v>0</v>
      </c>
      <c r="AA15292">
        <v>0</v>
      </c>
      <c r="AB15292">
        <v>0</v>
      </c>
      <c r="AC15292">
        <v>0</v>
      </c>
      <c r="AD15292">
        <v>0</v>
      </c>
      <c r="AE15292">
        <v>0</v>
      </c>
      <c r="AF15292">
        <v>0</v>
      </c>
    </row>
    <row r="15293" spans="1:32">
      <c r="A15293" t="s">
        <v>5057</v>
      </c>
      <c r="B15293" t="s">
        <v>1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</row>
    <row r="15294" spans="1:32">
      <c r="A15294" t="s">
        <v>5058</v>
      </c>
      <c r="B15294" t="s">
        <v>19</v>
      </c>
      <c r="C15294">
        <v>0</v>
      </c>
      <c r="D15294">
        <v>0</v>
      </c>
      <c r="E15294">
        <v>0</v>
      </c>
      <c r="F15294">
        <v>0</v>
      </c>
      <c r="G15294">
        <v>0</v>
      </c>
      <c r="H15294">
        <v>0</v>
      </c>
      <c r="I15294">
        <v>0</v>
      </c>
      <c r="J15294">
        <v>0</v>
      </c>
      <c r="K15294">
        <v>0</v>
      </c>
      <c r="L15294">
        <v>0</v>
      </c>
      <c r="M15294">
        <v>0</v>
      </c>
      <c r="N15294">
        <v>0</v>
      </c>
      <c r="O15294">
        <v>0</v>
      </c>
      <c r="P15294">
        <v>0</v>
      </c>
      <c r="Q15294">
        <v>0</v>
      </c>
      <c r="R15294">
        <v>0</v>
      </c>
      <c r="S15294">
        <v>0</v>
      </c>
      <c r="T15294">
        <v>0</v>
      </c>
      <c r="U15294">
        <v>0</v>
      </c>
      <c r="V15294">
        <v>0</v>
      </c>
      <c r="W15294">
        <v>0</v>
      </c>
      <c r="X15294">
        <v>0</v>
      </c>
      <c r="Y15294">
        <v>0</v>
      </c>
      <c r="Z15294">
        <v>0</v>
      </c>
      <c r="AA15294">
        <v>0</v>
      </c>
      <c r="AB15294">
        <v>0</v>
      </c>
      <c r="AC15294">
        <v>0</v>
      </c>
      <c r="AD15294">
        <v>0</v>
      </c>
      <c r="AE15294">
        <v>0</v>
      </c>
      <c r="AF15294">
        <v>0</v>
      </c>
    </row>
    <row r="15295" spans="1:32">
      <c r="A15295" t="s">
        <v>5059</v>
      </c>
      <c r="B15295" t="s">
        <v>1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</row>
    <row r="15296" spans="1:32">
      <c r="A15296" t="s">
        <v>5060</v>
      </c>
      <c r="B15296" t="s">
        <v>19</v>
      </c>
      <c r="C15296">
        <v>0</v>
      </c>
      <c r="D15296">
        <v>0</v>
      </c>
      <c r="E15296">
        <v>0</v>
      </c>
      <c r="F15296">
        <v>0</v>
      </c>
      <c r="G15296">
        <v>0</v>
      </c>
      <c r="H15296">
        <v>0</v>
      </c>
      <c r="I15296">
        <v>0</v>
      </c>
      <c r="J15296">
        <v>0</v>
      </c>
      <c r="K15296">
        <v>0</v>
      </c>
      <c r="L15296">
        <v>0</v>
      </c>
      <c r="M15296">
        <v>0</v>
      </c>
      <c r="N15296">
        <v>0</v>
      </c>
      <c r="O15296">
        <v>0</v>
      </c>
      <c r="P15296">
        <v>0</v>
      </c>
      <c r="Q15296">
        <v>0</v>
      </c>
      <c r="R15296">
        <v>0</v>
      </c>
      <c r="S15296">
        <v>0</v>
      </c>
      <c r="T15296">
        <v>0</v>
      </c>
      <c r="U15296">
        <v>0</v>
      </c>
      <c r="V15296">
        <v>0</v>
      </c>
      <c r="W15296">
        <v>0</v>
      </c>
      <c r="X15296">
        <v>0</v>
      </c>
      <c r="Y15296">
        <v>0</v>
      </c>
      <c r="Z15296">
        <v>0</v>
      </c>
      <c r="AA15296">
        <v>0</v>
      </c>
      <c r="AB15296">
        <v>0</v>
      </c>
      <c r="AC15296">
        <v>0</v>
      </c>
      <c r="AD15296">
        <v>0</v>
      </c>
      <c r="AE15296">
        <v>0</v>
      </c>
      <c r="AF15296">
        <v>0</v>
      </c>
    </row>
    <row r="15297" spans="1:32">
      <c r="A15297" t="s">
        <v>5061</v>
      </c>
      <c r="B15297" t="s">
        <v>19</v>
      </c>
      <c r="C15297">
        <v>0</v>
      </c>
      <c r="D15297">
        <v>0</v>
      </c>
      <c r="E15297">
        <v>0</v>
      </c>
      <c r="F15297">
        <v>0</v>
      </c>
      <c r="G15297">
        <v>0</v>
      </c>
      <c r="H15297">
        <v>0</v>
      </c>
      <c r="I15297">
        <v>0</v>
      </c>
      <c r="J15297">
        <v>0</v>
      </c>
      <c r="K15297">
        <v>0</v>
      </c>
      <c r="L15297">
        <v>0</v>
      </c>
      <c r="M15297">
        <v>0</v>
      </c>
      <c r="N15297">
        <v>0</v>
      </c>
      <c r="O15297">
        <v>0</v>
      </c>
      <c r="P15297">
        <v>0</v>
      </c>
      <c r="Q15297">
        <v>0</v>
      </c>
      <c r="R15297">
        <v>0</v>
      </c>
      <c r="S15297">
        <v>0</v>
      </c>
      <c r="T15297">
        <v>0</v>
      </c>
      <c r="U15297">
        <v>0</v>
      </c>
      <c r="V15297">
        <v>0</v>
      </c>
      <c r="W15297">
        <v>0</v>
      </c>
      <c r="X15297">
        <v>0</v>
      </c>
      <c r="Y15297">
        <v>0</v>
      </c>
      <c r="Z15297">
        <v>0</v>
      </c>
      <c r="AA15297">
        <v>0</v>
      </c>
      <c r="AB15297">
        <v>0</v>
      </c>
      <c r="AC15297">
        <v>0</v>
      </c>
      <c r="AD15297">
        <v>0</v>
      </c>
      <c r="AE15297">
        <v>0</v>
      </c>
      <c r="AF15297">
        <v>0</v>
      </c>
    </row>
    <row r="15298" spans="1:32">
      <c r="A15298" t="s">
        <v>5062</v>
      </c>
      <c r="B15298" t="s">
        <v>19</v>
      </c>
      <c r="C15298">
        <v>0</v>
      </c>
      <c r="D15298">
        <v>0</v>
      </c>
      <c r="E15298">
        <v>0</v>
      </c>
      <c r="F15298">
        <v>0</v>
      </c>
      <c r="G15298">
        <v>0</v>
      </c>
      <c r="H15298">
        <v>0</v>
      </c>
      <c r="I15298">
        <v>0</v>
      </c>
      <c r="J15298">
        <v>0</v>
      </c>
      <c r="K15298">
        <v>0</v>
      </c>
      <c r="L15298">
        <v>0</v>
      </c>
      <c r="M15298">
        <v>0</v>
      </c>
      <c r="N15298">
        <v>0</v>
      </c>
      <c r="O15298">
        <v>0</v>
      </c>
      <c r="P15298">
        <v>0</v>
      </c>
      <c r="Q15298">
        <v>0</v>
      </c>
      <c r="R15298">
        <v>0</v>
      </c>
      <c r="S15298">
        <v>0</v>
      </c>
      <c r="T15298">
        <v>0</v>
      </c>
      <c r="U15298">
        <v>0</v>
      </c>
      <c r="V15298">
        <v>0</v>
      </c>
      <c r="W15298">
        <v>0</v>
      </c>
      <c r="X15298">
        <v>0</v>
      </c>
      <c r="Y15298">
        <v>0</v>
      </c>
      <c r="Z15298">
        <v>0</v>
      </c>
      <c r="AA15298">
        <v>0</v>
      </c>
      <c r="AB15298">
        <v>0</v>
      </c>
      <c r="AC15298">
        <v>0</v>
      </c>
      <c r="AD15298">
        <v>0</v>
      </c>
      <c r="AE15298">
        <v>0</v>
      </c>
      <c r="AF15298">
        <v>0</v>
      </c>
    </row>
    <row r="15299" spans="1:32">
      <c r="A15299" t="s">
        <v>5063</v>
      </c>
      <c r="B15299" t="s">
        <v>19</v>
      </c>
      <c r="C15299">
        <v>0</v>
      </c>
      <c r="D15299">
        <v>0</v>
      </c>
      <c r="E15299">
        <v>0</v>
      </c>
      <c r="F15299">
        <v>0</v>
      </c>
      <c r="G15299">
        <v>0</v>
      </c>
      <c r="H15299">
        <v>0</v>
      </c>
      <c r="I15299">
        <v>0</v>
      </c>
      <c r="J15299">
        <v>0</v>
      </c>
      <c r="K15299">
        <v>0</v>
      </c>
      <c r="L15299">
        <v>0</v>
      </c>
      <c r="M15299">
        <v>0</v>
      </c>
      <c r="N15299">
        <v>0</v>
      </c>
      <c r="O15299">
        <v>0</v>
      </c>
      <c r="P15299">
        <v>0</v>
      </c>
      <c r="Q15299">
        <v>0</v>
      </c>
      <c r="R15299">
        <v>0</v>
      </c>
      <c r="S15299">
        <v>0</v>
      </c>
      <c r="T15299">
        <v>0</v>
      </c>
      <c r="U15299">
        <v>0</v>
      </c>
      <c r="V15299">
        <v>0</v>
      </c>
      <c r="W15299">
        <v>0</v>
      </c>
      <c r="X15299">
        <v>0</v>
      </c>
      <c r="Y15299">
        <v>0</v>
      </c>
      <c r="Z15299">
        <v>0</v>
      </c>
      <c r="AA15299">
        <v>0</v>
      </c>
      <c r="AB15299">
        <v>0</v>
      </c>
      <c r="AC15299">
        <v>0</v>
      </c>
      <c r="AD15299">
        <v>0</v>
      </c>
      <c r="AE15299">
        <v>0</v>
      </c>
      <c r="AF15299">
        <v>0</v>
      </c>
    </row>
    <row r="15300" spans="1:32">
      <c r="A15300" t="s">
        <v>5064</v>
      </c>
      <c r="B15300" t="s">
        <v>19</v>
      </c>
      <c r="C15300">
        <v>0</v>
      </c>
      <c r="D15300">
        <v>0</v>
      </c>
      <c r="E15300">
        <v>0</v>
      </c>
      <c r="F15300">
        <v>0</v>
      </c>
      <c r="G15300">
        <v>0</v>
      </c>
      <c r="H15300">
        <v>0</v>
      </c>
      <c r="I15300">
        <v>0</v>
      </c>
      <c r="J15300">
        <v>0</v>
      </c>
      <c r="K15300">
        <v>0</v>
      </c>
      <c r="L15300">
        <v>0</v>
      </c>
      <c r="M15300">
        <v>0</v>
      </c>
      <c r="N15300">
        <v>0</v>
      </c>
      <c r="O15300">
        <v>0</v>
      </c>
      <c r="P15300">
        <v>0</v>
      </c>
      <c r="Q15300">
        <v>0</v>
      </c>
      <c r="R15300">
        <v>0</v>
      </c>
      <c r="S15300">
        <v>0</v>
      </c>
      <c r="T15300">
        <v>0</v>
      </c>
      <c r="U15300">
        <v>0</v>
      </c>
      <c r="V15300">
        <v>0</v>
      </c>
      <c r="W15300">
        <v>0</v>
      </c>
      <c r="X15300">
        <v>0</v>
      </c>
      <c r="Y15300">
        <v>0</v>
      </c>
      <c r="Z15300">
        <v>0</v>
      </c>
      <c r="AA15300">
        <v>0</v>
      </c>
      <c r="AB15300">
        <v>0</v>
      </c>
      <c r="AC15300">
        <v>0</v>
      </c>
      <c r="AD15300">
        <v>0</v>
      </c>
      <c r="AE15300">
        <v>0</v>
      </c>
      <c r="AF15300">
        <v>0</v>
      </c>
    </row>
    <row r="15301" spans="1:32">
      <c r="A15301" t="s">
        <v>5065</v>
      </c>
      <c r="B15301" t="s">
        <v>19</v>
      </c>
      <c r="C15301">
        <v>0</v>
      </c>
      <c r="D15301">
        <v>0</v>
      </c>
      <c r="E15301">
        <v>0</v>
      </c>
      <c r="F15301">
        <v>0</v>
      </c>
      <c r="G15301">
        <v>0</v>
      </c>
      <c r="H15301">
        <v>0</v>
      </c>
      <c r="I15301">
        <v>0</v>
      </c>
      <c r="J15301">
        <v>0</v>
      </c>
      <c r="K15301">
        <v>0</v>
      </c>
      <c r="L15301">
        <v>0</v>
      </c>
      <c r="M15301">
        <v>0</v>
      </c>
      <c r="N15301">
        <v>0</v>
      </c>
      <c r="O15301">
        <v>0</v>
      </c>
      <c r="P15301">
        <v>0</v>
      </c>
      <c r="Q15301">
        <v>0</v>
      </c>
      <c r="R15301">
        <v>0</v>
      </c>
      <c r="S15301">
        <v>0</v>
      </c>
      <c r="T15301">
        <v>0</v>
      </c>
      <c r="U15301">
        <v>0</v>
      </c>
      <c r="V15301">
        <v>0</v>
      </c>
      <c r="W15301">
        <v>0</v>
      </c>
      <c r="X15301">
        <v>0</v>
      </c>
      <c r="Y15301">
        <v>0</v>
      </c>
      <c r="Z15301">
        <v>0</v>
      </c>
      <c r="AA15301">
        <v>0</v>
      </c>
      <c r="AB15301">
        <v>0</v>
      </c>
      <c r="AC15301">
        <v>0</v>
      </c>
      <c r="AD15301">
        <v>0</v>
      </c>
      <c r="AE15301">
        <v>0</v>
      </c>
      <c r="AF15301">
        <v>0</v>
      </c>
    </row>
    <row r="15302" spans="1:32">
      <c r="A15302" t="s">
        <v>5066</v>
      </c>
      <c r="B15302" t="s">
        <v>19</v>
      </c>
      <c r="C15302">
        <v>0</v>
      </c>
      <c r="D15302">
        <v>0</v>
      </c>
      <c r="E15302">
        <v>0</v>
      </c>
      <c r="F15302">
        <v>0</v>
      </c>
      <c r="G15302">
        <v>0</v>
      </c>
      <c r="H15302">
        <v>0</v>
      </c>
      <c r="I15302">
        <v>0</v>
      </c>
      <c r="J15302">
        <v>0</v>
      </c>
      <c r="K15302">
        <v>0</v>
      </c>
      <c r="L15302">
        <v>0</v>
      </c>
      <c r="M15302">
        <v>0</v>
      </c>
      <c r="N15302">
        <v>0</v>
      </c>
      <c r="O15302">
        <v>0</v>
      </c>
      <c r="P15302">
        <v>0</v>
      </c>
      <c r="Q15302">
        <v>0</v>
      </c>
      <c r="R15302">
        <v>0</v>
      </c>
      <c r="S15302">
        <v>0</v>
      </c>
      <c r="T15302">
        <v>0</v>
      </c>
      <c r="U15302">
        <v>0</v>
      </c>
      <c r="V15302">
        <v>0</v>
      </c>
      <c r="W15302">
        <v>0</v>
      </c>
      <c r="X15302">
        <v>0</v>
      </c>
      <c r="Y15302">
        <v>0</v>
      </c>
      <c r="Z15302">
        <v>0</v>
      </c>
      <c r="AA15302">
        <v>0</v>
      </c>
      <c r="AB15302">
        <v>0</v>
      </c>
      <c r="AC15302">
        <v>0</v>
      </c>
      <c r="AD15302">
        <v>0</v>
      </c>
      <c r="AE15302">
        <v>0</v>
      </c>
      <c r="AF15302">
        <v>0</v>
      </c>
    </row>
    <row r="15303" spans="1:32">
      <c r="A15303" t="s">
        <v>5067</v>
      </c>
      <c r="B15303" t="s">
        <v>19</v>
      </c>
      <c r="C15303">
        <v>0</v>
      </c>
      <c r="D15303">
        <v>0</v>
      </c>
      <c r="E15303">
        <v>0</v>
      </c>
      <c r="F15303">
        <v>0</v>
      </c>
      <c r="G15303">
        <v>0</v>
      </c>
      <c r="H15303">
        <v>0</v>
      </c>
      <c r="I15303">
        <v>0</v>
      </c>
      <c r="J15303">
        <v>0</v>
      </c>
      <c r="K15303">
        <v>0</v>
      </c>
      <c r="L15303">
        <v>0</v>
      </c>
      <c r="M15303">
        <v>0</v>
      </c>
      <c r="N15303">
        <v>0</v>
      </c>
      <c r="O15303">
        <v>0</v>
      </c>
      <c r="P15303">
        <v>0</v>
      </c>
      <c r="Q15303">
        <v>0</v>
      </c>
      <c r="R15303">
        <v>0</v>
      </c>
      <c r="S15303">
        <v>0</v>
      </c>
      <c r="T15303">
        <v>0</v>
      </c>
      <c r="U15303">
        <v>0</v>
      </c>
      <c r="V15303">
        <v>0</v>
      </c>
      <c r="W15303">
        <v>0</v>
      </c>
      <c r="X15303">
        <v>0</v>
      </c>
      <c r="Y15303">
        <v>0</v>
      </c>
      <c r="Z15303">
        <v>0</v>
      </c>
      <c r="AA15303">
        <v>0</v>
      </c>
      <c r="AB15303">
        <v>0</v>
      </c>
      <c r="AC15303">
        <v>0</v>
      </c>
      <c r="AD15303">
        <v>0</v>
      </c>
      <c r="AE15303">
        <v>0</v>
      </c>
      <c r="AF15303">
        <v>0</v>
      </c>
    </row>
    <row r="15304" spans="1:32">
      <c r="A15304" t="s">
        <v>5068</v>
      </c>
      <c r="B15304" t="s">
        <v>19</v>
      </c>
      <c r="C15304">
        <v>0</v>
      </c>
      <c r="D15304">
        <v>0</v>
      </c>
      <c r="E15304">
        <v>0</v>
      </c>
      <c r="F15304">
        <v>0</v>
      </c>
      <c r="G15304">
        <v>0</v>
      </c>
      <c r="H15304">
        <v>0</v>
      </c>
      <c r="I15304">
        <v>0</v>
      </c>
      <c r="J15304">
        <v>0</v>
      </c>
      <c r="K15304">
        <v>0</v>
      </c>
      <c r="L15304">
        <v>0</v>
      </c>
      <c r="M15304">
        <v>0</v>
      </c>
      <c r="N15304">
        <v>0</v>
      </c>
      <c r="O15304">
        <v>0</v>
      </c>
      <c r="P15304">
        <v>0</v>
      </c>
      <c r="Q15304">
        <v>0</v>
      </c>
      <c r="R15304">
        <v>0</v>
      </c>
      <c r="S15304">
        <v>0</v>
      </c>
      <c r="T15304">
        <v>0</v>
      </c>
      <c r="U15304">
        <v>0</v>
      </c>
      <c r="V15304">
        <v>0</v>
      </c>
      <c r="W15304">
        <v>0</v>
      </c>
      <c r="X15304">
        <v>0</v>
      </c>
      <c r="Y15304">
        <v>0</v>
      </c>
      <c r="Z15304">
        <v>0</v>
      </c>
      <c r="AA15304">
        <v>0</v>
      </c>
      <c r="AB15304">
        <v>0</v>
      </c>
      <c r="AC15304">
        <v>0</v>
      </c>
      <c r="AD15304">
        <v>0</v>
      </c>
      <c r="AE15304">
        <v>0</v>
      </c>
      <c r="AF15304">
        <v>0</v>
      </c>
    </row>
    <row r="15305" spans="1:32">
      <c r="A15305" t="s">
        <v>5069</v>
      </c>
      <c r="B15305" t="s">
        <v>19</v>
      </c>
      <c r="C15305">
        <v>0</v>
      </c>
      <c r="D15305">
        <v>0</v>
      </c>
      <c r="E15305">
        <v>0</v>
      </c>
      <c r="F15305">
        <v>0</v>
      </c>
      <c r="G15305">
        <v>0</v>
      </c>
      <c r="H15305">
        <v>0</v>
      </c>
      <c r="I15305">
        <v>0</v>
      </c>
      <c r="J15305">
        <v>0</v>
      </c>
      <c r="K15305">
        <v>0</v>
      </c>
      <c r="L15305">
        <v>0</v>
      </c>
      <c r="M15305">
        <v>0</v>
      </c>
      <c r="N15305">
        <v>0</v>
      </c>
      <c r="O15305">
        <v>0</v>
      </c>
      <c r="P15305">
        <v>0</v>
      </c>
      <c r="Q15305">
        <v>0</v>
      </c>
      <c r="R15305">
        <v>0</v>
      </c>
      <c r="S15305">
        <v>0</v>
      </c>
      <c r="T15305">
        <v>0</v>
      </c>
      <c r="U15305">
        <v>0</v>
      </c>
      <c r="V15305">
        <v>0</v>
      </c>
      <c r="W15305">
        <v>0</v>
      </c>
      <c r="X15305">
        <v>0</v>
      </c>
      <c r="Y15305">
        <v>0</v>
      </c>
      <c r="Z15305">
        <v>0</v>
      </c>
      <c r="AA15305">
        <v>0</v>
      </c>
      <c r="AB15305">
        <v>0</v>
      </c>
      <c r="AC15305">
        <v>0</v>
      </c>
      <c r="AD15305">
        <v>0</v>
      </c>
      <c r="AE15305">
        <v>0</v>
      </c>
      <c r="AF15305">
        <v>0</v>
      </c>
    </row>
    <row r="15306" spans="1:32">
      <c r="A15306" t="s">
        <v>5070</v>
      </c>
      <c r="B15306" t="s">
        <v>1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</row>
    <row r="15307" spans="1:32">
      <c r="A15307" t="s">
        <v>5071</v>
      </c>
      <c r="B15307" t="s">
        <v>1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</row>
    <row r="15308" spans="1:32">
      <c r="A15308" t="s">
        <v>5072</v>
      </c>
      <c r="B15308" t="s">
        <v>19</v>
      </c>
      <c r="C15308">
        <v>0</v>
      </c>
      <c r="D15308">
        <v>0</v>
      </c>
      <c r="E15308">
        <v>0</v>
      </c>
      <c r="F15308">
        <v>0</v>
      </c>
      <c r="G15308">
        <v>0</v>
      </c>
      <c r="H15308">
        <v>0</v>
      </c>
      <c r="I15308">
        <v>0</v>
      </c>
      <c r="J15308">
        <v>0</v>
      </c>
      <c r="K15308">
        <v>0</v>
      </c>
      <c r="L15308">
        <v>0</v>
      </c>
      <c r="M15308">
        <v>0</v>
      </c>
      <c r="N15308">
        <v>0</v>
      </c>
      <c r="O15308">
        <v>0</v>
      </c>
      <c r="P15308">
        <v>0</v>
      </c>
      <c r="Q15308">
        <v>0</v>
      </c>
      <c r="R15308">
        <v>0</v>
      </c>
      <c r="S15308">
        <v>0</v>
      </c>
      <c r="T15308">
        <v>0</v>
      </c>
      <c r="U15308">
        <v>0</v>
      </c>
      <c r="V15308">
        <v>0</v>
      </c>
      <c r="W15308">
        <v>0</v>
      </c>
      <c r="X15308">
        <v>0</v>
      </c>
      <c r="Y15308">
        <v>0</v>
      </c>
      <c r="Z15308">
        <v>0</v>
      </c>
      <c r="AA15308">
        <v>0</v>
      </c>
      <c r="AB15308">
        <v>0</v>
      </c>
      <c r="AC15308">
        <v>0</v>
      </c>
      <c r="AD15308">
        <v>0</v>
      </c>
      <c r="AE15308">
        <v>0</v>
      </c>
      <c r="AF15308">
        <v>0</v>
      </c>
    </row>
    <row r="15309" spans="1:32">
      <c r="A15309" t="s">
        <v>5073</v>
      </c>
      <c r="B15309" t="s">
        <v>19</v>
      </c>
      <c r="C15309">
        <v>0</v>
      </c>
      <c r="D15309">
        <v>0</v>
      </c>
      <c r="E15309">
        <v>0</v>
      </c>
      <c r="F15309">
        <v>0</v>
      </c>
      <c r="G15309">
        <v>0</v>
      </c>
      <c r="H15309">
        <v>0</v>
      </c>
      <c r="I15309">
        <v>0</v>
      </c>
      <c r="J15309">
        <v>0</v>
      </c>
      <c r="K15309">
        <v>0</v>
      </c>
      <c r="L15309">
        <v>0</v>
      </c>
      <c r="M15309">
        <v>0</v>
      </c>
      <c r="N15309">
        <v>0</v>
      </c>
      <c r="O15309">
        <v>0</v>
      </c>
      <c r="P15309">
        <v>0</v>
      </c>
      <c r="Q15309">
        <v>0</v>
      </c>
      <c r="R15309">
        <v>0</v>
      </c>
      <c r="S15309">
        <v>0</v>
      </c>
      <c r="T15309">
        <v>0</v>
      </c>
      <c r="U15309">
        <v>0</v>
      </c>
      <c r="V15309">
        <v>0</v>
      </c>
      <c r="W15309">
        <v>0</v>
      </c>
      <c r="X15309">
        <v>0</v>
      </c>
      <c r="Y15309">
        <v>0</v>
      </c>
      <c r="Z15309">
        <v>0</v>
      </c>
      <c r="AA15309">
        <v>0</v>
      </c>
      <c r="AB15309">
        <v>0</v>
      </c>
      <c r="AC15309">
        <v>0</v>
      </c>
      <c r="AD15309">
        <v>0</v>
      </c>
      <c r="AE15309">
        <v>0</v>
      </c>
      <c r="AF15309">
        <v>0</v>
      </c>
    </row>
    <row r="15310" spans="1:32">
      <c r="A15310" t="s">
        <v>5074</v>
      </c>
      <c r="B15310" t="s">
        <v>19</v>
      </c>
      <c r="C15310">
        <v>0</v>
      </c>
      <c r="D15310">
        <v>0</v>
      </c>
      <c r="E15310">
        <v>0</v>
      </c>
      <c r="F15310">
        <v>0</v>
      </c>
      <c r="G15310">
        <v>0</v>
      </c>
      <c r="H15310">
        <v>0</v>
      </c>
      <c r="I15310">
        <v>0</v>
      </c>
      <c r="J15310">
        <v>0</v>
      </c>
      <c r="K15310">
        <v>0</v>
      </c>
      <c r="L15310">
        <v>0</v>
      </c>
      <c r="M15310">
        <v>0</v>
      </c>
      <c r="N15310">
        <v>0</v>
      </c>
      <c r="O15310">
        <v>0</v>
      </c>
      <c r="P15310">
        <v>0</v>
      </c>
      <c r="Q15310">
        <v>0</v>
      </c>
      <c r="R15310">
        <v>0</v>
      </c>
      <c r="S15310">
        <v>0</v>
      </c>
      <c r="T15310">
        <v>0</v>
      </c>
      <c r="U15310">
        <v>0</v>
      </c>
      <c r="V15310">
        <v>0</v>
      </c>
      <c r="W15310">
        <v>0</v>
      </c>
      <c r="X15310">
        <v>0</v>
      </c>
      <c r="Y15310">
        <v>0</v>
      </c>
      <c r="Z15310">
        <v>0</v>
      </c>
      <c r="AA15310">
        <v>0</v>
      </c>
      <c r="AB15310">
        <v>0</v>
      </c>
      <c r="AC15310">
        <v>0</v>
      </c>
      <c r="AD15310">
        <v>0</v>
      </c>
      <c r="AE15310">
        <v>0</v>
      </c>
      <c r="AF15310">
        <v>0</v>
      </c>
    </row>
    <row r="15311" spans="1:32">
      <c r="A15311" t="s">
        <v>5075</v>
      </c>
      <c r="B15311" t="s">
        <v>1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</row>
    <row r="15312" spans="1:32">
      <c r="A15312" t="s">
        <v>5076</v>
      </c>
      <c r="B15312" t="s">
        <v>19</v>
      </c>
      <c r="C15312">
        <v>0</v>
      </c>
      <c r="D15312">
        <v>0</v>
      </c>
      <c r="E15312">
        <v>0</v>
      </c>
      <c r="F15312">
        <v>0</v>
      </c>
      <c r="G15312">
        <v>0</v>
      </c>
      <c r="H15312">
        <v>0</v>
      </c>
      <c r="I15312">
        <v>0</v>
      </c>
      <c r="J15312">
        <v>0</v>
      </c>
      <c r="K15312">
        <v>0</v>
      </c>
      <c r="L15312">
        <v>0</v>
      </c>
      <c r="M15312">
        <v>0</v>
      </c>
      <c r="N15312">
        <v>0</v>
      </c>
      <c r="O15312">
        <v>0</v>
      </c>
      <c r="P15312">
        <v>0</v>
      </c>
      <c r="Q15312">
        <v>0</v>
      </c>
      <c r="R15312">
        <v>0</v>
      </c>
      <c r="S15312">
        <v>0</v>
      </c>
      <c r="T15312">
        <v>0</v>
      </c>
      <c r="U15312">
        <v>0</v>
      </c>
      <c r="V15312">
        <v>0</v>
      </c>
      <c r="W15312">
        <v>0</v>
      </c>
      <c r="X15312">
        <v>0</v>
      </c>
      <c r="Y15312">
        <v>0</v>
      </c>
      <c r="Z15312">
        <v>0</v>
      </c>
      <c r="AA15312">
        <v>0</v>
      </c>
      <c r="AB15312">
        <v>0</v>
      </c>
      <c r="AC15312">
        <v>0</v>
      </c>
      <c r="AD15312">
        <v>0</v>
      </c>
      <c r="AE15312">
        <v>0</v>
      </c>
      <c r="AF15312">
        <v>0</v>
      </c>
    </row>
    <row r="15313" spans="1:32">
      <c r="A15313" t="s">
        <v>5077</v>
      </c>
      <c r="B15313" t="s">
        <v>19</v>
      </c>
      <c r="C15313">
        <v>0</v>
      </c>
      <c r="D15313">
        <v>0</v>
      </c>
      <c r="E15313">
        <v>0</v>
      </c>
      <c r="F15313">
        <v>0</v>
      </c>
      <c r="G15313">
        <v>0</v>
      </c>
      <c r="H15313">
        <v>0</v>
      </c>
      <c r="I15313">
        <v>0</v>
      </c>
      <c r="J15313">
        <v>0</v>
      </c>
      <c r="K15313">
        <v>0</v>
      </c>
      <c r="L15313">
        <v>0</v>
      </c>
      <c r="M15313">
        <v>0</v>
      </c>
      <c r="N15313">
        <v>0</v>
      </c>
      <c r="O15313">
        <v>0</v>
      </c>
      <c r="P15313">
        <v>0</v>
      </c>
      <c r="Q15313">
        <v>0</v>
      </c>
      <c r="R15313">
        <v>0</v>
      </c>
      <c r="S15313">
        <v>0</v>
      </c>
      <c r="T15313">
        <v>0</v>
      </c>
      <c r="U15313">
        <v>0</v>
      </c>
      <c r="V15313">
        <v>0</v>
      </c>
      <c r="W15313">
        <v>0</v>
      </c>
      <c r="X15313">
        <v>0</v>
      </c>
      <c r="Y15313">
        <v>0</v>
      </c>
      <c r="Z15313">
        <v>0</v>
      </c>
      <c r="AA15313">
        <v>0</v>
      </c>
      <c r="AB15313">
        <v>0</v>
      </c>
      <c r="AC15313">
        <v>0</v>
      </c>
      <c r="AD15313">
        <v>0</v>
      </c>
      <c r="AE15313">
        <v>0</v>
      </c>
      <c r="AF15313">
        <v>0</v>
      </c>
    </row>
    <row r="15314" spans="1:32">
      <c r="A15314" t="s">
        <v>5078</v>
      </c>
      <c r="B15314" t="s">
        <v>19</v>
      </c>
      <c r="C15314" s="2">
        <v>42760900000000</v>
      </c>
      <c r="D15314" s="2">
        <v>39214500000000</v>
      </c>
      <c r="E15314" s="2">
        <v>39332500000000</v>
      </c>
      <c r="F15314" s="2">
        <v>38466300000000</v>
      </c>
      <c r="G15314" s="2">
        <v>38422300000000</v>
      </c>
      <c r="H15314" s="2">
        <v>38270200000000</v>
      </c>
      <c r="I15314" s="2">
        <v>37865800000000</v>
      </c>
      <c r="J15314" s="2">
        <v>37727400000000</v>
      </c>
      <c r="K15314" s="2">
        <v>38131600000000</v>
      </c>
      <c r="L15314" s="2">
        <v>38310000000000</v>
      </c>
      <c r="M15314" s="2">
        <v>38048500000000</v>
      </c>
      <c r="N15314" s="2">
        <v>37708700000000</v>
      </c>
      <c r="O15314" s="2">
        <v>37597000000000</v>
      </c>
      <c r="P15314" s="2">
        <v>37476500000000</v>
      </c>
      <c r="Q15314" s="2">
        <v>37520200000000</v>
      </c>
      <c r="R15314" s="2">
        <v>37707200000000</v>
      </c>
      <c r="S15314" s="2">
        <v>38042000000000</v>
      </c>
      <c r="T15314" s="2">
        <v>38402500000000</v>
      </c>
      <c r="U15314" s="2">
        <v>38722000000000</v>
      </c>
      <c r="V15314" s="2">
        <v>39076700000000</v>
      </c>
      <c r="W15314" s="2">
        <v>39521100000000</v>
      </c>
      <c r="X15314" s="2">
        <v>39839800000000</v>
      </c>
      <c r="Y15314" s="2">
        <v>40099400000000</v>
      </c>
      <c r="Z15314" s="2">
        <v>40355600000000</v>
      </c>
      <c r="AA15314" s="2">
        <v>40680800000000</v>
      </c>
      <c r="AB15314" s="2">
        <v>40983900000000</v>
      </c>
      <c r="AC15314" s="2">
        <v>41293100000000</v>
      </c>
      <c r="AD15314" s="2">
        <v>41549500000000</v>
      </c>
      <c r="AE15314" s="2">
        <v>41725200000000</v>
      </c>
      <c r="AF15314" s="2">
        <v>42095300000000</v>
      </c>
    </row>
    <row r="15315" spans="1:32">
      <c r="A15315" t="s">
        <v>5079</v>
      </c>
      <c r="B15315" t="s">
        <v>19</v>
      </c>
      <c r="C15315" s="2">
        <v>1216610000</v>
      </c>
      <c r="D15315" s="2">
        <v>1115710000</v>
      </c>
      <c r="E15315" s="2">
        <v>1119070000</v>
      </c>
      <c r="F15315" s="2">
        <v>1094420000</v>
      </c>
      <c r="G15315" s="2">
        <v>1093170000</v>
      </c>
      <c r="H15315" s="2">
        <v>1088840000</v>
      </c>
      <c r="I15315" s="2">
        <v>1077340000</v>
      </c>
      <c r="J15315" s="2">
        <v>1073400000</v>
      </c>
      <c r="K15315" s="2">
        <v>1084900000</v>
      </c>
      <c r="L15315" s="2">
        <v>1089980000</v>
      </c>
      <c r="M15315" s="2">
        <v>1082540000</v>
      </c>
      <c r="N15315" s="2">
        <v>1072870000</v>
      </c>
      <c r="O15315" s="2">
        <v>1069690000</v>
      </c>
      <c r="P15315" s="2">
        <v>1066260000</v>
      </c>
      <c r="Q15315" s="2">
        <v>1067500000</v>
      </c>
      <c r="R15315" s="2">
        <v>1072820000</v>
      </c>
      <c r="S15315" s="2">
        <v>1082350000</v>
      </c>
      <c r="T15315" s="2">
        <v>1092610000</v>
      </c>
      <c r="U15315" s="2">
        <v>1101700000</v>
      </c>
      <c r="V15315" s="2">
        <v>1111790000</v>
      </c>
      <c r="W15315" s="2">
        <v>1124430000</v>
      </c>
      <c r="X15315" s="2">
        <v>1133500000</v>
      </c>
      <c r="Y15315" s="2">
        <v>1140890000</v>
      </c>
      <c r="Z15315" s="2">
        <v>1148180000</v>
      </c>
      <c r="AA15315" s="2">
        <v>1157430000</v>
      </c>
      <c r="AB15315" s="2">
        <v>1166050000</v>
      </c>
      <c r="AC15315" s="2">
        <v>1174850000</v>
      </c>
      <c r="AD15315" s="2">
        <v>1182150000</v>
      </c>
      <c r="AE15315" s="2">
        <v>1187140000</v>
      </c>
      <c r="AF15315" s="2">
        <v>1197670000</v>
      </c>
    </row>
    <row r="15316" spans="1:32">
      <c r="A15316" t="s">
        <v>5080</v>
      </c>
      <c r="B15316" t="s">
        <v>19</v>
      </c>
      <c r="C15316" s="2">
        <v>5618640000</v>
      </c>
      <c r="D15316" s="2">
        <v>5152650000</v>
      </c>
      <c r="E15316" s="2">
        <v>5168150000</v>
      </c>
      <c r="F15316" s="2">
        <v>5054350000</v>
      </c>
      <c r="G15316" s="2">
        <v>5048560000</v>
      </c>
      <c r="H15316" s="2">
        <v>5028570000</v>
      </c>
      <c r="I15316" s="2">
        <v>4975440000</v>
      </c>
      <c r="J15316" s="2">
        <v>4957250000</v>
      </c>
      <c r="K15316" s="2">
        <v>5010360000</v>
      </c>
      <c r="L15316" s="2">
        <v>5033800000</v>
      </c>
      <c r="M15316" s="2">
        <v>4999440000</v>
      </c>
      <c r="N15316" s="2">
        <v>4954800000</v>
      </c>
      <c r="O15316" s="2">
        <v>4940120000</v>
      </c>
      <c r="P15316" s="2">
        <v>4924290000</v>
      </c>
      <c r="Q15316" s="2">
        <v>4930020000</v>
      </c>
      <c r="R15316" s="2">
        <v>4954590000</v>
      </c>
      <c r="S15316" s="2">
        <v>4998600000</v>
      </c>
      <c r="T15316" s="2">
        <v>5045950000</v>
      </c>
      <c r="U15316" s="2">
        <v>5087940000</v>
      </c>
      <c r="V15316" s="2">
        <v>5134540000</v>
      </c>
      <c r="W15316" s="2">
        <v>5192930000</v>
      </c>
      <c r="X15316" s="2">
        <v>5234810000</v>
      </c>
      <c r="Y15316" s="2">
        <v>5268920000</v>
      </c>
      <c r="Z15316" s="2">
        <v>5302590000</v>
      </c>
      <c r="AA15316" s="2">
        <v>5345320000</v>
      </c>
      <c r="AB15316" s="2">
        <v>5385140000</v>
      </c>
      <c r="AC15316" s="2">
        <v>5425770000</v>
      </c>
      <c r="AD15316" s="2">
        <v>5459460000</v>
      </c>
      <c r="AE15316" s="2">
        <v>5482550000</v>
      </c>
      <c r="AF15316" s="2">
        <v>5531180000</v>
      </c>
    </row>
    <row r="15317" spans="1:32">
      <c r="A15317" t="s">
        <v>5081</v>
      </c>
      <c r="B15317" t="s">
        <v>19</v>
      </c>
      <c r="C15317" s="2">
        <v>19229900000</v>
      </c>
      <c r="D15317" s="2">
        <v>17635000000</v>
      </c>
      <c r="E15317" s="2">
        <v>17688100000</v>
      </c>
      <c r="F15317" s="2">
        <v>17298600000</v>
      </c>
      <c r="G15317" s="2">
        <v>17278800000</v>
      </c>
      <c r="H15317" s="2">
        <v>17210400000</v>
      </c>
      <c r="I15317" s="2">
        <v>17028500000</v>
      </c>
      <c r="J15317" s="2">
        <v>16966300000</v>
      </c>
      <c r="K15317" s="2">
        <v>17148000000</v>
      </c>
      <c r="L15317" s="2">
        <v>17228300000</v>
      </c>
      <c r="M15317" s="2">
        <v>17110700000</v>
      </c>
      <c r="N15317" s="2">
        <v>16957900000</v>
      </c>
      <c r="O15317" s="2">
        <v>16907600000</v>
      </c>
      <c r="P15317" s="2">
        <v>16853500000</v>
      </c>
      <c r="Q15317" s="2">
        <v>16873100000</v>
      </c>
      <c r="R15317" s="2">
        <v>16957200000</v>
      </c>
      <c r="S15317" s="2">
        <v>17107800000</v>
      </c>
      <c r="T15317" s="2">
        <v>17269900000</v>
      </c>
      <c r="U15317" s="2">
        <v>17413600000</v>
      </c>
      <c r="V15317" s="2">
        <v>17573100000</v>
      </c>
      <c r="W15317" s="2">
        <v>17772900000</v>
      </c>
      <c r="X15317" s="2">
        <v>17916200000</v>
      </c>
      <c r="Y15317" s="2">
        <v>18033000000</v>
      </c>
      <c r="Z15317" s="2">
        <v>18148200000</v>
      </c>
      <c r="AA15317" s="2">
        <v>18294500000</v>
      </c>
      <c r="AB15317" s="2">
        <v>18430700000</v>
      </c>
      <c r="AC15317" s="2">
        <v>18569800000</v>
      </c>
      <c r="AD15317" s="2">
        <v>18685100000</v>
      </c>
      <c r="AE15317" s="2">
        <v>18764100000</v>
      </c>
      <c r="AF15317" s="2">
        <v>18930600000</v>
      </c>
    </row>
    <row r="15318" spans="1:32">
      <c r="A15318" t="s">
        <v>5082</v>
      </c>
      <c r="B15318" t="s">
        <v>19</v>
      </c>
      <c r="C15318" s="2">
        <v>1518060000</v>
      </c>
      <c r="D15318" s="2">
        <v>1392160000</v>
      </c>
      <c r="E15318" s="2">
        <v>1396340000</v>
      </c>
      <c r="F15318" s="2">
        <v>1365600000</v>
      </c>
      <c r="G15318" s="2">
        <v>1364030000</v>
      </c>
      <c r="H15318" s="2">
        <v>1358630000</v>
      </c>
      <c r="I15318" s="2">
        <v>1344280000</v>
      </c>
      <c r="J15318" s="2">
        <v>1339360000</v>
      </c>
      <c r="K15318" s="2">
        <v>1353710000</v>
      </c>
      <c r="L15318" s="2">
        <v>1360050000</v>
      </c>
      <c r="M15318" s="2">
        <v>1350760000</v>
      </c>
      <c r="N15318" s="2">
        <v>1338700000</v>
      </c>
      <c r="O15318" s="2">
        <v>1334730000</v>
      </c>
      <c r="P15318" s="2">
        <v>1330460000</v>
      </c>
      <c r="Q15318" s="2">
        <v>1332010000</v>
      </c>
      <c r="R15318" s="2">
        <v>1338640000</v>
      </c>
      <c r="S15318" s="2">
        <v>1350530000</v>
      </c>
      <c r="T15318" s="2">
        <v>1363330000</v>
      </c>
      <c r="U15318" s="2">
        <v>1374670000</v>
      </c>
      <c r="V15318" s="2">
        <v>1387260000</v>
      </c>
      <c r="W15318" s="2">
        <v>1403040000</v>
      </c>
      <c r="X15318" s="2">
        <v>1414350000</v>
      </c>
      <c r="Y15318" s="2">
        <v>1423570000</v>
      </c>
      <c r="Z15318" s="2">
        <v>1432670000</v>
      </c>
      <c r="AA15318" s="2">
        <v>1444210000</v>
      </c>
      <c r="AB15318" s="2">
        <v>1454970000</v>
      </c>
      <c r="AC15318" s="2">
        <v>1465950000</v>
      </c>
      <c r="AD15318" s="2">
        <v>1475050000</v>
      </c>
      <c r="AE15318" s="2">
        <v>1481290000</v>
      </c>
      <c r="AF15318" s="2">
        <v>1494430000</v>
      </c>
    </row>
    <row r="15319" spans="1:32">
      <c r="A15319" t="s">
        <v>5083</v>
      </c>
      <c r="B15319" t="s">
        <v>19</v>
      </c>
      <c r="C15319" s="2">
        <v>1349950000</v>
      </c>
      <c r="D15319" s="2">
        <v>1237990000</v>
      </c>
      <c r="E15319" s="2">
        <v>1241720000</v>
      </c>
      <c r="F15319" s="2">
        <v>1214380000</v>
      </c>
      <c r="G15319" s="2">
        <v>1212990000</v>
      </c>
      <c r="H15319" s="2">
        <v>1208180000</v>
      </c>
      <c r="I15319" s="2">
        <v>1195420000</v>
      </c>
      <c r="J15319" s="2">
        <v>1191050000</v>
      </c>
      <c r="K15319" s="2">
        <v>1203810000</v>
      </c>
      <c r="L15319" s="2">
        <v>1209440000</v>
      </c>
      <c r="M15319" s="2">
        <v>1201180000</v>
      </c>
      <c r="N15319" s="2">
        <v>1190460000</v>
      </c>
      <c r="O15319" s="2">
        <v>1186930000</v>
      </c>
      <c r="P15319" s="2">
        <v>1183130000</v>
      </c>
      <c r="Q15319" s="2">
        <v>1184510000</v>
      </c>
      <c r="R15319" s="2">
        <v>1190410000</v>
      </c>
      <c r="S15319" s="2">
        <v>1200980000</v>
      </c>
      <c r="T15319" s="2">
        <v>1212360000</v>
      </c>
      <c r="U15319" s="2">
        <v>1222450000</v>
      </c>
      <c r="V15319" s="2">
        <v>1233640000</v>
      </c>
      <c r="W15319" s="2">
        <v>1247670000</v>
      </c>
      <c r="X15319" s="2">
        <v>1257730000</v>
      </c>
      <c r="Y15319" s="2">
        <v>1265930000</v>
      </c>
      <c r="Z15319" s="2">
        <v>1274020000</v>
      </c>
      <c r="AA15319" s="2">
        <v>1284290000</v>
      </c>
      <c r="AB15319" s="2">
        <v>1293850000</v>
      </c>
      <c r="AC15319" s="2">
        <v>1303620000</v>
      </c>
      <c r="AD15319" s="2">
        <v>1311710000</v>
      </c>
      <c r="AE15319" s="2">
        <v>1317260000</v>
      </c>
      <c r="AF15319" s="2">
        <v>1328940000</v>
      </c>
    </row>
    <row r="15320" spans="1:32">
      <c r="A15320" t="s">
        <v>5084</v>
      </c>
      <c r="B15320" t="s">
        <v>19</v>
      </c>
      <c r="C15320" s="2">
        <v>4088040000</v>
      </c>
      <c r="D15320" s="2">
        <v>3749000000</v>
      </c>
      <c r="E15320" s="2">
        <v>3760280000</v>
      </c>
      <c r="F15320" s="2">
        <v>3677470000</v>
      </c>
      <c r="G15320" s="2">
        <v>3673260000</v>
      </c>
      <c r="H15320" s="2">
        <v>3658720000</v>
      </c>
      <c r="I15320" s="2">
        <v>3620060000</v>
      </c>
      <c r="J15320" s="2">
        <v>3606830000</v>
      </c>
      <c r="K15320" s="2">
        <v>3645470000</v>
      </c>
      <c r="L15320" s="2">
        <v>3662530000</v>
      </c>
      <c r="M15320" s="2">
        <v>3637530000</v>
      </c>
      <c r="N15320" s="2">
        <v>3605040000</v>
      </c>
      <c r="O15320" s="2">
        <v>3594360000</v>
      </c>
      <c r="P15320" s="2">
        <v>3582850000</v>
      </c>
      <c r="Q15320" s="2">
        <v>3587020000</v>
      </c>
      <c r="R15320" s="2">
        <v>3604890000</v>
      </c>
      <c r="S15320" s="2">
        <v>3636910000</v>
      </c>
      <c r="T15320" s="2">
        <v>3671370000</v>
      </c>
      <c r="U15320" s="2">
        <v>3701920000</v>
      </c>
      <c r="V15320" s="2">
        <v>3735820000</v>
      </c>
      <c r="W15320" s="2">
        <v>3778310000</v>
      </c>
      <c r="X15320" s="2">
        <v>3808770000</v>
      </c>
      <c r="Y15320" s="2">
        <v>3833600000</v>
      </c>
      <c r="Z15320" s="2">
        <v>3858090000</v>
      </c>
      <c r="AA15320" s="2">
        <v>3889180000</v>
      </c>
      <c r="AB15320" s="2">
        <v>3918150000</v>
      </c>
      <c r="AC15320" s="2">
        <v>3947720000</v>
      </c>
      <c r="AD15320" s="2">
        <v>3972230000</v>
      </c>
      <c r="AE15320" s="2">
        <v>3989030000</v>
      </c>
      <c r="AF15320" s="2">
        <v>4024410000</v>
      </c>
    </row>
    <row r="15321" spans="1:32">
      <c r="A15321" t="s">
        <v>5085</v>
      </c>
      <c r="B15321" t="s">
        <v>19</v>
      </c>
      <c r="C15321" s="2">
        <v>315692000</v>
      </c>
      <c r="D15321" s="2">
        <v>289510000</v>
      </c>
      <c r="E15321" s="2">
        <v>290381000</v>
      </c>
      <c r="F15321" s="2">
        <v>283987000</v>
      </c>
      <c r="G15321" s="2">
        <v>283662000</v>
      </c>
      <c r="H15321" s="2">
        <v>282538000</v>
      </c>
      <c r="I15321" s="2">
        <v>279553000</v>
      </c>
      <c r="J15321" s="2">
        <v>278531000</v>
      </c>
      <c r="K15321" s="2">
        <v>281515000</v>
      </c>
      <c r="L15321" s="2">
        <v>282832000</v>
      </c>
      <c r="M15321" s="2">
        <v>280902000</v>
      </c>
      <c r="N15321" s="2">
        <v>278393000</v>
      </c>
      <c r="O15321" s="2">
        <v>277569000</v>
      </c>
      <c r="P15321" s="2">
        <v>276679000</v>
      </c>
      <c r="Q15321" s="2">
        <v>277001000</v>
      </c>
      <c r="R15321" s="2">
        <v>278382000</v>
      </c>
      <c r="S15321" s="2">
        <v>280854000</v>
      </c>
      <c r="T15321" s="2">
        <v>283515000</v>
      </c>
      <c r="U15321" s="2">
        <v>285874000</v>
      </c>
      <c r="V15321" s="2">
        <v>288493000</v>
      </c>
      <c r="W15321" s="2">
        <v>291773000</v>
      </c>
      <c r="X15321" s="2">
        <v>294126000</v>
      </c>
      <c r="Y15321" s="2">
        <v>296043000</v>
      </c>
      <c r="Z15321" s="2">
        <v>297935000</v>
      </c>
      <c r="AA15321" s="2">
        <v>300336000</v>
      </c>
      <c r="AB15321" s="2">
        <v>302573000</v>
      </c>
      <c r="AC15321" s="2">
        <v>304856000</v>
      </c>
      <c r="AD15321" s="2">
        <v>306749000</v>
      </c>
      <c r="AE15321" s="2">
        <v>308046000</v>
      </c>
      <c r="AF15321" s="2">
        <v>310778000</v>
      </c>
    </row>
    <row r="15322" spans="1:32">
      <c r="A15322" t="s">
        <v>5086</v>
      </c>
      <c r="B15322" t="s">
        <v>19</v>
      </c>
      <c r="C15322" s="2">
        <v>269535000</v>
      </c>
      <c r="D15322" s="2">
        <v>247181000</v>
      </c>
      <c r="E15322" s="2">
        <v>247925000</v>
      </c>
      <c r="F15322" s="2">
        <v>242465000</v>
      </c>
      <c r="G15322" s="2">
        <v>242188000</v>
      </c>
      <c r="H15322" s="2">
        <v>241229000</v>
      </c>
      <c r="I15322" s="2">
        <v>238680000</v>
      </c>
      <c r="J15322" s="2">
        <v>237807000</v>
      </c>
      <c r="K15322" s="2">
        <v>240355000</v>
      </c>
      <c r="L15322" s="2">
        <v>241480000</v>
      </c>
      <c r="M15322" s="2">
        <v>239831000</v>
      </c>
      <c r="N15322" s="2">
        <v>237690000</v>
      </c>
      <c r="O15322" s="2">
        <v>236986000</v>
      </c>
      <c r="P15322" s="2">
        <v>236226000</v>
      </c>
      <c r="Q15322" s="2">
        <v>236501000</v>
      </c>
      <c r="R15322" s="2">
        <v>237680000</v>
      </c>
      <c r="S15322" s="2">
        <v>239791000</v>
      </c>
      <c r="T15322" s="2">
        <v>242063000</v>
      </c>
      <c r="U15322" s="2">
        <v>244077000</v>
      </c>
      <c r="V15322" s="2">
        <v>246312000</v>
      </c>
      <c r="W15322" s="2">
        <v>249113000</v>
      </c>
      <c r="X15322" s="2">
        <v>251122000</v>
      </c>
      <c r="Y15322" s="2">
        <v>252759000</v>
      </c>
      <c r="Z15322" s="2">
        <v>254374000</v>
      </c>
      <c r="AA15322" s="2">
        <v>256424000</v>
      </c>
      <c r="AB15322" s="2">
        <v>258334000</v>
      </c>
      <c r="AC15322" s="2">
        <v>260283000</v>
      </c>
      <c r="AD15322" s="2">
        <v>261899000</v>
      </c>
      <c r="AE15322" s="2">
        <v>263007000</v>
      </c>
      <c r="AF15322" s="2">
        <v>265340000</v>
      </c>
    </row>
    <row r="15323" spans="1:32">
      <c r="A15323" t="s">
        <v>5087</v>
      </c>
      <c r="B15323" t="s">
        <v>19</v>
      </c>
      <c r="C15323" s="2">
        <v>1709530000</v>
      </c>
      <c r="D15323" s="2">
        <v>1567740000</v>
      </c>
      <c r="E15323" s="2">
        <v>1572460000</v>
      </c>
      <c r="F15323" s="2">
        <v>1537830000</v>
      </c>
      <c r="G15323" s="2">
        <v>1536070000</v>
      </c>
      <c r="H15323" s="2">
        <v>1529990000</v>
      </c>
      <c r="I15323" s="2">
        <v>1513830000</v>
      </c>
      <c r="J15323" s="2">
        <v>1508290000</v>
      </c>
      <c r="K15323" s="2">
        <v>1524450000</v>
      </c>
      <c r="L15323" s="2">
        <v>1531580000</v>
      </c>
      <c r="M15323" s="2">
        <v>1521130000</v>
      </c>
      <c r="N15323" s="2">
        <v>1507540000</v>
      </c>
      <c r="O15323" s="2">
        <v>1503080000</v>
      </c>
      <c r="P15323" s="2">
        <v>1498260000</v>
      </c>
      <c r="Q15323" s="2">
        <v>1500010000</v>
      </c>
      <c r="R15323" s="2">
        <v>1507480000</v>
      </c>
      <c r="S15323" s="2">
        <v>1520870000</v>
      </c>
      <c r="T15323" s="2">
        <v>1535280000</v>
      </c>
      <c r="U15323" s="2">
        <v>1548060000</v>
      </c>
      <c r="V15323" s="2">
        <v>1562230000</v>
      </c>
      <c r="W15323" s="2">
        <v>1580000000</v>
      </c>
      <c r="X15323" s="2">
        <v>1592740000</v>
      </c>
      <c r="Y15323" s="2">
        <v>1603120000</v>
      </c>
      <c r="Z15323" s="2">
        <v>1613360000</v>
      </c>
      <c r="AA15323" s="2">
        <v>1626370000</v>
      </c>
      <c r="AB15323" s="2">
        <v>1638480000</v>
      </c>
      <c r="AC15323" s="2">
        <v>1650840000</v>
      </c>
      <c r="AD15323" s="2">
        <v>1661090000</v>
      </c>
      <c r="AE15323" s="2">
        <v>1668120000</v>
      </c>
      <c r="AF15323" s="2">
        <v>1682920000</v>
      </c>
    </row>
    <row r="15324" spans="1:32">
      <c r="A15324" t="s">
        <v>5088</v>
      </c>
      <c r="B15324" t="s">
        <v>19</v>
      </c>
      <c r="C15324" s="2">
        <v>341905000</v>
      </c>
      <c r="D15324" s="2">
        <v>313549000</v>
      </c>
      <c r="E15324" s="2">
        <v>314492000</v>
      </c>
      <c r="F15324" s="2">
        <v>307567000</v>
      </c>
      <c r="G15324" s="2">
        <v>307215000</v>
      </c>
      <c r="H15324" s="2">
        <v>305998000</v>
      </c>
      <c r="I15324" s="2">
        <v>302765000</v>
      </c>
      <c r="J15324" s="2">
        <v>301658000</v>
      </c>
      <c r="K15324" s="2">
        <v>304890000</v>
      </c>
      <c r="L15324" s="2">
        <v>306317000</v>
      </c>
      <c r="M15324" s="2">
        <v>304226000</v>
      </c>
      <c r="N15324" s="2">
        <v>301509000</v>
      </c>
      <c r="O15324" s="2">
        <v>300616000</v>
      </c>
      <c r="P15324" s="2">
        <v>299653000</v>
      </c>
      <c r="Q15324" s="2">
        <v>300001000</v>
      </c>
      <c r="R15324" s="2">
        <v>301496000</v>
      </c>
      <c r="S15324" s="2">
        <v>304174000</v>
      </c>
      <c r="T15324" s="2">
        <v>307056000</v>
      </c>
      <c r="U15324" s="2">
        <v>309611000</v>
      </c>
      <c r="V15324" s="2">
        <v>312447000</v>
      </c>
      <c r="W15324" s="2">
        <v>316000000</v>
      </c>
      <c r="X15324" s="2">
        <v>318548000</v>
      </c>
      <c r="Y15324" s="2">
        <v>320624000</v>
      </c>
      <c r="Z15324" s="2">
        <v>322673000</v>
      </c>
      <c r="AA15324" s="2">
        <v>325273000</v>
      </c>
      <c r="AB15324" s="2">
        <v>327696000</v>
      </c>
      <c r="AC15324" s="2">
        <v>330169000</v>
      </c>
      <c r="AD15324" s="2">
        <v>332219000</v>
      </c>
      <c r="AE15324" s="2">
        <v>333624000</v>
      </c>
      <c r="AF15324" s="2">
        <v>336583000</v>
      </c>
    </row>
    <row r="15325" spans="1:32">
      <c r="A15325" t="s">
        <v>5089</v>
      </c>
      <c r="B15325" t="s">
        <v>19</v>
      </c>
      <c r="C15325">
        <v>0</v>
      </c>
      <c r="D15325">
        <v>0</v>
      </c>
      <c r="E15325">
        <v>0</v>
      </c>
      <c r="F15325">
        <v>0</v>
      </c>
      <c r="G15325">
        <v>0</v>
      </c>
      <c r="H15325">
        <v>0</v>
      </c>
      <c r="I15325">
        <v>0</v>
      </c>
      <c r="J15325">
        <v>0</v>
      </c>
      <c r="K15325">
        <v>0</v>
      </c>
      <c r="L15325">
        <v>0</v>
      </c>
      <c r="M15325">
        <v>0</v>
      </c>
      <c r="N15325">
        <v>0</v>
      </c>
      <c r="O15325">
        <v>0</v>
      </c>
      <c r="P15325">
        <v>0</v>
      </c>
      <c r="Q15325">
        <v>0</v>
      </c>
      <c r="R15325">
        <v>0</v>
      </c>
      <c r="S15325">
        <v>0</v>
      </c>
      <c r="T15325">
        <v>0</v>
      </c>
      <c r="U15325">
        <v>0</v>
      </c>
      <c r="V15325">
        <v>0</v>
      </c>
      <c r="W15325">
        <v>0</v>
      </c>
      <c r="X15325">
        <v>0</v>
      </c>
      <c r="Y15325">
        <v>0</v>
      </c>
      <c r="Z15325">
        <v>0</v>
      </c>
      <c r="AA15325">
        <v>0</v>
      </c>
      <c r="AB15325">
        <v>0</v>
      </c>
      <c r="AC15325">
        <v>0</v>
      </c>
      <c r="AD15325">
        <v>0</v>
      </c>
      <c r="AE15325">
        <v>0</v>
      </c>
      <c r="AF15325">
        <v>0</v>
      </c>
    </row>
    <row r="15326" spans="1:32">
      <c r="A15326" t="s">
        <v>5090</v>
      </c>
      <c r="B15326" t="s">
        <v>19</v>
      </c>
      <c r="C15326">
        <v>0</v>
      </c>
      <c r="D15326">
        <v>0</v>
      </c>
      <c r="E15326">
        <v>0</v>
      </c>
      <c r="F15326">
        <v>0</v>
      </c>
      <c r="G15326">
        <v>0</v>
      </c>
      <c r="H15326">
        <v>0</v>
      </c>
      <c r="I15326">
        <v>0</v>
      </c>
      <c r="J15326">
        <v>0</v>
      </c>
      <c r="K15326">
        <v>0</v>
      </c>
      <c r="L15326">
        <v>0</v>
      </c>
      <c r="M15326">
        <v>0</v>
      </c>
      <c r="N15326">
        <v>0</v>
      </c>
      <c r="O15326">
        <v>0</v>
      </c>
      <c r="P15326">
        <v>0</v>
      </c>
      <c r="Q15326">
        <v>0</v>
      </c>
      <c r="R15326">
        <v>0</v>
      </c>
      <c r="S15326">
        <v>0</v>
      </c>
      <c r="T15326">
        <v>0</v>
      </c>
      <c r="U15326">
        <v>0</v>
      </c>
      <c r="V15326">
        <v>0</v>
      </c>
      <c r="W15326">
        <v>0</v>
      </c>
      <c r="X15326">
        <v>0</v>
      </c>
      <c r="Y15326">
        <v>0</v>
      </c>
      <c r="Z15326">
        <v>0</v>
      </c>
      <c r="AA15326">
        <v>0</v>
      </c>
      <c r="AB15326">
        <v>0</v>
      </c>
      <c r="AC15326">
        <v>0</v>
      </c>
      <c r="AD15326">
        <v>0</v>
      </c>
      <c r="AE15326">
        <v>0</v>
      </c>
      <c r="AF15326">
        <v>0</v>
      </c>
    </row>
    <row r="15327" spans="1:32">
      <c r="A15327" t="s">
        <v>5091</v>
      </c>
      <c r="B15327" t="s">
        <v>19</v>
      </c>
      <c r="C15327">
        <v>0</v>
      </c>
      <c r="D15327">
        <v>0</v>
      </c>
      <c r="E15327">
        <v>0</v>
      </c>
      <c r="F15327">
        <v>0</v>
      </c>
      <c r="G15327">
        <v>0</v>
      </c>
      <c r="H15327">
        <v>0</v>
      </c>
      <c r="I15327">
        <v>0</v>
      </c>
      <c r="J15327">
        <v>0</v>
      </c>
      <c r="K15327">
        <v>0</v>
      </c>
      <c r="L15327">
        <v>0</v>
      </c>
      <c r="M15327">
        <v>0</v>
      </c>
      <c r="N15327">
        <v>0</v>
      </c>
      <c r="O15327">
        <v>0</v>
      </c>
      <c r="P15327">
        <v>0</v>
      </c>
      <c r="Q15327">
        <v>0</v>
      </c>
      <c r="R15327">
        <v>0</v>
      </c>
      <c r="S15327">
        <v>0</v>
      </c>
      <c r="T15327">
        <v>0</v>
      </c>
      <c r="U15327">
        <v>0</v>
      </c>
      <c r="V15327">
        <v>0</v>
      </c>
      <c r="W15327">
        <v>0</v>
      </c>
      <c r="X15327">
        <v>0</v>
      </c>
      <c r="Y15327">
        <v>0</v>
      </c>
      <c r="Z15327">
        <v>0</v>
      </c>
      <c r="AA15327">
        <v>0</v>
      </c>
      <c r="AB15327">
        <v>0</v>
      </c>
      <c r="AC15327">
        <v>0</v>
      </c>
      <c r="AD15327">
        <v>0</v>
      </c>
      <c r="AE15327">
        <v>0</v>
      </c>
      <c r="AF15327">
        <v>0</v>
      </c>
    </row>
    <row r="15328" spans="1:32">
      <c r="A15328" t="s">
        <v>5092</v>
      </c>
      <c r="B15328" t="s">
        <v>1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</row>
    <row r="15329" spans="1:32">
      <c r="A15329" t="s">
        <v>5093</v>
      </c>
      <c r="B15329" t="s">
        <v>19</v>
      </c>
      <c r="C15329">
        <v>0</v>
      </c>
      <c r="D15329">
        <v>0</v>
      </c>
      <c r="E15329">
        <v>0</v>
      </c>
      <c r="F15329">
        <v>0</v>
      </c>
      <c r="G15329">
        <v>0</v>
      </c>
      <c r="H15329">
        <v>0</v>
      </c>
      <c r="I15329">
        <v>0</v>
      </c>
      <c r="J15329">
        <v>0</v>
      </c>
      <c r="K15329">
        <v>0</v>
      </c>
      <c r="L15329">
        <v>0</v>
      </c>
      <c r="M15329">
        <v>0</v>
      </c>
      <c r="N15329">
        <v>0</v>
      </c>
      <c r="O15329">
        <v>0</v>
      </c>
      <c r="P15329">
        <v>0</v>
      </c>
      <c r="Q15329">
        <v>0</v>
      </c>
      <c r="R15329">
        <v>0</v>
      </c>
      <c r="S15329">
        <v>0</v>
      </c>
      <c r="T15329">
        <v>0</v>
      </c>
      <c r="U15329">
        <v>0</v>
      </c>
      <c r="V15329">
        <v>0</v>
      </c>
      <c r="W15329">
        <v>0</v>
      </c>
      <c r="X15329">
        <v>0</v>
      </c>
      <c r="Y15329">
        <v>0</v>
      </c>
      <c r="Z15329">
        <v>0</v>
      </c>
      <c r="AA15329">
        <v>0</v>
      </c>
      <c r="AB15329">
        <v>0</v>
      </c>
      <c r="AC15329">
        <v>0</v>
      </c>
      <c r="AD15329">
        <v>0</v>
      </c>
      <c r="AE15329">
        <v>0</v>
      </c>
      <c r="AF15329">
        <v>0</v>
      </c>
    </row>
    <row r="15330" spans="1:32">
      <c r="A15330" t="s">
        <v>5094</v>
      </c>
      <c r="B15330" t="s">
        <v>19</v>
      </c>
      <c r="C15330">
        <v>0</v>
      </c>
      <c r="D15330">
        <v>0</v>
      </c>
      <c r="E15330">
        <v>0</v>
      </c>
      <c r="F15330">
        <v>0</v>
      </c>
      <c r="G15330">
        <v>0</v>
      </c>
      <c r="H15330">
        <v>0</v>
      </c>
      <c r="I15330">
        <v>0</v>
      </c>
      <c r="J15330">
        <v>0</v>
      </c>
      <c r="K15330">
        <v>0</v>
      </c>
      <c r="L15330">
        <v>0</v>
      </c>
      <c r="M15330">
        <v>0</v>
      </c>
      <c r="N15330">
        <v>0</v>
      </c>
      <c r="O15330">
        <v>0</v>
      </c>
      <c r="P15330">
        <v>0</v>
      </c>
      <c r="Q15330">
        <v>0</v>
      </c>
      <c r="R15330">
        <v>0</v>
      </c>
      <c r="S15330">
        <v>0</v>
      </c>
      <c r="T15330">
        <v>0</v>
      </c>
      <c r="U15330">
        <v>0</v>
      </c>
      <c r="V15330">
        <v>0</v>
      </c>
      <c r="W15330">
        <v>0</v>
      </c>
      <c r="X15330">
        <v>0</v>
      </c>
      <c r="Y15330">
        <v>0</v>
      </c>
      <c r="Z15330">
        <v>0</v>
      </c>
      <c r="AA15330">
        <v>0</v>
      </c>
      <c r="AB15330">
        <v>0</v>
      </c>
      <c r="AC15330">
        <v>0</v>
      </c>
      <c r="AD15330">
        <v>0</v>
      </c>
      <c r="AE15330">
        <v>0</v>
      </c>
      <c r="AF15330">
        <v>0</v>
      </c>
    </row>
    <row r="15331" spans="1:32">
      <c r="A15331" t="s">
        <v>5095</v>
      </c>
      <c r="B15331" t="s">
        <v>19</v>
      </c>
      <c r="C15331">
        <v>0</v>
      </c>
      <c r="D15331">
        <v>0</v>
      </c>
      <c r="E15331">
        <v>0</v>
      </c>
      <c r="F15331">
        <v>0</v>
      </c>
      <c r="G15331">
        <v>0</v>
      </c>
      <c r="H15331">
        <v>0</v>
      </c>
      <c r="I15331">
        <v>0</v>
      </c>
      <c r="J15331">
        <v>0</v>
      </c>
      <c r="K15331">
        <v>0</v>
      </c>
      <c r="L15331">
        <v>0</v>
      </c>
      <c r="M15331">
        <v>0</v>
      </c>
      <c r="N15331">
        <v>0</v>
      </c>
      <c r="O15331">
        <v>0</v>
      </c>
      <c r="P15331">
        <v>0</v>
      </c>
      <c r="Q15331">
        <v>0</v>
      </c>
      <c r="R15331">
        <v>0</v>
      </c>
      <c r="S15331">
        <v>0</v>
      </c>
      <c r="T15331">
        <v>0</v>
      </c>
      <c r="U15331">
        <v>0</v>
      </c>
      <c r="V15331">
        <v>0</v>
      </c>
      <c r="W15331">
        <v>0</v>
      </c>
      <c r="X15331">
        <v>0</v>
      </c>
      <c r="Y15331">
        <v>0</v>
      </c>
      <c r="Z15331">
        <v>0</v>
      </c>
      <c r="AA15331">
        <v>0</v>
      </c>
      <c r="AB15331">
        <v>0</v>
      </c>
      <c r="AC15331">
        <v>0</v>
      </c>
      <c r="AD15331">
        <v>0</v>
      </c>
      <c r="AE15331">
        <v>0</v>
      </c>
      <c r="AF15331">
        <v>0</v>
      </c>
    </row>
    <row r="15332" spans="1:32">
      <c r="A15332" t="s">
        <v>5096</v>
      </c>
      <c r="B15332" t="s">
        <v>19</v>
      </c>
      <c r="C15332">
        <v>0</v>
      </c>
      <c r="D15332">
        <v>0</v>
      </c>
      <c r="E15332">
        <v>0</v>
      </c>
      <c r="F15332">
        <v>0</v>
      </c>
      <c r="G15332">
        <v>0</v>
      </c>
      <c r="H15332">
        <v>0</v>
      </c>
      <c r="I15332">
        <v>0</v>
      </c>
      <c r="J15332">
        <v>0</v>
      </c>
      <c r="K15332">
        <v>0</v>
      </c>
      <c r="L15332">
        <v>0</v>
      </c>
      <c r="M15332">
        <v>0</v>
      </c>
      <c r="N15332">
        <v>0</v>
      </c>
      <c r="O15332">
        <v>0</v>
      </c>
      <c r="P15332">
        <v>0</v>
      </c>
      <c r="Q15332">
        <v>0</v>
      </c>
      <c r="R15332">
        <v>0</v>
      </c>
      <c r="S15332">
        <v>0</v>
      </c>
      <c r="T15332">
        <v>0</v>
      </c>
      <c r="U15332">
        <v>0</v>
      </c>
      <c r="V15332">
        <v>0</v>
      </c>
      <c r="W15332">
        <v>0</v>
      </c>
      <c r="X15332">
        <v>0</v>
      </c>
      <c r="Y15332">
        <v>0</v>
      </c>
      <c r="Z15332">
        <v>0</v>
      </c>
      <c r="AA15332">
        <v>0</v>
      </c>
      <c r="AB15332">
        <v>0</v>
      </c>
      <c r="AC15332">
        <v>0</v>
      </c>
      <c r="AD15332">
        <v>0</v>
      </c>
      <c r="AE15332">
        <v>0</v>
      </c>
      <c r="AF15332">
        <v>0</v>
      </c>
    </row>
    <row r="15333" spans="1:32">
      <c r="A15333" t="s">
        <v>5097</v>
      </c>
      <c r="B15333" t="s">
        <v>19</v>
      </c>
      <c r="C15333">
        <v>0</v>
      </c>
      <c r="D15333">
        <v>0</v>
      </c>
      <c r="E15333">
        <v>0</v>
      </c>
      <c r="F15333">
        <v>0</v>
      </c>
      <c r="G15333">
        <v>0</v>
      </c>
      <c r="H15333">
        <v>0</v>
      </c>
      <c r="I15333">
        <v>0</v>
      </c>
      <c r="J15333">
        <v>0</v>
      </c>
      <c r="K15333">
        <v>0</v>
      </c>
      <c r="L15333">
        <v>0</v>
      </c>
      <c r="M15333">
        <v>0</v>
      </c>
      <c r="N15333">
        <v>0</v>
      </c>
      <c r="O15333">
        <v>0</v>
      </c>
      <c r="P15333">
        <v>0</v>
      </c>
      <c r="Q15333">
        <v>0</v>
      </c>
      <c r="R15333">
        <v>0</v>
      </c>
      <c r="S15333">
        <v>0</v>
      </c>
      <c r="T15333">
        <v>0</v>
      </c>
      <c r="U15333">
        <v>0</v>
      </c>
      <c r="V15333">
        <v>0</v>
      </c>
      <c r="W15333">
        <v>0</v>
      </c>
      <c r="X15333">
        <v>0</v>
      </c>
      <c r="Y15333">
        <v>0</v>
      </c>
      <c r="Z15333">
        <v>0</v>
      </c>
      <c r="AA15333">
        <v>0</v>
      </c>
      <c r="AB15333">
        <v>0</v>
      </c>
      <c r="AC15333">
        <v>0</v>
      </c>
      <c r="AD15333">
        <v>0</v>
      </c>
      <c r="AE15333">
        <v>0</v>
      </c>
      <c r="AF15333">
        <v>0</v>
      </c>
    </row>
    <row r="15334" spans="1:32">
      <c r="A15334" t="s">
        <v>5098</v>
      </c>
      <c r="B15334" t="s">
        <v>19</v>
      </c>
      <c r="C15334">
        <v>0</v>
      </c>
      <c r="D15334">
        <v>0</v>
      </c>
      <c r="E15334">
        <v>0</v>
      </c>
      <c r="F15334">
        <v>0</v>
      </c>
      <c r="G15334">
        <v>0</v>
      </c>
      <c r="H15334">
        <v>0</v>
      </c>
      <c r="I15334">
        <v>0</v>
      </c>
      <c r="J15334">
        <v>0</v>
      </c>
      <c r="K15334">
        <v>0</v>
      </c>
      <c r="L15334">
        <v>0</v>
      </c>
      <c r="M15334">
        <v>0</v>
      </c>
      <c r="N15334">
        <v>0</v>
      </c>
      <c r="O15334">
        <v>0</v>
      </c>
      <c r="P15334">
        <v>0</v>
      </c>
      <c r="Q15334">
        <v>0</v>
      </c>
      <c r="R15334">
        <v>0</v>
      </c>
      <c r="S15334">
        <v>0</v>
      </c>
      <c r="T15334">
        <v>0</v>
      </c>
      <c r="U15334">
        <v>0</v>
      </c>
      <c r="V15334">
        <v>0</v>
      </c>
      <c r="W15334">
        <v>0</v>
      </c>
      <c r="X15334">
        <v>0</v>
      </c>
      <c r="Y15334">
        <v>0</v>
      </c>
      <c r="Z15334">
        <v>0</v>
      </c>
      <c r="AA15334">
        <v>0</v>
      </c>
      <c r="AB15334">
        <v>0</v>
      </c>
      <c r="AC15334">
        <v>0</v>
      </c>
      <c r="AD15334">
        <v>0</v>
      </c>
      <c r="AE15334">
        <v>0</v>
      </c>
      <c r="AF15334">
        <v>0</v>
      </c>
    </row>
    <row r="15335" spans="1:32">
      <c r="A15335" t="s">
        <v>5099</v>
      </c>
      <c r="B15335" t="s">
        <v>1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</row>
    <row r="15336" spans="1:32">
      <c r="A15336" t="s">
        <v>5100</v>
      </c>
      <c r="B15336" t="s">
        <v>19</v>
      </c>
      <c r="C15336">
        <v>0</v>
      </c>
      <c r="D15336">
        <v>0</v>
      </c>
      <c r="E15336">
        <v>0</v>
      </c>
      <c r="F15336">
        <v>0</v>
      </c>
      <c r="G15336">
        <v>0</v>
      </c>
      <c r="H15336">
        <v>0</v>
      </c>
      <c r="I15336">
        <v>0</v>
      </c>
      <c r="J15336">
        <v>0</v>
      </c>
      <c r="K15336">
        <v>0</v>
      </c>
      <c r="L15336">
        <v>0</v>
      </c>
      <c r="M15336">
        <v>0</v>
      </c>
      <c r="N15336">
        <v>0</v>
      </c>
      <c r="O15336">
        <v>0</v>
      </c>
      <c r="P15336">
        <v>0</v>
      </c>
      <c r="Q15336">
        <v>0</v>
      </c>
      <c r="R15336">
        <v>0</v>
      </c>
      <c r="S15336">
        <v>0</v>
      </c>
      <c r="T15336">
        <v>0</v>
      </c>
      <c r="U15336">
        <v>0</v>
      </c>
      <c r="V15336">
        <v>0</v>
      </c>
      <c r="W15336">
        <v>0</v>
      </c>
      <c r="X15336">
        <v>0</v>
      </c>
      <c r="Y15336">
        <v>0</v>
      </c>
      <c r="Z15336">
        <v>0</v>
      </c>
      <c r="AA15336">
        <v>0</v>
      </c>
      <c r="AB15336">
        <v>0</v>
      </c>
      <c r="AC15336">
        <v>0</v>
      </c>
      <c r="AD15336">
        <v>0</v>
      </c>
      <c r="AE15336">
        <v>0</v>
      </c>
      <c r="AF15336">
        <v>0</v>
      </c>
    </row>
    <row r="15337" spans="1:32">
      <c r="A15337" t="s">
        <v>5101</v>
      </c>
      <c r="B15337" t="s">
        <v>1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</row>
    <row r="15338" spans="1:32">
      <c r="A15338" t="s">
        <v>5102</v>
      </c>
      <c r="B15338" t="s">
        <v>19</v>
      </c>
      <c r="C15338">
        <v>0</v>
      </c>
      <c r="D15338">
        <v>0</v>
      </c>
      <c r="E15338">
        <v>0</v>
      </c>
      <c r="F15338">
        <v>0</v>
      </c>
      <c r="G15338">
        <v>0</v>
      </c>
      <c r="H15338">
        <v>0</v>
      </c>
      <c r="I15338">
        <v>0</v>
      </c>
      <c r="J15338">
        <v>0</v>
      </c>
      <c r="K15338">
        <v>0</v>
      </c>
      <c r="L15338">
        <v>0</v>
      </c>
      <c r="M15338">
        <v>0</v>
      </c>
      <c r="N15338">
        <v>0</v>
      </c>
      <c r="O15338">
        <v>0</v>
      </c>
      <c r="P15338">
        <v>0</v>
      </c>
      <c r="Q15338">
        <v>0</v>
      </c>
      <c r="R15338">
        <v>0</v>
      </c>
      <c r="S15338">
        <v>0</v>
      </c>
      <c r="T15338">
        <v>0</v>
      </c>
      <c r="U15338">
        <v>0</v>
      </c>
      <c r="V15338">
        <v>0</v>
      </c>
      <c r="W15338">
        <v>0</v>
      </c>
      <c r="X15338">
        <v>0</v>
      </c>
      <c r="Y15338">
        <v>0</v>
      </c>
      <c r="Z15338">
        <v>0</v>
      </c>
      <c r="AA15338">
        <v>0</v>
      </c>
      <c r="AB15338">
        <v>0</v>
      </c>
      <c r="AC15338">
        <v>0</v>
      </c>
      <c r="AD15338">
        <v>0</v>
      </c>
      <c r="AE15338">
        <v>0</v>
      </c>
      <c r="AF15338">
        <v>0</v>
      </c>
    </row>
    <row r="15339" spans="1:32">
      <c r="A15339" t="s">
        <v>5103</v>
      </c>
      <c r="B15339" t="s">
        <v>19</v>
      </c>
      <c r="C15339">
        <v>0</v>
      </c>
      <c r="D15339">
        <v>0</v>
      </c>
      <c r="E15339">
        <v>0</v>
      </c>
      <c r="F15339">
        <v>0</v>
      </c>
      <c r="G15339">
        <v>0</v>
      </c>
      <c r="H15339">
        <v>0</v>
      </c>
      <c r="I15339">
        <v>0</v>
      </c>
      <c r="J15339">
        <v>0</v>
      </c>
      <c r="K15339">
        <v>0</v>
      </c>
      <c r="L15339">
        <v>0</v>
      </c>
      <c r="M15339">
        <v>0</v>
      </c>
      <c r="N15339">
        <v>0</v>
      </c>
      <c r="O15339">
        <v>0</v>
      </c>
      <c r="P15339">
        <v>0</v>
      </c>
      <c r="Q15339">
        <v>0</v>
      </c>
      <c r="R15339">
        <v>0</v>
      </c>
      <c r="S15339">
        <v>0</v>
      </c>
      <c r="T15339">
        <v>0</v>
      </c>
      <c r="U15339">
        <v>0</v>
      </c>
      <c r="V15339">
        <v>0</v>
      </c>
      <c r="W15339">
        <v>0</v>
      </c>
      <c r="X15339">
        <v>0</v>
      </c>
      <c r="Y15339">
        <v>0</v>
      </c>
      <c r="Z15339">
        <v>0</v>
      </c>
      <c r="AA15339">
        <v>0</v>
      </c>
      <c r="AB15339">
        <v>0</v>
      </c>
      <c r="AC15339">
        <v>0</v>
      </c>
      <c r="AD15339">
        <v>0</v>
      </c>
      <c r="AE15339">
        <v>0</v>
      </c>
      <c r="AF15339">
        <v>0</v>
      </c>
    </row>
    <row r="15340" spans="1:32">
      <c r="A15340" t="s">
        <v>5104</v>
      </c>
      <c r="B15340" t="s">
        <v>19</v>
      </c>
      <c r="C15340">
        <v>0</v>
      </c>
      <c r="D15340">
        <v>0</v>
      </c>
      <c r="E15340">
        <v>0</v>
      </c>
      <c r="F15340">
        <v>0</v>
      </c>
      <c r="G15340">
        <v>0</v>
      </c>
      <c r="H15340">
        <v>0</v>
      </c>
      <c r="I15340">
        <v>0</v>
      </c>
      <c r="J15340">
        <v>0</v>
      </c>
      <c r="K15340">
        <v>0</v>
      </c>
      <c r="L15340">
        <v>0</v>
      </c>
      <c r="M15340">
        <v>0</v>
      </c>
      <c r="N15340">
        <v>0</v>
      </c>
      <c r="O15340">
        <v>0</v>
      </c>
      <c r="P15340">
        <v>0</v>
      </c>
      <c r="Q15340">
        <v>0</v>
      </c>
      <c r="R15340">
        <v>0</v>
      </c>
      <c r="S15340">
        <v>0</v>
      </c>
      <c r="T15340">
        <v>0</v>
      </c>
      <c r="U15340">
        <v>0</v>
      </c>
      <c r="V15340">
        <v>0</v>
      </c>
      <c r="W15340">
        <v>0</v>
      </c>
      <c r="X15340">
        <v>0</v>
      </c>
      <c r="Y15340">
        <v>0</v>
      </c>
      <c r="Z15340">
        <v>0</v>
      </c>
      <c r="AA15340">
        <v>0</v>
      </c>
      <c r="AB15340">
        <v>0</v>
      </c>
      <c r="AC15340">
        <v>0</v>
      </c>
      <c r="AD15340">
        <v>0</v>
      </c>
      <c r="AE15340">
        <v>0</v>
      </c>
      <c r="AF15340">
        <v>0</v>
      </c>
    </row>
    <row r="15341" spans="1:32">
      <c r="A15341" t="s">
        <v>5105</v>
      </c>
      <c r="B15341" t="s">
        <v>19</v>
      </c>
      <c r="C15341">
        <v>0</v>
      </c>
      <c r="D15341">
        <v>0</v>
      </c>
      <c r="E15341">
        <v>0</v>
      </c>
      <c r="F15341">
        <v>0</v>
      </c>
      <c r="G15341">
        <v>0</v>
      </c>
      <c r="H15341">
        <v>0</v>
      </c>
      <c r="I15341">
        <v>0</v>
      </c>
      <c r="J15341">
        <v>0</v>
      </c>
      <c r="K15341">
        <v>0</v>
      </c>
      <c r="L15341">
        <v>0</v>
      </c>
      <c r="M15341">
        <v>0</v>
      </c>
      <c r="N15341">
        <v>0</v>
      </c>
      <c r="O15341">
        <v>0</v>
      </c>
      <c r="P15341">
        <v>0</v>
      </c>
      <c r="Q15341">
        <v>0</v>
      </c>
      <c r="R15341">
        <v>0</v>
      </c>
      <c r="S15341">
        <v>0</v>
      </c>
      <c r="T15341">
        <v>0</v>
      </c>
      <c r="U15341">
        <v>0</v>
      </c>
      <c r="V15341">
        <v>0</v>
      </c>
      <c r="W15341">
        <v>0</v>
      </c>
      <c r="X15341">
        <v>0</v>
      </c>
      <c r="Y15341">
        <v>0</v>
      </c>
      <c r="Z15341">
        <v>0</v>
      </c>
      <c r="AA15341">
        <v>0</v>
      </c>
      <c r="AB15341">
        <v>0</v>
      </c>
      <c r="AC15341">
        <v>0</v>
      </c>
      <c r="AD15341">
        <v>0</v>
      </c>
      <c r="AE15341">
        <v>0</v>
      </c>
      <c r="AF15341">
        <v>0</v>
      </c>
    </row>
    <row r="15342" spans="1:32">
      <c r="A15342" t="s">
        <v>5106</v>
      </c>
      <c r="B15342" t="s">
        <v>19</v>
      </c>
      <c r="C15342">
        <v>0</v>
      </c>
      <c r="D15342">
        <v>0</v>
      </c>
      <c r="E15342">
        <v>0</v>
      </c>
      <c r="F15342">
        <v>0</v>
      </c>
      <c r="G15342">
        <v>0</v>
      </c>
      <c r="H15342">
        <v>0</v>
      </c>
      <c r="I15342">
        <v>0</v>
      </c>
      <c r="J15342">
        <v>0</v>
      </c>
      <c r="K15342">
        <v>0</v>
      </c>
      <c r="L15342">
        <v>0</v>
      </c>
      <c r="M15342">
        <v>0</v>
      </c>
      <c r="N15342">
        <v>0</v>
      </c>
      <c r="O15342">
        <v>0</v>
      </c>
      <c r="P15342">
        <v>0</v>
      </c>
      <c r="Q15342">
        <v>0</v>
      </c>
      <c r="R15342">
        <v>0</v>
      </c>
      <c r="S15342">
        <v>0</v>
      </c>
      <c r="T15342">
        <v>0</v>
      </c>
      <c r="U15342">
        <v>0</v>
      </c>
      <c r="V15342">
        <v>0</v>
      </c>
      <c r="W15342">
        <v>0</v>
      </c>
      <c r="X15342">
        <v>0</v>
      </c>
      <c r="Y15342">
        <v>0</v>
      </c>
      <c r="Z15342">
        <v>0</v>
      </c>
      <c r="AA15342">
        <v>0</v>
      </c>
      <c r="AB15342">
        <v>0</v>
      </c>
      <c r="AC15342">
        <v>0</v>
      </c>
      <c r="AD15342">
        <v>0</v>
      </c>
      <c r="AE15342">
        <v>0</v>
      </c>
      <c r="AF15342">
        <v>0</v>
      </c>
    </row>
    <row r="15343" spans="1:32">
      <c r="A15343" t="s">
        <v>5107</v>
      </c>
      <c r="B15343" t="s">
        <v>1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</row>
    <row r="15344" spans="1:32">
      <c r="A15344" t="s">
        <v>5108</v>
      </c>
      <c r="B15344" t="s">
        <v>19</v>
      </c>
      <c r="C15344">
        <v>0</v>
      </c>
      <c r="D15344">
        <v>0</v>
      </c>
      <c r="E15344">
        <v>0</v>
      </c>
      <c r="F15344">
        <v>0</v>
      </c>
      <c r="G15344">
        <v>0</v>
      </c>
      <c r="H15344">
        <v>0</v>
      </c>
      <c r="I15344">
        <v>0</v>
      </c>
      <c r="J15344">
        <v>0</v>
      </c>
      <c r="K15344">
        <v>0</v>
      </c>
      <c r="L15344">
        <v>0</v>
      </c>
      <c r="M15344">
        <v>0</v>
      </c>
      <c r="N15344">
        <v>0</v>
      </c>
      <c r="O15344">
        <v>0</v>
      </c>
      <c r="P15344">
        <v>0</v>
      </c>
      <c r="Q15344">
        <v>0</v>
      </c>
      <c r="R15344">
        <v>0</v>
      </c>
      <c r="S15344">
        <v>0</v>
      </c>
      <c r="T15344">
        <v>0</v>
      </c>
      <c r="U15344">
        <v>0</v>
      </c>
      <c r="V15344">
        <v>0</v>
      </c>
      <c r="W15344">
        <v>0</v>
      </c>
      <c r="X15344">
        <v>0</v>
      </c>
      <c r="Y15344">
        <v>0</v>
      </c>
      <c r="Z15344">
        <v>0</v>
      </c>
      <c r="AA15344">
        <v>0</v>
      </c>
      <c r="AB15344">
        <v>0</v>
      </c>
      <c r="AC15344">
        <v>0</v>
      </c>
      <c r="AD15344">
        <v>0</v>
      </c>
      <c r="AE15344">
        <v>0</v>
      </c>
      <c r="AF15344">
        <v>0</v>
      </c>
    </row>
    <row r="15345" spans="1:32">
      <c r="A15345" t="s">
        <v>5109</v>
      </c>
      <c r="B15345" t="s">
        <v>1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</row>
    <row r="15346" spans="1:32">
      <c r="A15346" t="s">
        <v>5110</v>
      </c>
      <c r="B15346" t="s">
        <v>19</v>
      </c>
      <c r="C15346">
        <v>0</v>
      </c>
      <c r="D15346">
        <v>0</v>
      </c>
      <c r="E15346">
        <v>0</v>
      </c>
      <c r="F15346">
        <v>0</v>
      </c>
      <c r="G15346">
        <v>0</v>
      </c>
      <c r="H15346">
        <v>0</v>
      </c>
      <c r="I15346">
        <v>0</v>
      </c>
      <c r="J15346">
        <v>0</v>
      </c>
      <c r="K15346">
        <v>0</v>
      </c>
      <c r="L15346">
        <v>0</v>
      </c>
      <c r="M15346">
        <v>0</v>
      </c>
      <c r="N15346">
        <v>0</v>
      </c>
      <c r="O15346">
        <v>0</v>
      </c>
      <c r="P15346">
        <v>0</v>
      </c>
      <c r="Q15346">
        <v>0</v>
      </c>
      <c r="R15346">
        <v>0</v>
      </c>
      <c r="S15346">
        <v>0</v>
      </c>
      <c r="T15346">
        <v>0</v>
      </c>
      <c r="U15346">
        <v>0</v>
      </c>
      <c r="V15346">
        <v>0</v>
      </c>
      <c r="W15346">
        <v>0</v>
      </c>
      <c r="X15346">
        <v>0</v>
      </c>
      <c r="Y15346">
        <v>0</v>
      </c>
      <c r="Z15346">
        <v>0</v>
      </c>
      <c r="AA15346">
        <v>0</v>
      </c>
      <c r="AB15346">
        <v>0</v>
      </c>
      <c r="AC15346">
        <v>0</v>
      </c>
      <c r="AD15346">
        <v>0</v>
      </c>
      <c r="AE15346">
        <v>0</v>
      </c>
      <c r="AF15346">
        <v>0</v>
      </c>
    </row>
    <row r="15347" spans="1:32">
      <c r="A15347" t="s">
        <v>5111</v>
      </c>
      <c r="B15347" t="s">
        <v>19</v>
      </c>
      <c r="C15347">
        <v>0</v>
      </c>
      <c r="D15347">
        <v>0</v>
      </c>
      <c r="E15347">
        <v>0</v>
      </c>
      <c r="F15347">
        <v>0</v>
      </c>
      <c r="G15347">
        <v>0</v>
      </c>
      <c r="H15347">
        <v>0</v>
      </c>
      <c r="I15347">
        <v>0</v>
      </c>
      <c r="J15347">
        <v>0</v>
      </c>
      <c r="K15347">
        <v>0</v>
      </c>
      <c r="L15347">
        <v>0</v>
      </c>
      <c r="M15347">
        <v>0</v>
      </c>
      <c r="N15347">
        <v>0</v>
      </c>
      <c r="O15347">
        <v>0</v>
      </c>
      <c r="P15347">
        <v>0</v>
      </c>
      <c r="Q15347">
        <v>0</v>
      </c>
      <c r="R15347">
        <v>0</v>
      </c>
      <c r="S15347">
        <v>0</v>
      </c>
      <c r="T15347">
        <v>0</v>
      </c>
      <c r="U15347">
        <v>0</v>
      </c>
      <c r="V15347">
        <v>0</v>
      </c>
      <c r="W15347">
        <v>0</v>
      </c>
      <c r="X15347">
        <v>0</v>
      </c>
      <c r="Y15347">
        <v>0</v>
      </c>
      <c r="Z15347">
        <v>0</v>
      </c>
      <c r="AA15347">
        <v>0</v>
      </c>
      <c r="AB15347">
        <v>0</v>
      </c>
      <c r="AC15347">
        <v>0</v>
      </c>
      <c r="AD15347">
        <v>0</v>
      </c>
      <c r="AE15347">
        <v>0</v>
      </c>
      <c r="AF15347">
        <v>0</v>
      </c>
    </row>
    <row r="15348" spans="1:32">
      <c r="A15348" t="s">
        <v>5112</v>
      </c>
      <c r="B15348" t="s">
        <v>19</v>
      </c>
      <c r="C15348">
        <v>0</v>
      </c>
      <c r="D15348">
        <v>0</v>
      </c>
      <c r="E15348">
        <v>0</v>
      </c>
      <c r="F15348">
        <v>0</v>
      </c>
      <c r="G15348">
        <v>0</v>
      </c>
      <c r="H15348">
        <v>0</v>
      </c>
      <c r="I15348">
        <v>0</v>
      </c>
      <c r="J15348">
        <v>0</v>
      </c>
      <c r="K15348">
        <v>0</v>
      </c>
      <c r="L15348">
        <v>0</v>
      </c>
      <c r="M15348">
        <v>0</v>
      </c>
      <c r="N15348">
        <v>0</v>
      </c>
      <c r="O15348">
        <v>0</v>
      </c>
      <c r="P15348">
        <v>0</v>
      </c>
      <c r="Q15348">
        <v>0</v>
      </c>
      <c r="R15348">
        <v>0</v>
      </c>
      <c r="S15348">
        <v>0</v>
      </c>
      <c r="T15348">
        <v>0</v>
      </c>
      <c r="U15348">
        <v>0</v>
      </c>
      <c r="V15348">
        <v>0</v>
      </c>
      <c r="W15348">
        <v>0</v>
      </c>
      <c r="X15348">
        <v>0</v>
      </c>
      <c r="Y15348">
        <v>0</v>
      </c>
      <c r="Z15348">
        <v>0</v>
      </c>
      <c r="AA15348">
        <v>0</v>
      </c>
      <c r="AB15348">
        <v>0</v>
      </c>
      <c r="AC15348">
        <v>0</v>
      </c>
      <c r="AD15348">
        <v>0</v>
      </c>
      <c r="AE15348">
        <v>0</v>
      </c>
      <c r="AF15348">
        <v>0</v>
      </c>
    </row>
    <row r="15349" spans="1:32">
      <c r="A15349" t="s">
        <v>5113</v>
      </c>
      <c r="B15349" t="s">
        <v>1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</row>
    <row r="15350" spans="1:32">
      <c r="A15350" t="s">
        <v>5114</v>
      </c>
      <c r="B15350" t="s">
        <v>19</v>
      </c>
      <c r="C15350">
        <v>0</v>
      </c>
      <c r="D15350">
        <v>0</v>
      </c>
      <c r="E15350">
        <v>0</v>
      </c>
      <c r="F15350">
        <v>0</v>
      </c>
      <c r="G15350">
        <v>0</v>
      </c>
      <c r="H15350">
        <v>0</v>
      </c>
      <c r="I15350">
        <v>0</v>
      </c>
      <c r="J15350">
        <v>0</v>
      </c>
      <c r="K15350">
        <v>0</v>
      </c>
      <c r="L15350">
        <v>0</v>
      </c>
      <c r="M15350">
        <v>0</v>
      </c>
      <c r="N15350">
        <v>0</v>
      </c>
      <c r="O15350">
        <v>0</v>
      </c>
      <c r="P15350">
        <v>0</v>
      </c>
      <c r="Q15350">
        <v>0</v>
      </c>
      <c r="R15350">
        <v>0</v>
      </c>
      <c r="S15350">
        <v>0</v>
      </c>
      <c r="T15350">
        <v>0</v>
      </c>
      <c r="U15350">
        <v>0</v>
      </c>
      <c r="V15350">
        <v>0</v>
      </c>
      <c r="W15350">
        <v>0</v>
      </c>
      <c r="X15350">
        <v>0</v>
      </c>
      <c r="Y15350">
        <v>0</v>
      </c>
      <c r="Z15350">
        <v>0</v>
      </c>
      <c r="AA15350">
        <v>0</v>
      </c>
      <c r="AB15350">
        <v>0</v>
      </c>
      <c r="AC15350">
        <v>0</v>
      </c>
      <c r="AD15350">
        <v>0</v>
      </c>
      <c r="AE15350">
        <v>0</v>
      </c>
      <c r="AF15350">
        <v>0</v>
      </c>
    </row>
    <row r="15351" spans="1:32">
      <c r="A15351" t="s">
        <v>5115</v>
      </c>
      <c r="B15351" t="s">
        <v>19</v>
      </c>
      <c r="C15351">
        <v>0</v>
      </c>
      <c r="D15351">
        <v>0</v>
      </c>
      <c r="E15351">
        <v>0</v>
      </c>
      <c r="F15351">
        <v>0</v>
      </c>
      <c r="G15351">
        <v>0</v>
      </c>
      <c r="H15351">
        <v>0</v>
      </c>
      <c r="I15351">
        <v>0</v>
      </c>
      <c r="J15351">
        <v>0</v>
      </c>
      <c r="K15351">
        <v>0</v>
      </c>
      <c r="L15351">
        <v>0</v>
      </c>
      <c r="M15351">
        <v>0</v>
      </c>
      <c r="N15351">
        <v>0</v>
      </c>
      <c r="O15351">
        <v>0</v>
      </c>
      <c r="P15351">
        <v>0</v>
      </c>
      <c r="Q15351">
        <v>0</v>
      </c>
      <c r="R15351">
        <v>0</v>
      </c>
      <c r="S15351">
        <v>0</v>
      </c>
      <c r="T15351">
        <v>0</v>
      </c>
      <c r="U15351">
        <v>0</v>
      </c>
      <c r="V15351">
        <v>0</v>
      </c>
      <c r="W15351">
        <v>0</v>
      </c>
      <c r="X15351">
        <v>0</v>
      </c>
      <c r="Y15351">
        <v>0</v>
      </c>
      <c r="Z15351">
        <v>0</v>
      </c>
      <c r="AA15351">
        <v>0</v>
      </c>
      <c r="AB15351">
        <v>0</v>
      </c>
      <c r="AC15351">
        <v>0</v>
      </c>
      <c r="AD15351">
        <v>0</v>
      </c>
      <c r="AE15351">
        <v>0</v>
      </c>
      <c r="AF15351">
        <v>0</v>
      </c>
    </row>
    <row r="15352" spans="1:32">
      <c r="A15352" t="s">
        <v>5116</v>
      </c>
      <c r="B15352" t="s">
        <v>1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</row>
    <row r="15353" spans="1:32">
      <c r="A15353" t="s">
        <v>5117</v>
      </c>
      <c r="B15353" t="s">
        <v>1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</row>
    <row r="15354" spans="1:32">
      <c r="A15354" t="s">
        <v>5118</v>
      </c>
      <c r="B15354" t="s">
        <v>1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</row>
    <row r="15355" spans="1:32">
      <c r="A15355" t="s">
        <v>5119</v>
      </c>
      <c r="B15355" t="s">
        <v>19</v>
      </c>
      <c r="C15355">
        <v>0</v>
      </c>
      <c r="D15355">
        <v>0</v>
      </c>
      <c r="E15355">
        <v>0</v>
      </c>
      <c r="F15355">
        <v>0</v>
      </c>
      <c r="G15355">
        <v>0</v>
      </c>
      <c r="H15355">
        <v>0</v>
      </c>
      <c r="I15355">
        <v>0</v>
      </c>
      <c r="J15355">
        <v>0</v>
      </c>
      <c r="K15355">
        <v>0</v>
      </c>
      <c r="L15355">
        <v>0</v>
      </c>
      <c r="M15355">
        <v>0</v>
      </c>
      <c r="N15355">
        <v>0</v>
      </c>
      <c r="O15355">
        <v>0</v>
      </c>
      <c r="P15355">
        <v>0</v>
      </c>
      <c r="Q15355">
        <v>0</v>
      </c>
      <c r="R15355">
        <v>0</v>
      </c>
      <c r="S15355">
        <v>0</v>
      </c>
      <c r="T15355">
        <v>0</v>
      </c>
      <c r="U15355">
        <v>0</v>
      </c>
      <c r="V15355">
        <v>0</v>
      </c>
      <c r="W15355">
        <v>0</v>
      </c>
      <c r="X15355">
        <v>0</v>
      </c>
      <c r="Y15355">
        <v>0</v>
      </c>
      <c r="Z15355">
        <v>0</v>
      </c>
      <c r="AA15355">
        <v>0</v>
      </c>
      <c r="AB15355">
        <v>0</v>
      </c>
      <c r="AC15355">
        <v>0</v>
      </c>
      <c r="AD15355">
        <v>0</v>
      </c>
      <c r="AE15355">
        <v>0</v>
      </c>
      <c r="AF15355">
        <v>0</v>
      </c>
    </row>
    <row r="15356" spans="1:32">
      <c r="A15356" t="s">
        <v>5120</v>
      </c>
      <c r="B15356" t="s">
        <v>1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</row>
    <row r="15357" spans="1:32">
      <c r="A15357" t="s">
        <v>5121</v>
      </c>
      <c r="B15357" t="s">
        <v>19</v>
      </c>
      <c r="C15357">
        <v>0</v>
      </c>
      <c r="D15357">
        <v>0</v>
      </c>
      <c r="E15357">
        <v>0</v>
      </c>
      <c r="F15357">
        <v>0</v>
      </c>
      <c r="G15357">
        <v>0</v>
      </c>
      <c r="H15357">
        <v>0</v>
      </c>
      <c r="I15357">
        <v>0</v>
      </c>
      <c r="J15357">
        <v>0</v>
      </c>
      <c r="K15357">
        <v>0</v>
      </c>
      <c r="L15357">
        <v>0</v>
      </c>
      <c r="M15357">
        <v>0</v>
      </c>
      <c r="N15357">
        <v>0</v>
      </c>
      <c r="O15357">
        <v>0</v>
      </c>
      <c r="P15357">
        <v>0</v>
      </c>
      <c r="Q15357">
        <v>0</v>
      </c>
      <c r="R15357">
        <v>0</v>
      </c>
      <c r="S15357">
        <v>0</v>
      </c>
      <c r="T15357">
        <v>0</v>
      </c>
      <c r="U15357">
        <v>0</v>
      </c>
      <c r="V15357">
        <v>0</v>
      </c>
      <c r="W15357">
        <v>0</v>
      </c>
      <c r="X15357">
        <v>0</v>
      </c>
      <c r="Y15357">
        <v>0</v>
      </c>
      <c r="Z15357">
        <v>0</v>
      </c>
      <c r="AA15357">
        <v>0</v>
      </c>
      <c r="AB15357">
        <v>0</v>
      </c>
      <c r="AC15357">
        <v>0</v>
      </c>
      <c r="AD15357">
        <v>0</v>
      </c>
      <c r="AE15357">
        <v>0</v>
      </c>
      <c r="AF15357">
        <v>0</v>
      </c>
    </row>
    <row r="15358" spans="1:32">
      <c r="A15358" t="s">
        <v>5122</v>
      </c>
      <c r="B15358" t="s">
        <v>19</v>
      </c>
      <c r="C15358">
        <v>0</v>
      </c>
      <c r="D15358">
        <v>0</v>
      </c>
      <c r="E15358">
        <v>0</v>
      </c>
      <c r="F15358">
        <v>0</v>
      </c>
      <c r="G15358">
        <v>0</v>
      </c>
      <c r="H15358">
        <v>0</v>
      </c>
      <c r="I15358">
        <v>0</v>
      </c>
      <c r="J15358">
        <v>0</v>
      </c>
      <c r="K15358">
        <v>0</v>
      </c>
      <c r="L15358">
        <v>0</v>
      </c>
      <c r="M15358">
        <v>0</v>
      </c>
      <c r="N15358">
        <v>0</v>
      </c>
      <c r="O15358">
        <v>0</v>
      </c>
      <c r="P15358">
        <v>0</v>
      </c>
      <c r="Q15358">
        <v>0</v>
      </c>
      <c r="R15358">
        <v>0</v>
      </c>
      <c r="S15358">
        <v>0</v>
      </c>
      <c r="T15358">
        <v>0</v>
      </c>
      <c r="U15358">
        <v>0</v>
      </c>
      <c r="V15358">
        <v>0</v>
      </c>
      <c r="W15358">
        <v>0</v>
      </c>
      <c r="X15358">
        <v>0</v>
      </c>
      <c r="Y15358">
        <v>0</v>
      </c>
      <c r="Z15358">
        <v>0</v>
      </c>
      <c r="AA15358">
        <v>0</v>
      </c>
      <c r="AB15358">
        <v>0</v>
      </c>
      <c r="AC15358">
        <v>0</v>
      </c>
      <c r="AD15358">
        <v>0</v>
      </c>
      <c r="AE15358">
        <v>0</v>
      </c>
      <c r="AF15358">
        <v>0</v>
      </c>
    </row>
    <row r="15359" spans="1:32">
      <c r="A15359" t="s">
        <v>5123</v>
      </c>
      <c r="B15359" t="s">
        <v>19</v>
      </c>
      <c r="C15359">
        <v>0</v>
      </c>
      <c r="D15359">
        <v>0</v>
      </c>
      <c r="E15359">
        <v>0</v>
      </c>
      <c r="F15359">
        <v>0</v>
      </c>
      <c r="G15359">
        <v>0</v>
      </c>
      <c r="H15359">
        <v>0</v>
      </c>
      <c r="I15359">
        <v>0</v>
      </c>
      <c r="J15359">
        <v>0</v>
      </c>
      <c r="K15359">
        <v>0</v>
      </c>
      <c r="L15359">
        <v>0</v>
      </c>
      <c r="M15359">
        <v>0</v>
      </c>
      <c r="N15359">
        <v>0</v>
      </c>
      <c r="O15359">
        <v>0</v>
      </c>
      <c r="P15359">
        <v>0</v>
      </c>
      <c r="Q15359">
        <v>0</v>
      </c>
      <c r="R15359">
        <v>0</v>
      </c>
      <c r="S15359">
        <v>0</v>
      </c>
      <c r="T15359">
        <v>0</v>
      </c>
      <c r="U15359">
        <v>0</v>
      </c>
      <c r="V15359">
        <v>0</v>
      </c>
      <c r="W15359">
        <v>0</v>
      </c>
      <c r="X15359">
        <v>0</v>
      </c>
      <c r="Y15359">
        <v>0</v>
      </c>
      <c r="Z15359">
        <v>0</v>
      </c>
      <c r="AA15359">
        <v>0</v>
      </c>
      <c r="AB15359">
        <v>0</v>
      </c>
      <c r="AC15359">
        <v>0</v>
      </c>
      <c r="AD15359">
        <v>0</v>
      </c>
      <c r="AE15359">
        <v>0</v>
      </c>
      <c r="AF15359">
        <v>0</v>
      </c>
    </row>
    <row r="15360" spans="1:32">
      <c r="A15360" t="s">
        <v>5124</v>
      </c>
      <c r="B15360" t="s">
        <v>19</v>
      </c>
      <c r="C15360">
        <v>0</v>
      </c>
      <c r="D15360">
        <v>0</v>
      </c>
      <c r="E15360">
        <v>0</v>
      </c>
      <c r="F15360">
        <v>0</v>
      </c>
      <c r="G15360">
        <v>0</v>
      </c>
      <c r="H15360">
        <v>0</v>
      </c>
      <c r="I15360">
        <v>0</v>
      </c>
      <c r="J15360">
        <v>0</v>
      </c>
      <c r="K15360">
        <v>0</v>
      </c>
      <c r="L15360">
        <v>0</v>
      </c>
      <c r="M15360">
        <v>0</v>
      </c>
      <c r="N15360">
        <v>0</v>
      </c>
      <c r="O15360">
        <v>0</v>
      </c>
      <c r="P15360">
        <v>0</v>
      </c>
      <c r="Q15360">
        <v>0</v>
      </c>
      <c r="R15360">
        <v>0</v>
      </c>
      <c r="S15360">
        <v>0</v>
      </c>
      <c r="T15360">
        <v>0</v>
      </c>
      <c r="U15360">
        <v>0</v>
      </c>
      <c r="V15360">
        <v>0</v>
      </c>
      <c r="W15360">
        <v>0</v>
      </c>
      <c r="X15360">
        <v>0</v>
      </c>
      <c r="Y15360">
        <v>0</v>
      </c>
      <c r="Z15360">
        <v>0</v>
      </c>
      <c r="AA15360">
        <v>0</v>
      </c>
      <c r="AB15360">
        <v>0</v>
      </c>
      <c r="AC15360">
        <v>0</v>
      </c>
      <c r="AD15360">
        <v>0</v>
      </c>
      <c r="AE15360">
        <v>0</v>
      </c>
      <c r="AF15360">
        <v>0</v>
      </c>
    </row>
    <row r="15361" spans="1:32">
      <c r="A15361" t="s">
        <v>5125</v>
      </c>
      <c r="B15361" t="s">
        <v>19</v>
      </c>
      <c r="C15361">
        <v>0</v>
      </c>
      <c r="D15361">
        <v>0</v>
      </c>
      <c r="E15361">
        <v>0</v>
      </c>
      <c r="F15361">
        <v>0</v>
      </c>
      <c r="G15361">
        <v>0</v>
      </c>
      <c r="H15361">
        <v>0</v>
      </c>
      <c r="I15361">
        <v>0</v>
      </c>
      <c r="J15361">
        <v>0</v>
      </c>
      <c r="K15361">
        <v>0</v>
      </c>
      <c r="L15361">
        <v>0</v>
      </c>
      <c r="M15361">
        <v>0</v>
      </c>
      <c r="N15361">
        <v>0</v>
      </c>
      <c r="O15361">
        <v>0</v>
      </c>
      <c r="P15361">
        <v>0</v>
      </c>
      <c r="Q15361">
        <v>0</v>
      </c>
      <c r="R15361">
        <v>0</v>
      </c>
      <c r="S15361">
        <v>0</v>
      </c>
      <c r="T15361">
        <v>0</v>
      </c>
      <c r="U15361">
        <v>0</v>
      </c>
      <c r="V15361">
        <v>0</v>
      </c>
      <c r="W15361">
        <v>0</v>
      </c>
      <c r="X15361">
        <v>0</v>
      </c>
      <c r="Y15361">
        <v>0</v>
      </c>
      <c r="Z15361">
        <v>0</v>
      </c>
      <c r="AA15361">
        <v>0</v>
      </c>
      <c r="AB15361">
        <v>0</v>
      </c>
      <c r="AC15361">
        <v>0</v>
      </c>
      <c r="AD15361">
        <v>0</v>
      </c>
      <c r="AE15361">
        <v>0</v>
      </c>
      <c r="AF15361">
        <v>0</v>
      </c>
    </row>
    <row r="15362" spans="1:32">
      <c r="A15362" t="s">
        <v>5126</v>
      </c>
      <c r="B15362" t="s">
        <v>19</v>
      </c>
      <c r="C15362">
        <v>0</v>
      </c>
      <c r="D15362">
        <v>0</v>
      </c>
      <c r="E15362">
        <v>0</v>
      </c>
      <c r="F15362">
        <v>0</v>
      </c>
      <c r="G15362">
        <v>0</v>
      </c>
      <c r="H15362">
        <v>0</v>
      </c>
      <c r="I15362">
        <v>0</v>
      </c>
      <c r="J15362">
        <v>0</v>
      </c>
      <c r="K15362">
        <v>0</v>
      </c>
      <c r="L15362">
        <v>0</v>
      </c>
      <c r="M15362">
        <v>0</v>
      </c>
      <c r="N15362">
        <v>0</v>
      </c>
      <c r="O15362">
        <v>0</v>
      </c>
      <c r="P15362">
        <v>0</v>
      </c>
      <c r="Q15362">
        <v>0</v>
      </c>
      <c r="R15362">
        <v>0</v>
      </c>
      <c r="S15362">
        <v>0</v>
      </c>
      <c r="T15362">
        <v>0</v>
      </c>
      <c r="U15362">
        <v>0</v>
      </c>
      <c r="V15362">
        <v>0</v>
      </c>
      <c r="W15362">
        <v>0</v>
      </c>
      <c r="X15362">
        <v>0</v>
      </c>
      <c r="Y15362">
        <v>0</v>
      </c>
      <c r="Z15362">
        <v>0</v>
      </c>
      <c r="AA15362">
        <v>0</v>
      </c>
      <c r="AB15362">
        <v>0</v>
      </c>
      <c r="AC15362">
        <v>0</v>
      </c>
      <c r="AD15362">
        <v>0</v>
      </c>
      <c r="AE15362">
        <v>0</v>
      </c>
      <c r="AF15362">
        <v>0</v>
      </c>
    </row>
    <row r="15363" spans="1:32">
      <c r="A15363" t="s">
        <v>5127</v>
      </c>
      <c r="B15363" t="s">
        <v>19</v>
      </c>
      <c r="C15363">
        <v>0</v>
      </c>
      <c r="D15363">
        <v>0</v>
      </c>
      <c r="E15363">
        <v>0</v>
      </c>
      <c r="F15363">
        <v>0</v>
      </c>
      <c r="G15363">
        <v>0</v>
      </c>
      <c r="H15363">
        <v>0</v>
      </c>
      <c r="I15363">
        <v>0</v>
      </c>
      <c r="J15363">
        <v>0</v>
      </c>
      <c r="K15363">
        <v>0</v>
      </c>
      <c r="L15363">
        <v>0</v>
      </c>
      <c r="M15363">
        <v>0</v>
      </c>
      <c r="N15363">
        <v>0</v>
      </c>
      <c r="O15363">
        <v>0</v>
      </c>
      <c r="P15363">
        <v>0</v>
      </c>
      <c r="Q15363">
        <v>0</v>
      </c>
      <c r="R15363">
        <v>0</v>
      </c>
      <c r="S15363">
        <v>0</v>
      </c>
      <c r="T15363">
        <v>0</v>
      </c>
      <c r="U15363">
        <v>0</v>
      </c>
      <c r="V15363">
        <v>0</v>
      </c>
      <c r="W15363">
        <v>0</v>
      </c>
      <c r="X15363">
        <v>0</v>
      </c>
      <c r="Y15363">
        <v>0</v>
      </c>
      <c r="Z15363">
        <v>0</v>
      </c>
      <c r="AA15363">
        <v>0</v>
      </c>
      <c r="AB15363">
        <v>0</v>
      </c>
      <c r="AC15363">
        <v>0</v>
      </c>
      <c r="AD15363">
        <v>0</v>
      </c>
      <c r="AE15363">
        <v>0</v>
      </c>
      <c r="AF15363">
        <v>0</v>
      </c>
    </row>
    <row r="15364" spans="1:32">
      <c r="A15364" t="s">
        <v>5128</v>
      </c>
      <c r="B15364" t="s">
        <v>19</v>
      </c>
      <c r="C15364">
        <v>0</v>
      </c>
      <c r="D15364">
        <v>0</v>
      </c>
      <c r="E15364">
        <v>0</v>
      </c>
      <c r="F15364">
        <v>0</v>
      </c>
      <c r="G15364">
        <v>0</v>
      </c>
      <c r="H15364">
        <v>0</v>
      </c>
      <c r="I15364">
        <v>0</v>
      </c>
      <c r="J15364">
        <v>0</v>
      </c>
      <c r="K15364">
        <v>0</v>
      </c>
      <c r="L15364">
        <v>0</v>
      </c>
      <c r="M15364">
        <v>0</v>
      </c>
      <c r="N15364">
        <v>0</v>
      </c>
      <c r="O15364">
        <v>0</v>
      </c>
      <c r="P15364">
        <v>0</v>
      </c>
      <c r="Q15364">
        <v>0</v>
      </c>
      <c r="R15364">
        <v>0</v>
      </c>
      <c r="S15364">
        <v>0</v>
      </c>
      <c r="T15364">
        <v>0</v>
      </c>
      <c r="U15364">
        <v>0</v>
      </c>
      <c r="V15364">
        <v>0</v>
      </c>
      <c r="W15364">
        <v>0</v>
      </c>
      <c r="X15364">
        <v>0</v>
      </c>
      <c r="Y15364">
        <v>0</v>
      </c>
      <c r="Z15364">
        <v>0</v>
      </c>
      <c r="AA15364">
        <v>0</v>
      </c>
      <c r="AB15364">
        <v>0</v>
      </c>
      <c r="AC15364">
        <v>0</v>
      </c>
      <c r="AD15364">
        <v>0</v>
      </c>
      <c r="AE15364">
        <v>0</v>
      </c>
      <c r="AF15364">
        <v>0</v>
      </c>
    </row>
    <row r="15365" spans="1:32">
      <c r="A15365" t="s">
        <v>5129</v>
      </c>
      <c r="B15365" t="s">
        <v>19</v>
      </c>
      <c r="C15365">
        <v>0</v>
      </c>
      <c r="D15365">
        <v>0</v>
      </c>
      <c r="E15365">
        <v>0</v>
      </c>
      <c r="F15365">
        <v>0</v>
      </c>
      <c r="G15365">
        <v>0</v>
      </c>
      <c r="H15365">
        <v>0</v>
      </c>
      <c r="I15365">
        <v>0</v>
      </c>
      <c r="J15365">
        <v>0</v>
      </c>
      <c r="K15365">
        <v>0</v>
      </c>
      <c r="L15365">
        <v>0</v>
      </c>
      <c r="M15365">
        <v>0</v>
      </c>
      <c r="N15365">
        <v>0</v>
      </c>
      <c r="O15365">
        <v>0</v>
      </c>
      <c r="P15365">
        <v>0</v>
      </c>
      <c r="Q15365">
        <v>0</v>
      </c>
      <c r="R15365">
        <v>0</v>
      </c>
      <c r="S15365">
        <v>0</v>
      </c>
      <c r="T15365">
        <v>0</v>
      </c>
      <c r="U15365">
        <v>0</v>
      </c>
      <c r="V15365">
        <v>0</v>
      </c>
      <c r="W15365">
        <v>0</v>
      </c>
      <c r="X15365">
        <v>0</v>
      </c>
      <c r="Y15365">
        <v>0</v>
      </c>
      <c r="Z15365">
        <v>0</v>
      </c>
      <c r="AA15365">
        <v>0</v>
      </c>
      <c r="AB15365">
        <v>0</v>
      </c>
      <c r="AC15365">
        <v>0</v>
      </c>
      <c r="AD15365">
        <v>0</v>
      </c>
      <c r="AE15365">
        <v>0</v>
      </c>
      <c r="AF15365">
        <v>0</v>
      </c>
    </row>
    <row r="15366" spans="1:32">
      <c r="A15366" t="s">
        <v>5130</v>
      </c>
      <c r="B15366" t="s">
        <v>19</v>
      </c>
      <c r="C15366">
        <v>0</v>
      </c>
      <c r="D15366">
        <v>0</v>
      </c>
      <c r="E15366">
        <v>0</v>
      </c>
      <c r="F15366">
        <v>0</v>
      </c>
      <c r="G15366">
        <v>0</v>
      </c>
      <c r="H15366">
        <v>0</v>
      </c>
      <c r="I15366">
        <v>0</v>
      </c>
      <c r="J15366">
        <v>0</v>
      </c>
      <c r="K15366">
        <v>0</v>
      </c>
      <c r="L15366">
        <v>0</v>
      </c>
      <c r="M15366">
        <v>0</v>
      </c>
      <c r="N15366">
        <v>0</v>
      </c>
      <c r="O15366">
        <v>0</v>
      </c>
      <c r="P15366">
        <v>0</v>
      </c>
      <c r="Q15366">
        <v>0</v>
      </c>
      <c r="R15366">
        <v>0</v>
      </c>
      <c r="S15366">
        <v>0</v>
      </c>
      <c r="T15366">
        <v>0</v>
      </c>
      <c r="U15366">
        <v>0</v>
      </c>
      <c r="V15366">
        <v>0</v>
      </c>
      <c r="W15366">
        <v>0</v>
      </c>
      <c r="X15366">
        <v>0</v>
      </c>
      <c r="Y15366">
        <v>0</v>
      </c>
      <c r="Z15366">
        <v>0</v>
      </c>
      <c r="AA15366">
        <v>0</v>
      </c>
      <c r="AB15366">
        <v>0</v>
      </c>
      <c r="AC15366">
        <v>0</v>
      </c>
      <c r="AD15366">
        <v>0</v>
      </c>
      <c r="AE15366">
        <v>0</v>
      </c>
      <c r="AF15366">
        <v>0</v>
      </c>
    </row>
    <row r="15367" spans="1:32">
      <c r="A15367" t="s">
        <v>5131</v>
      </c>
      <c r="B15367" t="s">
        <v>19</v>
      </c>
      <c r="C15367">
        <v>0</v>
      </c>
      <c r="D15367">
        <v>0</v>
      </c>
      <c r="E15367">
        <v>0</v>
      </c>
      <c r="F15367">
        <v>0</v>
      </c>
      <c r="G15367">
        <v>0</v>
      </c>
      <c r="H15367">
        <v>0</v>
      </c>
      <c r="I15367">
        <v>0</v>
      </c>
      <c r="J15367">
        <v>0</v>
      </c>
      <c r="K15367">
        <v>0</v>
      </c>
      <c r="L15367">
        <v>0</v>
      </c>
      <c r="M15367">
        <v>0</v>
      </c>
      <c r="N15367">
        <v>0</v>
      </c>
      <c r="O15367">
        <v>0</v>
      </c>
      <c r="P15367">
        <v>0</v>
      </c>
      <c r="Q15367">
        <v>0</v>
      </c>
      <c r="R15367">
        <v>0</v>
      </c>
      <c r="S15367">
        <v>0</v>
      </c>
      <c r="T15367">
        <v>0</v>
      </c>
      <c r="U15367">
        <v>0</v>
      </c>
      <c r="V15367">
        <v>0</v>
      </c>
      <c r="W15367">
        <v>0</v>
      </c>
      <c r="X15367">
        <v>0</v>
      </c>
      <c r="Y15367">
        <v>0</v>
      </c>
      <c r="Z15367">
        <v>0</v>
      </c>
      <c r="AA15367">
        <v>0</v>
      </c>
      <c r="AB15367">
        <v>0</v>
      </c>
      <c r="AC15367">
        <v>0</v>
      </c>
      <c r="AD15367">
        <v>0</v>
      </c>
      <c r="AE15367">
        <v>0</v>
      </c>
      <c r="AF15367">
        <v>0</v>
      </c>
    </row>
    <row r="15368" spans="1:32">
      <c r="A15368" t="s">
        <v>5132</v>
      </c>
      <c r="B15368" t="s">
        <v>19</v>
      </c>
      <c r="C15368">
        <v>0</v>
      </c>
      <c r="D15368">
        <v>0</v>
      </c>
      <c r="E15368">
        <v>0</v>
      </c>
      <c r="F15368">
        <v>0</v>
      </c>
      <c r="G15368">
        <v>0</v>
      </c>
      <c r="H15368">
        <v>0</v>
      </c>
      <c r="I15368">
        <v>0</v>
      </c>
      <c r="J15368">
        <v>0</v>
      </c>
      <c r="K15368">
        <v>0</v>
      </c>
      <c r="L15368">
        <v>0</v>
      </c>
      <c r="M15368">
        <v>0</v>
      </c>
      <c r="N15368">
        <v>0</v>
      </c>
      <c r="O15368">
        <v>0</v>
      </c>
      <c r="P15368">
        <v>0</v>
      </c>
      <c r="Q15368">
        <v>0</v>
      </c>
      <c r="R15368">
        <v>0</v>
      </c>
      <c r="S15368">
        <v>0</v>
      </c>
      <c r="T15368">
        <v>0</v>
      </c>
      <c r="U15368">
        <v>0</v>
      </c>
      <c r="V15368">
        <v>0</v>
      </c>
      <c r="W15368">
        <v>0</v>
      </c>
      <c r="X15368">
        <v>0</v>
      </c>
      <c r="Y15368">
        <v>0</v>
      </c>
      <c r="Z15368">
        <v>0</v>
      </c>
      <c r="AA15368">
        <v>0</v>
      </c>
      <c r="AB15368">
        <v>0</v>
      </c>
      <c r="AC15368">
        <v>0</v>
      </c>
      <c r="AD15368">
        <v>0</v>
      </c>
      <c r="AE15368">
        <v>0</v>
      </c>
      <c r="AF15368">
        <v>0</v>
      </c>
    </row>
    <row r="15369" spans="1:32">
      <c r="A15369" t="s">
        <v>5133</v>
      </c>
      <c r="B15369" t="s">
        <v>19</v>
      </c>
      <c r="C15369">
        <v>0</v>
      </c>
      <c r="D15369">
        <v>0</v>
      </c>
      <c r="E15369">
        <v>0</v>
      </c>
      <c r="F15369">
        <v>0</v>
      </c>
      <c r="G15369">
        <v>0</v>
      </c>
      <c r="H15369">
        <v>0</v>
      </c>
      <c r="I15369">
        <v>0</v>
      </c>
      <c r="J15369">
        <v>0</v>
      </c>
      <c r="K15369">
        <v>0</v>
      </c>
      <c r="L15369">
        <v>0</v>
      </c>
      <c r="M15369">
        <v>0</v>
      </c>
      <c r="N15369">
        <v>0</v>
      </c>
      <c r="O15369">
        <v>0</v>
      </c>
      <c r="P15369">
        <v>0</v>
      </c>
      <c r="Q15369">
        <v>0</v>
      </c>
      <c r="R15369">
        <v>0</v>
      </c>
      <c r="S15369">
        <v>0</v>
      </c>
      <c r="T15369">
        <v>0</v>
      </c>
      <c r="U15369">
        <v>0</v>
      </c>
      <c r="V15369">
        <v>0</v>
      </c>
      <c r="W15369">
        <v>0</v>
      </c>
      <c r="X15369">
        <v>0</v>
      </c>
      <c r="Y15369">
        <v>0</v>
      </c>
      <c r="Z15369">
        <v>0</v>
      </c>
      <c r="AA15369">
        <v>0</v>
      </c>
      <c r="AB15369">
        <v>0</v>
      </c>
      <c r="AC15369">
        <v>0</v>
      </c>
      <c r="AD15369">
        <v>0</v>
      </c>
      <c r="AE15369">
        <v>0</v>
      </c>
      <c r="AF15369">
        <v>0</v>
      </c>
    </row>
    <row r="15370" spans="1:32">
      <c r="A15370" t="s">
        <v>5134</v>
      </c>
      <c r="B15370" t="s">
        <v>19</v>
      </c>
      <c r="C15370">
        <v>0</v>
      </c>
      <c r="D15370">
        <v>0</v>
      </c>
      <c r="E15370">
        <v>0</v>
      </c>
      <c r="F15370">
        <v>0</v>
      </c>
      <c r="G15370">
        <v>0</v>
      </c>
      <c r="H15370">
        <v>0</v>
      </c>
      <c r="I15370">
        <v>0</v>
      </c>
      <c r="J15370">
        <v>0</v>
      </c>
      <c r="K15370">
        <v>0</v>
      </c>
      <c r="L15370">
        <v>0</v>
      </c>
      <c r="M15370">
        <v>0</v>
      </c>
      <c r="N15370">
        <v>0</v>
      </c>
      <c r="O15370">
        <v>0</v>
      </c>
      <c r="P15370">
        <v>0</v>
      </c>
      <c r="Q15370">
        <v>0</v>
      </c>
      <c r="R15370">
        <v>0</v>
      </c>
      <c r="S15370">
        <v>0</v>
      </c>
      <c r="T15370">
        <v>0</v>
      </c>
      <c r="U15370">
        <v>0</v>
      </c>
      <c r="V15370">
        <v>0</v>
      </c>
      <c r="W15370">
        <v>0</v>
      </c>
      <c r="X15370">
        <v>0</v>
      </c>
      <c r="Y15370">
        <v>0</v>
      </c>
      <c r="Z15370">
        <v>0</v>
      </c>
      <c r="AA15370">
        <v>0</v>
      </c>
      <c r="AB15370">
        <v>0</v>
      </c>
      <c r="AC15370">
        <v>0</v>
      </c>
      <c r="AD15370">
        <v>0</v>
      </c>
      <c r="AE15370">
        <v>0</v>
      </c>
      <c r="AF15370">
        <v>0</v>
      </c>
    </row>
    <row r="15371" spans="1:32">
      <c r="A15371" t="s">
        <v>5135</v>
      </c>
      <c r="B15371" t="s">
        <v>19</v>
      </c>
      <c r="C15371">
        <v>0</v>
      </c>
      <c r="D15371">
        <v>0</v>
      </c>
      <c r="E15371">
        <v>0</v>
      </c>
      <c r="F15371">
        <v>0</v>
      </c>
      <c r="G15371">
        <v>0</v>
      </c>
      <c r="H15371">
        <v>0</v>
      </c>
      <c r="I15371">
        <v>0</v>
      </c>
      <c r="J15371">
        <v>0</v>
      </c>
      <c r="K15371">
        <v>0</v>
      </c>
      <c r="L15371">
        <v>0</v>
      </c>
      <c r="M15371">
        <v>0</v>
      </c>
      <c r="N15371">
        <v>0</v>
      </c>
      <c r="O15371">
        <v>0</v>
      </c>
      <c r="P15371">
        <v>0</v>
      </c>
      <c r="Q15371">
        <v>0</v>
      </c>
      <c r="R15371">
        <v>0</v>
      </c>
      <c r="S15371">
        <v>0</v>
      </c>
      <c r="T15371">
        <v>0</v>
      </c>
      <c r="U15371">
        <v>0</v>
      </c>
      <c r="V15371">
        <v>0</v>
      </c>
      <c r="W15371">
        <v>0</v>
      </c>
      <c r="X15371">
        <v>0</v>
      </c>
      <c r="Y15371">
        <v>0</v>
      </c>
      <c r="Z15371">
        <v>0</v>
      </c>
      <c r="AA15371">
        <v>0</v>
      </c>
      <c r="AB15371">
        <v>0</v>
      </c>
      <c r="AC15371">
        <v>0</v>
      </c>
      <c r="AD15371">
        <v>0</v>
      </c>
      <c r="AE15371">
        <v>0</v>
      </c>
      <c r="AF15371">
        <v>0</v>
      </c>
    </row>
    <row r="15372" spans="1:32">
      <c r="A15372" t="s">
        <v>5136</v>
      </c>
      <c r="B15372" t="s">
        <v>19</v>
      </c>
      <c r="C15372">
        <v>0</v>
      </c>
      <c r="D15372">
        <v>0</v>
      </c>
      <c r="E15372">
        <v>0</v>
      </c>
      <c r="F15372">
        <v>0</v>
      </c>
      <c r="G15372">
        <v>0</v>
      </c>
      <c r="H15372">
        <v>0</v>
      </c>
      <c r="I15372">
        <v>0</v>
      </c>
      <c r="J15372">
        <v>0</v>
      </c>
      <c r="K15372">
        <v>0</v>
      </c>
      <c r="L15372">
        <v>0</v>
      </c>
      <c r="M15372">
        <v>0</v>
      </c>
      <c r="N15372">
        <v>0</v>
      </c>
      <c r="O15372">
        <v>0</v>
      </c>
      <c r="P15372">
        <v>0</v>
      </c>
      <c r="Q15372">
        <v>0</v>
      </c>
      <c r="R15372">
        <v>0</v>
      </c>
      <c r="S15372">
        <v>0</v>
      </c>
      <c r="T15372">
        <v>0</v>
      </c>
      <c r="U15372">
        <v>0</v>
      </c>
      <c r="V15372">
        <v>0</v>
      </c>
      <c r="W15372">
        <v>0</v>
      </c>
      <c r="X15372">
        <v>0</v>
      </c>
      <c r="Y15372">
        <v>0</v>
      </c>
      <c r="Z15372">
        <v>0</v>
      </c>
      <c r="AA15372">
        <v>0</v>
      </c>
      <c r="AB15372">
        <v>0</v>
      </c>
      <c r="AC15372">
        <v>0</v>
      </c>
      <c r="AD15372">
        <v>0</v>
      </c>
      <c r="AE15372">
        <v>0</v>
      </c>
      <c r="AF15372">
        <v>0</v>
      </c>
    </row>
    <row r="15373" spans="1:32">
      <c r="A15373" t="s">
        <v>5137</v>
      </c>
      <c r="B15373" t="s">
        <v>19</v>
      </c>
      <c r="C15373">
        <v>0</v>
      </c>
      <c r="D15373">
        <v>0</v>
      </c>
      <c r="E15373">
        <v>0</v>
      </c>
      <c r="F15373">
        <v>0</v>
      </c>
      <c r="G15373">
        <v>0</v>
      </c>
      <c r="H15373">
        <v>0</v>
      </c>
      <c r="I15373">
        <v>0</v>
      </c>
      <c r="J15373">
        <v>0</v>
      </c>
      <c r="K15373">
        <v>0</v>
      </c>
      <c r="L15373">
        <v>0</v>
      </c>
      <c r="M15373">
        <v>0</v>
      </c>
      <c r="N15373">
        <v>0</v>
      </c>
      <c r="O15373">
        <v>0</v>
      </c>
      <c r="P15373">
        <v>0</v>
      </c>
      <c r="Q15373">
        <v>0</v>
      </c>
      <c r="R15373">
        <v>0</v>
      </c>
      <c r="S15373">
        <v>0</v>
      </c>
      <c r="T15373">
        <v>0</v>
      </c>
      <c r="U15373">
        <v>0</v>
      </c>
      <c r="V15373">
        <v>0</v>
      </c>
      <c r="W15373">
        <v>0</v>
      </c>
      <c r="X15373">
        <v>0</v>
      </c>
      <c r="Y15373">
        <v>0</v>
      </c>
      <c r="Z15373">
        <v>0</v>
      </c>
      <c r="AA15373">
        <v>0</v>
      </c>
      <c r="AB15373">
        <v>0</v>
      </c>
      <c r="AC15373">
        <v>0</v>
      </c>
      <c r="AD15373">
        <v>0</v>
      </c>
      <c r="AE15373">
        <v>0</v>
      </c>
      <c r="AF15373">
        <v>0</v>
      </c>
    </row>
    <row r="15374" spans="1:32">
      <c r="A15374" t="s">
        <v>5138</v>
      </c>
      <c r="B15374" t="s">
        <v>19</v>
      </c>
      <c r="C15374">
        <v>0</v>
      </c>
      <c r="D15374">
        <v>0</v>
      </c>
      <c r="E15374">
        <v>0</v>
      </c>
      <c r="F15374">
        <v>0</v>
      </c>
      <c r="G15374">
        <v>0</v>
      </c>
      <c r="H15374">
        <v>0</v>
      </c>
      <c r="I15374">
        <v>0</v>
      </c>
      <c r="J15374">
        <v>0</v>
      </c>
      <c r="K15374">
        <v>0</v>
      </c>
      <c r="L15374">
        <v>0</v>
      </c>
      <c r="M15374">
        <v>0</v>
      </c>
      <c r="N15374">
        <v>0</v>
      </c>
      <c r="O15374">
        <v>0</v>
      </c>
      <c r="P15374">
        <v>0</v>
      </c>
      <c r="Q15374">
        <v>0</v>
      </c>
      <c r="R15374">
        <v>0</v>
      </c>
      <c r="S15374">
        <v>0</v>
      </c>
      <c r="T15374">
        <v>0</v>
      </c>
      <c r="U15374">
        <v>0</v>
      </c>
      <c r="V15374">
        <v>0</v>
      </c>
      <c r="W15374">
        <v>0</v>
      </c>
      <c r="X15374">
        <v>0</v>
      </c>
      <c r="Y15374">
        <v>0</v>
      </c>
      <c r="Z15374">
        <v>0</v>
      </c>
      <c r="AA15374">
        <v>0</v>
      </c>
      <c r="AB15374">
        <v>0</v>
      </c>
      <c r="AC15374">
        <v>0</v>
      </c>
      <c r="AD15374">
        <v>0</v>
      </c>
      <c r="AE15374">
        <v>0</v>
      </c>
      <c r="AF15374">
        <v>0</v>
      </c>
    </row>
    <row r="15375" spans="1:32">
      <c r="A15375" t="s">
        <v>5139</v>
      </c>
      <c r="B15375" t="s">
        <v>19</v>
      </c>
      <c r="C15375">
        <v>0</v>
      </c>
      <c r="D15375">
        <v>0</v>
      </c>
      <c r="E15375">
        <v>0</v>
      </c>
      <c r="F15375">
        <v>0</v>
      </c>
      <c r="G15375">
        <v>0</v>
      </c>
      <c r="H15375">
        <v>0</v>
      </c>
      <c r="I15375">
        <v>0</v>
      </c>
      <c r="J15375">
        <v>0</v>
      </c>
      <c r="K15375">
        <v>0</v>
      </c>
      <c r="L15375">
        <v>0</v>
      </c>
      <c r="M15375">
        <v>0</v>
      </c>
      <c r="N15375">
        <v>0</v>
      </c>
      <c r="O15375">
        <v>0</v>
      </c>
      <c r="P15375">
        <v>0</v>
      </c>
      <c r="Q15375">
        <v>0</v>
      </c>
      <c r="R15375">
        <v>0</v>
      </c>
      <c r="S15375">
        <v>0</v>
      </c>
      <c r="T15375">
        <v>0</v>
      </c>
      <c r="U15375">
        <v>0</v>
      </c>
      <c r="V15375">
        <v>0</v>
      </c>
      <c r="W15375">
        <v>0</v>
      </c>
      <c r="X15375">
        <v>0</v>
      </c>
      <c r="Y15375">
        <v>0</v>
      </c>
      <c r="Z15375">
        <v>0</v>
      </c>
      <c r="AA15375">
        <v>0</v>
      </c>
      <c r="AB15375">
        <v>0</v>
      </c>
      <c r="AC15375">
        <v>0</v>
      </c>
      <c r="AD15375">
        <v>0</v>
      </c>
      <c r="AE15375">
        <v>0</v>
      </c>
      <c r="AF15375">
        <v>0</v>
      </c>
    </row>
    <row r="15376" spans="1:32">
      <c r="A15376" t="s">
        <v>5140</v>
      </c>
      <c r="B15376" t="s">
        <v>19</v>
      </c>
      <c r="C15376">
        <v>0</v>
      </c>
      <c r="D15376">
        <v>0</v>
      </c>
      <c r="E15376">
        <v>0</v>
      </c>
      <c r="F15376">
        <v>0</v>
      </c>
      <c r="G15376">
        <v>0</v>
      </c>
      <c r="H15376">
        <v>0</v>
      </c>
      <c r="I15376">
        <v>0</v>
      </c>
      <c r="J15376">
        <v>0</v>
      </c>
      <c r="K15376">
        <v>0</v>
      </c>
      <c r="L15376">
        <v>0</v>
      </c>
      <c r="M15376">
        <v>0</v>
      </c>
      <c r="N15376">
        <v>0</v>
      </c>
      <c r="O15376">
        <v>0</v>
      </c>
      <c r="P15376">
        <v>0</v>
      </c>
      <c r="Q15376">
        <v>0</v>
      </c>
      <c r="R15376">
        <v>0</v>
      </c>
      <c r="S15376">
        <v>0</v>
      </c>
      <c r="T15376">
        <v>0</v>
      </c>
      <c r="U15376">
        <v>0</v>
      </c>
      <c r="V15376">
        <v>0</v>
      </c>
      <c r="W15376">
        <v>0</v>
      </c>
      <c r="X15376">
        <v>0</v>
      </c>
      <c r="Y15376">
        <v>0</v>
      </c>
      <c r="Z15376">
        <v>0</v>
      </c>
      <c r="AA15376">
        <v>0</v>
      </c>
      <c r="AB15376">
        <v>0</v>
      </c>
      <c r="AC15376">
        <v>0</v>
      </c>
      <c r="AD15376">
        <v>0</v>
      </c>
      <c r="AE15376">
        <v>0</v>
      </c>
      <c r="AF15376">
        <v>0</v>
      </c>
    </row>
    <row r="15377" spans="1:32">
      <c r="A15377" t="s">
        <v>5141</v>
      </c>
      <c r="B15377" t="s">
        <v>19</v>
      </c>
      <c r="C15377">
        <v>0</v>
      </c>
      <c r="D15377">
        <v>0</v>
      </c>
      <c r="E15377">
        <v>0</v>
      </c>
      <c r="F15377">
        <v>0</v>
      </c>
      <c r="G15377">
        <v>0</v>
      </c>
      <c r="H15377">
        <v>0</v>
      </c>
      <c r="I15377">
        <v>0</v>
      </c>
      <c r="J15377">
        <v>0</v>
      </c>
      <c r="K15377">
        <v>0</v>
      </c>
      <c r="L15377">
        <v>0</v>
      </c>
      <c r="M15377">
        <v>0</v>
      </c>
      <c r="N15377">
        <v>0</v>
      </c>
      <c r="O15377">
        <v>0</v>
      </c>
      <c r="P15377">
        <v>0</v>
      </c>
      <c r="Q15377">
        <v>0</v>
      </c>
      <c r="R15377">
        <v>0</v>
      </c>
      <c r="S15377">
        <v>0</v>
      </c>
      <c r="T15377">
        <v>0</v>
      </c>
      <c r="U15377">
        <v>0</v>
      </c>
      <c r="V15377">
        <v>0</v>
      </c>
      <c r="W15377">
        <v>0</v>
      </c>
      <c r="X15377">
        <v>0</v>
      </c>
      <c r="Y15377">
        <v>0</v>
      </c>
      <c r="Z15377">
        <v>0</v>
      </c>
      <c r="AA15377">
        <v>0</v>
      </c>
      <c r="AB15377">
        <v>0</v>
      </c>
      <c r="AC15377">
        <v>0</v>
      </c>
      <c r="AD15377">
        <v>0</v>
      </c>
      <c r="AE15377">
        <v>0</v>
      </c>
      <c r="AF15377">
        <v>0</v>
      </c>
    </row>
    <row r="15378" spans="1:32">
      <c r="A15378" t="s">
        <v>5142</v>
      </c>
      <c r="B15378" t="s">
        <v>1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</row>
    <row r="15379" spans="1:32">
      <c r="A15379" t="s">
        <v>5143</v>
      </c>
      <c r="B15379" t="s">
        <v>1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</row>
    <row r="15380" spans="1:32">
      <c r="A15380" t="s">
        <v>5144</v>
      </c>
      <c r="B15380" t="s">
        <v>1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</row>
    <row r="15381" spans="1:32">
      <c r="A15381" t="s">
        <v>5145</v>
      </c>
      <c r="B15381" t="s">
        <v>19</v>
      </c>
      <c r="C15381">
        <v>0</v>
      </c>
      <c r="D15381">
        <v>0</v>
      </c>
      <c r="E15381">
        <v>0</v>
      </c>
      <c r="F15381">
        <v>0</v>
      </c>
      <c r="G15381">
        <v>0</v>
      </c>
      <c r="H15381">
        <v>0</v>
      </c>
      <c r="I15381">
        <v>0</v>
      </c>
      <c r="J15381">
        <v>0</v>
      </c>
      <c r="K15381">
        <v>0</v>
      </c>
      <c r="L15381">
        <v>0</v>
      </c>
      <c r="M15381">
        <v>0</v>
      </c>
      <c r="N15381">
        <v>0</v>
      </c>
      <c r="O15381">
        <v>0</v>
      </c>
      <c r="P15381">
        <v>0</v>
      </c>
      <c r="Q15381">
        <v>0</v>
      </c>
      <c r="R15381">
        <v>0</v>
      </c>
      <c r="S15381">
        <v>0</v>
      </c>
      <c r="T15381">
        <v>0</v>
      </c>
      <c r="U15381">
        <v>0</v>
      </c>
      <c r="V15381">
        <v>0</v>
      </c>
      <c r="W15381">
        <v>0</v>
      </c>
      <c r="X15381">
        <v>0</v>
      </c>
      <c r="Y15381">
        <v>0</v>
      </c>
      <c r="Z15381">
        <v>0</v>
      </c>
      <c r="AA15381">
        <v>0</v>
      </c>
      <c r="AB15381">
        <v>0</v>
      </c>
      <c r="AC15381">
        <v>0</v>
      </c>
      <c r="AD15381">
        <v>0</v>
      </c>
      <c r="AE15381">
        <v>0</v>
      </c>
      <c r="AF15381">
        <v>0</v>
      </c>
    </row>
    <row r="15382" spans="1:32">
      <c r="A15382" t="s">
        <v>5146</v>
      </c>
      <c r="B15382" t="s">
        <v>19</v>
      </c>
      <c r="C15382">
        <v>0</v>
      </c>
      <c r="D15382">
        <v>0</v>
      </c>
      <c r="E15382">
        <v>0</v>
      </c>
      <c r="F15382">
        <v>0</v>
      </c>
      <c r="G15382">
        <v>0</v>
      </c>
      <c r="H15382">
        <v>0</v>
      </c>
      <c r="I15382">
        <v>0</v>
      </c>
      <c r="J15382">
        <v>0</v>
      </c>
      <c r="K15382">
        <v>0</v>
      </c>
      <c r="L15382">
        <v>0</v>
      </c>
      <c r="M15382">
        <v>0</v>
      </c>
      <c r="N15382">
        <v>0</v>
      </c>
      <c r="O15382">
        <v>0</v>
      </c>
      <c r="P15382">
        <v>0</v>
      </c>
      <c r="Q15382">
        <v>0</v>
      </c>
      <c r="R15382">
        <v>0</v>
      </c>
      <c r="S15382">
        <v>0</v>
      </c>
      <c r="T15382">
        <v>0</v>
      </c>
      <c r="U15382">
        <v>0</v>
      </c>
      <c r="V15382">
        <v>0</v>
      </c>
      <c r="W15382">
        <v>0</v>
      </c>
      <c r="X15382">
        <v>0</v>
      </c>
      <c r="Y15382">
        <v>0</v>
      </c>
      <c r="Z15382">
        <v>0</v>
      </c>
      <c r="AA15382">
        <v>0</v>
      </c>
      <c r="AB15382">
        <v>0</v>
      </c>
      <c r="AC15382">
        <v>0</v>
      </c>
      <c r="AD15382">
        <v>0</v>
      </c>
      <c r="AE15382">
        <v>0</v>
      </c>
      <c r="AF15382">
        <v>0</v>
      </c>
    </row>
    <row r="15383" spans="1:32">
      <c r="A15383" t="s">
        <v>5147</v>
      </c>
      <c r="B15383" t="s">
        <v>19</v>
      </c>
      <c r="C15383">
        <v>0</v>
      </c>
      <c r="D15383">
        <v>0</v>
      </c>
      <c r="E15383">
        <v>0</v>
      </c>
      <c r="F15383">
        <v>0</v>
      </c>
      <c r="G15383">
        <v>0</v>
      </c>
      <c r="H15383">
        <v>0</v>
      </c>
      <c r="I15383">
        <v>0</v>
      </c>
      <c r="J15383">
        <v>0</v>
      </c>
      <c r="K15383">
        <v>0</v>
      </c>
      <c r="L15383">
        <v>0</v>
      </c>
      <c r="M15383">
        <v>0</v>
      </c>
      <c r="N15383">
        <v>0</v>
      </c>
      <c r="O15383">
        <v>0</v>
      </c>
      <c r="P15383">
        <v>0</v>
      </c>
      <c r="Q15383">
        <v>0</v>
      </c>
      <c r="R15383">
        <v>0</v>
      </c>
      <c r="S15383">
        <v>0</v>
      </c>
      <c r="T15383">
        <v>0</v>
      </c>
      <c r="U15383">
        <v>0</v>
      </c>
      <c r="V15383">
        <v>0</v>
      </c>
      <c r="W15383">
        <v>0</v>
      </c>
      <c r="X15383">
        <v>0</v>
      </c>
      <c r="Y15383">
        <v>0</v>
      </c>
      <c r="Z15383">
        <v>0</v>
      </c>
      <c r="AA15383">
        <v>0</v>
      </c>
      <c r="AB15383">
        <v>0</v>
      </c>
      <c r="AC15383">
        <v>0</v>
      </c>
      <c r="AD15383">
        <v>0</v>
      </c>
      <c r="AE15383">
        <v>0</v>
      </c>
      <c r="AF15383">
        <v>0</v>
      </c>
    </row>
    <row r="15384" spans="1:32">
      <c r="A15384" t="s">
        <v>5148</v>
      </c>
      <c r="B15384" t="s">
        <v>19</v>
      </c>
      <c r="C15384">
        <v>0</v>
      </c>
      <c r="D15384">
        <v>0</v>
      </c>
      <c r="E15384">
        <v>0</v>
      </c>
      <c r="F15384">
        <v>0</v>
      </c>
      <c r="G15384">
        <v>0</v>
      </c>
      <c r="H15384">
        <v>0</v>
      </c>
      <c r="I15384">
        <v>0</v>
      </c>
      <c r="J15384">
        <v>0</v>
      </c>
      <c r="K15384">
        <v>0</v>
      </c>
      <c r="L15384">
        <v>0</v>
      </c>
      <c r="M15384">
        <v>0</v>
      </c>
      <c r="N15384">
        <v>0</v>
      </c>
      <c r="O15384">
        <v>0</v>
      </c>
      <c r="P15384">
        <v>0</v>
      </c>
      <c r="Q15384">
        <v>0</v>
      </c>
      <c r="R15384">
        <v>0</v>
      </c>
      <c r="S15384">
        <v>0</v>
      </c>
      <c r="T15384">
        <v>0</v>
      </c>
      <c r="U15384">
        <v>0</v>
      </c>
      <c r="V15384">
        <v>0</v>
      </c>
      <c r="W15384">
        <v>0</v>
      </c>
      <c r="X15384">
        <v>0</v>
      </c>
      <c r="Y15384">
        <v>0</v>
      </c>
      <c r="Z15384">
        <v>0</v>
      </c>
      <c r="AA15384">
        <v>0</v>
      </c>
      <c r="AB15384">
        <v>0</v>
      </c>
      <c r="AC15384">
        <v>0</v>
      </c>
      <c r="AD15384">
        <v>0</v>
      </c>
      <c r="AE15384">
        <v>0</v>
      </c>
      <c r="AF15384">
        <v>0</v>
      </c>
    </row>
    <row r="15385" spans="1:32">
      <c r="A15385" t="s">
        <v>5149</v>
      </c>
      <c r="B15385" t="s">
        <v>1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</row>
    <row r="15386" spans="1:32">
      <c r="A15386" t="s">
        <v>5150</v>
      </c>
      <c r="B15386" t="s">
        <v>19</v>
      </c>
      <c r="C15386">
        <v>0</v>
      </c>
      <c r="D15386">
        <v>0</v>
      </c>
      <c r="E15386">
        <v>0</v>
      </c>
      <c r="F15386">
        <v>0</v>
      </c>
      <c r="G15386">
        <v>0</v>
      </c>
      <c r="H15386">
        <v>0</v>
      </c>
      <c r="I15386">
        <v>0</v>
      </c>
      <c r="J15386">
        <v>0</v>
      </c>
      <c r="K15386">
        <v>0</v>
      </c>
      <c r="L15386">
        <v>0</v>
      </c>
      <c r="M15386">
        <v>0</v>
      </c>
      <c r="N15386">
        <v>0</v>
      </c>
      <c r="O15386">
        <v>0</v>
      </c>
      <c r="P15386">
        <v>0</v>
      </c>
      <c r="Q15386">
        <v>0</v>
      </c>
      <c r="R15386">
        <v>0</v>
      </c>
      <c r="S15386">
        <v>0</v>
      </c>
      <c r="T15386">
        <v>0</v>
      </c>
      <c r="U15386">
        <v>0</v>
      </c>
      <c r="V15386">
        <v>0</v>
      </c>
      <c r="W15386">
        <v>0</v>
      </c>
      <c r="X15386">
        <v>0</v>
      </c>
      <c r="Y15386">
        <v>0</v>
      </c>
      <c r="Z15386">
        <v>0</v>
      </c>
      <c r="AA15386">
        <v>0</v>
      </c>
      <c r="AB15386">
        <v>0</v>
      </c>
      <c r="AC15386">
        <v>0</v>
      </c>
      <c r="AD15386">
        <v>0</v>
      </c>
      <c r="AE15386">
        <v>0</v>
      </c>
      <c r="AF15386">
        <v>0</v>
      </c>
    </row>
    <row r="15387" spans="1:32">
      <c r="A15387" t="s">
        <v>5151</v>
      </c>
      <c r="B15387" t="s">
        <v>1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</row>
    <row r="15388" spans="1:32">
      <c r="A15388" t="s">
        <v>5152</v>
      </c>
      <c r="B15388" t="s">
        <v>19</v>
      </c>
      <c r="C15388">
        <v>0</v>
      </c>
      <c r="D15388">
        <v>0</v>
      </c>
      <c r="E15388">
        <v>0</v>
      </c>
      <c r="F15388">
        <v>0</v>
      </c>
      <c r="G15388">
        <v>0</v>
      </c>
      <c r="H15388">
        <v>0</v>
      </c>
      <c r="I15388">
        <v>0</v>
      </c>
      <c r="J15388">
        <v>0</v>
      </c>
      <c r="K15388">
        <v>0</v>
      </c>
      <c r="L15388">
        <v>0</v>
      </c>
      <c r="M15388">
        <v>0</v>
      </c>
      <c r="N15388">
        <v>0</v>
      </c>
      <c r="O15388">
        <v>0</v>
      </c>
      <c r="P15388">
        <v>0</v>
      </c>
      <c r="Q15388">
        <v>0</v>
      </c>
      <c r="R15388">
        <v>0</v>
      </c>
      <c r="S15388">
        <v>0</v>
      </c>
      <c r="T15388">
        <v>0</v>
      </c>
      <c r="U15388">
        <v>0</v>
      </c>
      <c r="V15388">
        <v>0</v>
      </c>
      <c r="W15388">
        <v>0</v>
      </c>
      <c r="X15388">
        <v>0</v>
      </c>
      <c r="Y15388">
        <v>0</v>
      </c>
      <c r="Z15388">
        <v>0</v>
      </c>
      <c r="AA15388">
        <v>0</v>
      </c>
      <c r="AB15388">
        <v>0</v>
      </c>
      <c r="AC15388">
        <v>0</v>
      </c>
      <c r="AD15388">
        <v>0</v>
      </c>
      <c r="AE15388">
        <v>0</v>
      </c>
      <c r="AF15388">
        <v>0</v>
      </c>
    </row>
    <row r="15389" spans="1:32">
      <c r="A15389" t="s">
        <v>5153</v>
      </c>
      <c r="B15389" t="s">
        <v>19</v>
      </c>
      <c r="C15389">
        <v>0</v>
      </c>
      <c r="D15389">
        <v>0</v>
      </c>
      <c r="E15389">
        <v>0</v>
      </c>
      <c r="F15389">
        <v>0</v>
      </c>
      <c r="G15389">
        <v>0</v>
      </c>
      <c r="H15389">
        <v>0</v>
      </c>
      <c r="I15389">
        <v>0</v>
      </c>
      <c r="J15389">
        <v>0</v>
      </c>
      <c r="K15389">
        <v>0</v>
      </c>
      <c r="L15389">
        <v>0</v>
      </c>
      <c r="M15389">
        <v>0</v>
      </c>
      <c r="N15389">
        <v>0</v>
      </c>
      <c r="O15389">
        <v>0</v>
      </c>
      <c r="P15389">
        <v>0</v>
      </c>
      <c r="Q15389">
        <v>0</v>
      </c>
      <c r="R15389">
        <v>0</v>
      </c>
      <c r="S15389">
        <v>0</v>
      </c>
      <c r="T15389">
        <v>0</v>
      </c>
      <c r="U15389">
        <v>0</v>
      </c>
      <c r="V15389">
        <v>0</v>
      </c>
      <c r="W15389">
        <v>0</v>
      </c>
      <c r="X15389">
        <v>0</v>
      </c>
      <c r="Y15389">
        <v>0</v>
      </c>
      <c r="Z15389">
        <v>0</v>
      </c>
      <c r="AA15389">
        <v>0</v>
      </c>
      <c r="AB15389">
        <v>0</v>
      </c>
      <c r="AC15389">
        <v>0</v>
      </c>
      <c r="AD15389">
        <v>0</v>
      </c>
      <c r="AE15389">
        <v>0</v>
      </c>
      <c r="AF15389">
        <v>0</v>
      </c>
    </row>
    <row r="15390" spans="1:32">
      <c r="A15390" t="s">
        <v>5154</v>
      </c>
      <c r="B15390" t="s">
        <v>19</v>
      </c>
      <c r="C15390">
        <v>0</v>
      </c>
      <c r="D15390">
        <v>0</v>
      </c>
      <c r="E15390">
        <v>0</v>
      </c>
      <c r="F15390">
        <v>0</v>
      </c>
      <c r="G15390">
        <v>0</v>
      </c>
      <c r="H15390">
        <v>0</v>
      </c>
      <c r="I15390">
        <v>0</v>
      </c>
      <c r="J15390">
        <v>0</v>
      </c>
      <c r="K15390">
        <v>0</v>
      </c>
      <c r="L15390">
        <v>0</v>
      </c>
      <c r="M15390">
        <v>0</v>
      </c>
      <c r="N15390">
        <v>0</v>
      </c>
      <c r="O15390">
        <v>0</v>
      </c>
      <c r="P15390">
        <v>0</v>
      </c>
      <c r="Q15390">
        <v>0</v>
      </c>
      <c r="R15390">
        <v>0</v>
      </c>
      <c r="S15390">
        <v>0</v>
      </c>
      <c r="T15390">
        <v>0</v>
      </c>
      <c r="U15390">
        <v>0</v>
      </c>
      <c r="V15390">
        <v>0</v>
      </c>
      <c r="W15390">
        <v>0</v>
      </c>
      <c r="X15390">
        <v>0</v>
      </c>
      <c r="Y15390">
        <v>0</v>
      </c>
      <c r="Z15390">
        <v>0</v>
      </c>
      <c r="AA15390">
        <v>0</v>
      </c>
      <c r="AB15390">
        <v>0</v>
      </c>
      <c r="AC15390">
        <v>0</v>
      </c>
      <c r="AD15390">
        <v>0</v>
      </c>
      <c r="AE15390">
        <v>0</v>
      </c>
      <c r="AF15390">
        <v>0</v>
      </c>
    </row>
    <row r="15391" spans="1:32">
      <c r="A15391" t="s">
        <v>5155</v>
      </c>
      <c r="B15391" t="s">
        <v>1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</row>
    <row r="15392" spans="1:32">
      <c r="A15392" t="s">
        <v>5156</v>
      </c>
      <c r="B15392" t="s">
        <v>19</v>
      </c>
      <c r="C15392">
        <v>0</v>
      </c>
      <c r="D15392">
        <v>0</v>
      </c>
      <c r="E15392">
        <v>0</v>
      </c>
      <c r="F15392">
        <v>0</v>
      </c>
      <c r="G15392">
        <v>0</v>
      </c>
      <c r="H15392">
        <v>0</v>
      </c>
      <c r="I15392">
        <v>0</v>
      </c>
      <c r="J15392">
        <v>0</v>
      </c>
      <c r="K15392">
        <v>0</v>
      </c>
      <c r="L15392">
        <v>0</v>
      </c>
      <c r="M15392">
        <v>0</v>
      </c>
      <c r="N15392">
        <v>0</v>
      </c>
      <c r="O15392">
        <v>0</v>
      </c>
      <c r="P15392">
        <v>0</v>
      </c>
      <c r="Q15392">
        <v>0</v>
      </c>
      <c r="R15392">
        <v>0</v>
      </c>
      <c r="S15392">
        <v>0</v>
      </c>
      <c r="T15392">
        <v>0</v>
      </c>
      <c r="U15392">
        <v>0</v>
      </c>
      <c r="V15392">
        <v>0</v>
      </c>
      <c r="W15392">
        <v>0</v>
      </c>
      <c r="X15392">
        <v>0</v>
      </c>
      <c r="Y15392">
        <v>0</v>
      </c>
      <c r="Z15392">
        <v>0</v>
      </c>
      <c r="AA15392">
        <v>0</v>
      </c>
      <c r="AB15392">
        <v>0</v>
      </c>
      <c r="AC15392">
        <v>0</v>
      </c>
      <c r="AD15392">
        <v>0</v>
      </c>
      <c r="AE15392">
        <v>0</v>
      </c>
      <c r="AF15392">
        <v>0</v>
      </c>
    </row>
    <row r="15393" spans="1:32">
      <c r="A15393" t="s">
        <v>5157</v>
      </c>
      <c r="B15393" t="s">
        <v>19</v>
      </c>
      <c r="C15393">
        <v>0</v>
      </c>
      <c r="D15393">
        <v>0</v>
      </c>
      <c r="E15393">
        <v>0</v>
      </c>
      <c r="F15393">
        <v>0</v>
      </c>
      <c r="G15393">
        <v>0</v>
      </c>
      <c r="H15393">
        <v>0</v>
      </c>
      <c r="I15393">
        <v>0</v>
      </c>
      <c r="J15393">
        <v>0</v>
      </c>
      <c r="K15393">
        <v>0</v>
      </c>
      <c r="L15393">
        <v>0</v>
      </c>
      <c r="M15393">
        <v>0</v>
      </c>
      <c r="N15393">
        <v>0</v>
      </c>
      <c r="O15393">
        <v>0</v>
      </c>
      <c r="P15393">
        <v>0</v>
      </c>
      <c r="Q15393">
        <v>0</v>
      </c>
      <c r="R15393">
        <v>0</v>
      </c>
      <c r="S15393">
        <v>0</v>
      </c>
      <c r="T15393">
        <v>0</v>
      </c>
      <c r="U15393">
        <v>0</v>
      </c>
      <c r="V15393">
        <v>0</v>
      </c>
      <c r="W15393">
        <v>0</v>
      </c>
      <c r="X15393">
        <v>0</v>
      </c>
      <c r="Y15393">
        <v>0</v>
      </c>
      <c r="Z15393">
        <v>0</v>
      </c>
      <c r="AA15393">
        <v>0</v>
      </c>
      <c r="AB15393">
        <v>0</v>
      </c>
      <c r="AC15393">
        <v>0</v>
      </c>
      <c r="AD15393">
        <v>0</v>
      </c>
      <c r="AE15393">
        <v>0</v>
      </c>
      <c r="AF15393">
        <v>0</v>
      </c>
    </row>
    <row r="15394" spans="1:32">
      <c r="A15394" t="s">
        <v>5158</v>
      </c>
      <c r="B15394" t="s">
        <v>1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</row>
    <row r="15395" spans="1:32">
      <c r="A15395" t="s">
        <v>5159</v>
      </c>
      <c r="B15395" t="s">
        <v>1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</row>
    <row r="15396" spans="1:32">
      <c r="A15396" t="s">
        <v>5160</v>
      </c>
      <c r="B15396" t="s">
        <v>1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</row>
    <row r="15397" spans="1:32">
      <c r="A15397" t="s">
        <v>5161</v>
      </c>
      <c r="B15397" t="s">
        <v>19</v>
      </c>
      <c r="C15397">
        <v>0</v>
      </c>
      <c r="D15397">
        <v>0</v>
      </c>
      <c r="E15397">
        <v>0</v>
      </c>
      <c r="F15397">
        <v>0</v>
      </c>
      <c r="G15397">
        <v>0</v>
      </c>
      <c r="H15397">
        <v>0</v>
      </c>
      <c r="I15397">
        <v>0</v>
      </c>
      <c r="J15397">
        <v>0</v>
      </c>
      <c r="K15397">
        <v>0</v>
      </c>
      <c r="L15397">
        <v>0</v>
      </c>
      <c r="M15397">
        <v>0</v>
      </c>
      <c r="N15397">
        <v>0</v>
      </c>
      <c r="O15397">
        <v>0</v>
      </c>
      <c r="P15397">
        <v>0</v>
      </c>
      <c r="Q15397">
        <v>0</v>
      </c>
      <c r="R15397">
        <v>0</v>
      </c>
      <c r="S15397">
        <v>0</v>
      </c>
      <c r="T15397">
        <v>0</v>
      </c>
      <c r="U15397">
        <v>0</v>
      </c>
      <c r="V15397">
        <v>0</v>
      </c>
      <c r="W15397">
        <v>0</v>
      </c>
      <c r="X15397">
        <v>0</v>
      </c>
      <c r="Y15397">
        <v>0</v>
      </c>
      <c r="Z15397">
        <v>0</v>
      </c>
      <c r="AA15397">
        <v>0</v>
      </c>
      <c r="AB15397">
        <v>0</v>
      </c>
      <c r="AC15397">
        <v>0</v>
      </c>
      <c r="AD15397">
        <v>0</v>
      </c>
      <c r="AE15397">
        <v>0</v>
      </c>
      <c r="AF15397">
        <v>0</v>
      </c>
    </row>
    <row r="15398" spans="1:32">
      <c r="A15398" t="s">
        <v>5162</v>
      </c>
      <c r="B15398" t="s">
        <v>1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</row>
    <row r="15399" spans="1:32">
      <c r="A15399" t="s">
        <v>5163</v>
      </c>
      <c r="B15399" t="s">
        <v>19</v>
      </c>
      <c r="C15399">
        <v>0</v>
      </c>
      <c r="D15399">
        <v>0</v>
      </c>
      <c r="E15399">
        <v>0</v>
      </c>
      <c r="F15399">
        <v>0</v>
      </c>
      <c r="G15399">
        <v>0</v>
      </c>
      <c r="H15399">
        <v>0</v>
      </c>
      <c r="I15399">
        <v>0</v>
      </c>
      <c r="J15399">
        <v>0</v>
      </c>
      <c r="K15399">
        <v>0</v>
      </c>
      <c r="L15399">
        <v>0</v>
      </c>
      <c r="M15399">
        <v>0</v>
      </c>
      <c r="N15399">
        <v>0</v>
      </c>
      <c r="O15399">
        <v>0</v>
      </c>
      <c r="P15399">
        <v>0</v>
      </c>
      <c r="Q15399">
        <v>0</v>
      </c>
      <c r="R15399">
        <v>0</v>
      </c>
      <c r="S15399">
        <v>0</v>
      </c>
      <c r="T15399">
        <v>0</v>
      </c>
      <c r="U15399">
        <v>0</v>
      </c>
      <c r="V15399">
        <v>0</v>
      </c>
      <c r="W15399">
        <v>0</v>
      </c>
      <c r="X15399">
        <v>0</v>
      </c>
      <c r="Y15399">
        <v>0</v>
      </c>
      <c r="Z15399">
        <v>0</v>
      </c>
      <c r="AA15399">
        <v>0</v>
      </c>
      <c r="AB15399">
        <v>0</v>
      </c>
      <c r="AC15399">
        <v>0</v>
      </c>
      <c r="AD15399">
        <v>0</v>
      </c>
      <c r="AE15399">
        <v>0</v>
      </c>
      <c r="AF15399">
        <v>0</v>
      </c>
    </row>
    <row r="15400" spans="1:32">
      <c r="A15400" t="s">
        <v>5164</v>
      </c>
      <c r="B15400" t="s">
        <v>19</v>
      </c>
      <c r="C15400">
        <v>0</v>
      </c>
      <c r="D15400">
        <v>0</v>
      </c>
      <c r="E15400">
        <v>0</v>
      </c>
      <c r="F15400">
        <v>0</v>
      </c>
      <c r="G15400">
        <v>0</v>
      </c>
      <c r="H15400">
        <v>0</v>
      </c>
      <c r="I15400">
        <v>0</v>
      </c>
      <c r="J15400">
        <v>0</v>
      </c>
      <c r="K15400">
        <v>0</v>
      </c>
      <c r="L15400">
        <v>0</v>
      </c>
      <c r="M15400">
        <v>0</v>
      </c>
      <c r="N15400">
        <v>0</v>
      </c>
      <c r="O15400">
        <v>0</v>
      </c>
      <c r="P15400">
        <v>0</v>
      </c>
      <c r="Q15400">
        <v>0</v>
      </c>
      <c r="R15400">
        <v>0</v>
      </c>
      <c r="S15400">
        <v>0</v>
      </c>
      <c r="T15400">
        <v>0</v>
      </c>
      <c r="U15400">
        <v>0</v>
      </c>
      <c r="V15400">
        <v>0</v>
      </c>
      <c r="W15400">
        <v>0</v>
      </c>
      <c r="X15400">
        <v>0</v>
      </c>
      <c r="Y15400">
        <v>0</v>
      </c>
      <c r="Z15400">
        <v>0</v>
      </c>
      <c r="AA15400">
        <v>0</v>
      </c>
      <c r="AB15400">
        <v>0</v>
      </c>
      <c r="AC15400">
        <v>0</v>
      </c>
      <c r="AD15400">
        <v>0</v>
      </c>
      <c r="AE15400">
        <v>0</v>
      </c>
      <c r="AF15400">
        <v>0</v>
      </c>
    </row>
    <row r="15401" spans="1:32">
      <c r="A15401" t="s">
        <v>5165</v>
      </c>
      <c r="B15401" t="s">
        <v>19</v>
      </c>
      <c r="C15401">
        <v>0</v>
      </c>
      <c r="D15401">
        <v>0</v>
      </c>
      <c r="E15401">
        <v>0</v>
      </c>
      <c r="F15401">
        <v>0</v>
      </c>
      <c r="G15401">
        <v>0</v>
      </c>
      <c r="H15401">
        <v>0</v>
      </c>
      <c r="I15401">
        <v>0</v>
      </c>
      <c r="J15401">
        <v>0</v>
      </c>
      <c r="K15401">
        <v>0</v>
      </c>
      <c r="L15401">
        <v>0</v>
      </c>
      <c r="M15401">
        <v>0</v>
      </c>
      <c r="N15401">
        <v>0</v>
      </c>
      <c r="O15401">
        <v>0</v>
      </c>
      <c r="P15401">
        <v>0</v>
      </c>
      <c r="Q15401">
        <v>0</v>
      </c>
      <c r="R15401">
        <v>0</v>
      </c>
      <c r="S15401">
        <v>0</v>
      </c>
      <c r="T15401">
        <v>0</v>
      </c>
      <c r="U15401">
        <v>0</v>
      </c>
      <c r="V15401">
        <v>0</v>
      </c>
      <c r="W15401">
        <v>0</v>
      </c>
      <c r="X15401">
        <v>0</v>
      </c>
      <c r="Y15401">
        <v>0</v>
      </c>
      <c r="Z15401">
        <v>0</v>
      </c>
      <c r="AA15401">
        <v>0</v>
      </c>
      <c r="AB15401">
        <v>0</v>
      </c>
      <c r="AC15401">
        <v>0</v>
      </c>
      <c r="AD15401">
        <v>0</v>
      </c>
      <c r="AE15401">
        <v>0</v>
      </c>
      <c r="AF15401">
        <v>0</v>
      </c>
    </row>
    <row r="15402" spans="1:32">
      <c r="A15402" t="s">
        <v>5166</v>
      </c>
      <c r="B15402" t="s">
        <v>19</v>
      </c>
      <c r="C15402">
        <v>0</v>
      </c>
      <c r="D15402">
        <v>0</v>
      </c>
      <c r="E15402">
        <v>0</v>
      </c>
      <c r="F15402">
        <v>0</v>
      </c>
      <c r="G15402">
        <v>0</v>
      </c>
      <c r="H15402">
        <v>0</v>
      </c>
      <c r="I15402">
        <v>0</v>
      </c>
      <c r="J15402">
        <v>0</v>
      </c>
      <c r="K15402">
        <v>0</v>
      </c>
      <c r="L15402">
        <v>0</v>
      </c>
      <c r="M15402">
        <v>0</v>
      </c>
      <c r="N15402">
        <v>0</v>
      </c>
      <c r="O15402">
        <v>0</v>
      </c>
      <c r="P15402">
        <v>0</v>
      </c>
      <c r="Q15402">
        <v>0</v>
      </c>
      <c r="R15402">
        <v>0</v>
      </c>
      <c r="S15402">
        <v>0</v>
      </c>
      <c r="T15402">
        <v>0</v>
      </c>
      <c r="U15402">
        <v>0</v>
      </c>
      <c r="V15402">
        <v>0</v>
      </c>
      <c r="W15402">
        <v>0</v>
      </c>
      <c r="X15402">
        <v>0</v>
      </c>
      <c r="Y15402">
        <v>0</v>
      </c>
      <c r="Z15402">
        <v>0</v>
      </c>
      <c r="AA15402">
        <v>0</v>
      </c>
      <c r="AB15402">
        <v>0</v>
      </c>
      <c r="AC15402">
        <v>0</v>
      </c>
      <c r="AD15402">
        <v>0</v>
      </c>
      <c r="AE15402">
        <v>0</v>
      </c>
      <c r="AF15402">
        <v>0</v>
      </c>
    </row>
    <row r="15403" spans="1:32">
      <c r="A15403" t="s">
        <v>5167</v>
      </c>
      <c r="B15403" t="s">
        <v>19</v>
      </c>
      <c r="C15403">
        <v>0</v>
      </c>
      <c r="D15403">
        <v>0</v>
      </c>
      <c r="E15403">
        <v>0</v>
      </c>
      <c r="F15403">
        <v>0</v>
      </c>
      <c r="G15403">
        <v>0</v>
      </c>
      <c r="H15403">
        <v>0</v>
      </c>
      <c r="I15403">
        <v>0</v>
      </c>
      <c r="J15403">
        <v>0</v>
      </c>
      <c r="K15403">
        <v>0</v>
      </c>
      <c r="L15403">
        <v>0</v>
      </c>
      <c r="M15403">
        <v>0</v>
      </c>
      <c r="N15403">
        <v>0</v>
      </c>
      <c r="O15403">
        <v>0</v>
      </c>
      <c r="P15403">
        <v>0</v>
      </c>
      <c r="Q15403">
        <v>0</v>
      </c>
      <c r="R15403">
        <v>0</v>
      </c>
      <c r="S15403">
        <v>0</v>
      </c>
      <c r="T15403">
        <v>0</v>
      </c>
      <c r="U15403">
        <v>0</v>
      </c>
      <c r="V15403">
        <v>0</v>
      </c>
      <c r="W15403">
        <v>0</v>
      </c>
      <c r="X15403">
        <v>0</v>
      </c>
      <c r="Y15403">
        <v>0</v>
      </c>
      <c r="Z15403">
        <v>0</v>
      </c>
      <c r="AA15403">
        <v>0</v>
      </c>
      <c r="AB15403">
        <v>0</v>
      </c>
      <c r="AC15403">
        <v>0</v>
      </c>
      <c r="AD15403">
        <v>0</v>
      </c>
      <c r="AE15403">
        <v>0</v>
      </c>
      <c r="AF15403">
        <v>0</v>
      </c>
    </row>
    <row r="15404" spans="1:32">
      <c r="A15404" t="s">
        <v>5168</v>
      </c>
      <c r="B15404" t="s">
        <v>1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</row>
    <row r="15405" spans="1:32">
      <c r="A15405" t="s">
        <v>5169</v>
      </c>
      <c r="B15405" t="s">
        <v>1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</row>
    <row r="15406" spans="1:32">
      <c r="A15406" t="s">
        <v>5170</v>
      </c>
      <c r="B15406" t="s">
        <v>1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</row>
    <row r="15407" spans="1:32">
      <c r="A15407" t="s">
        <v>5171</v>
      </c>
      <c r="B15407" t="s">
        <v>1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</row>
    <row r="15408" spans="1:32">
      <c r="A15408" t="s">
        <v>5172</v>
      </c>
      <c r="B15408" t="s">
        <v>19</v>
      </c>
      <c r="C15408">
        <v>0</v>
      </c>
      <c r="D15408">
        <v>0</v>
      </c>
      <c r="E15408">
        <v>0</v>
      </c>
      <c r="F15408">
        <v>0</v>
      </c>
      <c r="G15408">
        <v>0</v>
      </c>
      <c r="H15408">
        <v>0</v>
      </c>
      <c r="I15408">
        <v>0</v>
      </c>
      <c r="J15408">
        <v>0</v>
      </c>
      <c r="K15408">
        <v>0</v>
      </c>
      <c r="L15408">
        <v>0</v>
      </c>
      <c r="M15408">
        <v>0</v>
      </c>
      <c r="N15408">
        <v>0</v>
      </c>
      <c r="O15408">
        <v>0</v>
      </c>
      <c r="P15408">
        <v>0</v>
      </c>
      <c r="Q15408">
        <v>0</v>
      </c>
      <c r="R15408">
        <v>0</v>
      </c>
      <c r="S15408">
        <v>0</v>
      </c>
      <c r="T15408">
        <v>0</v>
      </c>
      <c r="U15408">
        <v>0</v>
      </c>
      <c r="V15408">
        <v>0</v>
      </c>
      <c r="W15408">
        <v>0</v>
      </c>
      <c r="X15408">
        <v>0</v>
      </c>
      <c r="Y15408">
        <v>0</v>
      </c>
      <c r="Z15408">
        <v>0</v>
      </c>
      <c r="AA15408">
        <v>0</v>
      </c>
      <c r="AB15408">
        <v>0</v>
      </c>
      <c r="AC15408">
        <v>0</v>
      </c>
      <c r="AD15408">
        <v>0</v>
      </c>
      <c r="AE15408">
        <v>0</v>
      </c>
      <c r="AF15408">
        <v>0</v>
      </c>
    </row>
    <row r="15409" spans="1:32">
      <c r="A15409" t="s">
        <v>5173</v>
      </c>
      <c r="B15409" t="s">
        <v>19</v>
      </c>
      <c r="C15409">
        <v>0</v>
      </c>
      <c r="D15409">
        <v>0</v>
      </c>
      <c r="E15409">
        <v>0</v>
      </c>
      <c r="F15409">
        <v>0</v>
      </c>
      <c r="G15409">
        <v>0</v>
      </c>
      <c r="H15409">
        <v>0</v>
      </c>
      <c r="I15409">
        <v>0</v>
      </c>
      <c r="J15409">
        <v>0</v>
      </c>
      <c r="K15409">
        <v>0</v>
      </c>
      <c r="L15409">
        <v>0</v>
      </c>
      <c r="M15409">
        <v>0</v>
      </c>
      <c r="N15409">
        <v>0</v>
      </c>
      <c r="O15409">
        <v>0</v>
      </c>
      <c r="P15409">
        <v>0</v>
      </c>
      <c r="Q15409">
        <v>0</v>
      </c>
      <c r="R15409">
        <v>0</v>
      </c>
      <c r="S15409">
        <v>0</v>
      </c>
      <c r="T15409">
        <v>0</v>
      </c>
      <c r="U15409">
        <v>0</v>
      </c>
      <c r="V15409">
        <v>0</v>
      </c>
      <c r="W15409">
        <v>0</v>
      </c>
      <c r="X15409">
        <v>0</v>
      </c>
      <c r="Y15409">
        <v>0</v>
      </c>
      <c r="Z15409">
        <v>0</v>
      </c>
      <c r="AA15409">
        <v>0</v>
      </c>
      <c r="AB15409">
        <v>0</v>
      </c>
      <c r="AC15409">
        <v>0</v>
      </c>
      <c r="AD15409">
        <v>0</v>
      </c>
      <c r="AE15409">
        <v>0</v>
      </c>
      <c r="AF15409">
        <v>0</v>
      </c>
    </row>
    <row r="15410" spans="1:32">
      <c r="A15410" t="s">
        <v>5174</v>
      </c>
      <c r="B15410" t="s">
        <v>1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</row>
    <row r="15411" spans="1:32">
      <c r="A15411" t="s">
        <v>5175</v>
      </c>
      <c r="B15411" t="s">
        <v>1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</row>
    <row r="15412" spans="1:32">
      <c r="A15412" t="s">
        <v>5176</v>
      </c>
      <c r="B15412" t="s">
        <v>1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</row>
    <row r="15413" spans="1:32">
      <c r="A15413" t="s">
        <v>5177</v>
      </c>
      <c r="B15413" t="s">
        <v>1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</row>
    <row r="15414" spans="1:32">
      <c r="A15414" t="s">
        <v>5178</v>
      </c>
      <c r="B15414" t="s">
        <v>1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</row>
    <row r="15415" spans="1:32">
      <c r="A15415" t="s">
        <v>5179</v>
      </c>
      <c r="B15415" t="s">
        <v>1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</row>
    <row r="15416" spans="1:32">
      <c r="A15416" t="s">
        <v>5180</v>
      </c>
      <c r="B15416" t="s">
        <v>1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0</v>
      </c>
      <c r="O15416">
        <v>0</v>
      </c>
      <c r="P15416">
        <v>0</v>
      </c>
      <c r="Q15416">
        <v>0</v>
      </c>
      <c r="R15416">
        <v>0</v>
      </c>
      <c r="S15416">
        <v>0</v>
      </c>
      <c r="T15416">
        <v>0</v>
      </c>
      <c r="U15416">
        <v>0</v>
      </c>
      <c r="V15416">
        <v>0</v>
      </c>
      <c r="W15416">
        <v>0</v>
      </c>
      <c r="X15416">
        <v>0</v>
      </c>
      <c r="Y15416">
        <v>0</v>
      </c>
      <c r="Z15416">
        <v>0</v>
      </c>
      <c r="AA15416">
        <v>0</v>
      </c>
      <c r="AB15416">
        <v>0</v>
      </c>
      <c r="AC15416">
        <v>0</v>
      </c>
      <c r="AD15416">
        <v>0</v>
      </c>
      <c r="AE15416">
        <v>0</v>
      </c>
      <c r="AF15416">
        <v>0</v>
      </c>
    </row>
    <row r="15417" spans="1:32">
      <c r="A15417" t="s">
        <v>5181</v>
      </c>
      <c r="B15417" t="s">
        <v>1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</row>
    <row r="15418" spans="1:32">
      <c r="A15418" t="s">
        <v>5182</v>
      </c>
      <c r="B15418" t="s">
        <v>1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</row>
    <row r="15419" spans="1:32">
      <c r="A15419" t="s">
        <v>5183</v>
      </c>
      <c r="B15419" t="s">
        <v>1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</row>
    <row r="15420" spans="1:32">
      <c r="A15420" t="s">
        <v>5184</v>
      </c>
      <c r="B15420" t="s">
        <v>19</v>
      </c>
      <c r="C15420">
        <v>0</v>
      </c>
      <c r="D15420">
        <v>0</v>
      </c>
      <c r="E15420">
        <v>0</v>
      </c>
      <c r="F15420">
        <v>0</v>
      </c>
      <c r="G15420">
        <v>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</row>
    <row r="15421" spans="1:32">
      <c r="A15421" t="s">
        <v>5185</v>
      </c>
      <c r="B15421" t="s">
        <v>19</v>
      </c>
      <c r="C15421">
        <v>0</v>
      </c>
      <c r="D15421">
        <v>0</v>
      </c>
      <c r="E15421">
        <v>0</v>
      </c>
      <c r="F15421">
        <v>0</v>
      </c>
      <c r="G15421">
        <v>0</v>
      </c>
      <c r="H15421">
        <v>0</v>
      </c>
      <c r="I15421">
        <v>0</v>
      </c>
      <c r="J15421">
        <v>0</v>
      </c>
      <c r="K15421">
        <v>0</v>
      </c>
      <c r="L15421">
        <v>0</v>
      </c>
      <c r="M15421">
        <v>0</v>
      </c>
      <c r="N15421">
        <v>0</v>
      </c>
      <c r="O15421">
        <v>0</v>
      </c>
      <c r="P15421">
        <v>0</v>
      </c>
      <c r="Q15421">
        <v>0</v>
      </c>
      <c r="R15421">
        <v>0</v>
      </c>
      <c r="S15421">
        <v>0</v>
      </c>
      <c r="T15421">
        <v>0</v>
      </c>
      <c r="U15421">
        <v>0</v>
      </c>
      <c r="V15421">
        <v>0</v>
      </c>
      <c r="W15421">
        <v>0</v>
      </c>
      <c r="X15421">
        <v>0</v>
      </c>
      <c r="Y15421">
        <v>0</v>
      </c>
      <c r="Z15421">
        <v>0</v>
      </c>
      <c r="AA15421">
        <v>0</v>
      </c>
      <c r="AB15421">
        <v>0</v>
      </c>
      <c r="AC15421">
        <v>0</v>
      </c>
      <c r="AD15421">
        <v>0</v>
      </c>
      <c r="AE15421">
        <v>0</v>
      </c>
      <c r="AF15421">
        <v>0</v>
      </c>
    </row>
    <row r="15422" spans="1:32">
      <c r="A15422" t="s">
        <v>5186</v>
      </c>
      <c r="B15422" t="s">
        <v>19</v>
      </c>
      <c r="C15422">
        <v>0</v>
      </c>
      <c r="D15422">
        <v>0</v>
      </c>
      <c r="E15422">
        <v>0</v>
      </c>
      <c r="F15422">
        <v>0</v>
      </c>
      <c r="G15422">
        <v>0</v>
      </c>
      <c r="H15422">
        <v>0</v>
      </c>
      <c r="I15422">
        <v>0</v>
      </c>
      <c r="J15422">
        <v>0</v>
      </c>
      <c r="K15422">
        <v>0</v>
      </c>
      <c r="L15422">
        <v>0</v>
      </c>
      <c r="M15422">
        <v>0</v>
      </c>
      <c r="N15422">
        <v>0</v>
      </c>
      <c r="O15422">
        <v>0</v>
      </c>
      <c r="P15422">
        <v>0</v>
      </c>
      <c r="Q15422">
        <v>0</v>
      </c>
      <c r="R15422">
        <v>0</v>
      </c>
      <c r="S15422">
        <v>0</v>
      </c>
      <c r="T15422">
        <v>0</v>
      </c>
      <c r="U15422">
        <v>0</v>
      </c>
      <c r="V15422">
        <v>0</v>
      </c>
      <c r="W15422">
        <v>0</v>
      </c>
      <c r="X15422">
        <v>0</v>
      </c>
      <c r="Y15422">
        <v>0</v>
      </c>
      <c r="Z15422">
        <v>0</v>
      </c>
      <c r="AA15422">
        <v>0</v>
      </c>
      <c r="AB15422">
        <v>0</v>
      </c>
      <c r="AC15422">
        <v>0</v>
      </c>
      <c r="AD15422">
        <v>0</v>
      </c>
      <c r="AE15422">
        <v>0</v>
      </c>
      <c r="AF15422">
        <v>0</v>
      </c>
    </row>
    <row r="15423" spans="1:32">
      <c r="A15423" t="s">
        <v>5187</v>
      </c>
      <c r="B15423" t="s">
        <v>19</v>
      </c>
      <c r="C15423">
        <v>0</v>
      </c>
      <c r="D15423">
        <v>0</v>
      </c>
      <c r="E15423">
        <v>0</v>
      </c>
      <c r="F15423">
        <v>0</v>
      </c>
      <c r="G15423">
        <v>0</v>
      </c>
      <c r="H15423">
        <v>0</v>
      </c>
      <c r="I15423">
        <v>0</v>
      </c>
      <c r="J15423">
        <v>0</v>
      </c>
      <c r="K15423">
        <v>0</v>
      </c>
      <c r="L15423">
        <v>0</v>
      </c>
      <c r="M15423">
        <v>0</v>
      </c>
      <c r="N15423">
        <v>0</v>
      </c>
      <c r="O15423">
        <v>0</v>
      </c>
      <c r="P15423">
        <v>0</v>
      </c>
      <c r="Q15423">
        <v>0</v>
      </c>
      <c r="R15423">
        <v>0</v>
      </c>
      <c r="S15423">
        <v>0</v>
      </c>
      <c r="T15423">
        <v>0</v>
      </c>
      <c r="U15423">
        <v>0</v>
      </c>
      <c r="V15423">
        <v>0</v>
      </c>
      <c r="W15423">
        <v>0</v>
      </c>
      <c r="X15423">
        <v>0</v>
      </c>
      <c r="Y15423">
        <v>0</v>
      </c>
      <c r="Z15423">
        <v>0</v>
      </c>
      <c r="AA15423">
        <v>0</v>
      </c>
      <c r="AB15423">
        <v>0</v>
      </c>
      <c r="AC15423">
        <v>0</v>
      </c>
      <c r="AD15423">
        <v>0</v>
      </c>
      <c r="AE15423">
        <v>0</v>
      </c>
      <c r="AF15423">
        <v>0</v>
      </c>
    </row>
    <row r="15424" spans="1:32">
      <c r="A15424" t="s">
        <v>5188</v>
      </c>
      <c r="B15424" t="s">
        <v>19</v>
      </c>
      <c r="C15424">
        <v>0</v>
      </c>
      <c r="D15424">
        <v>0</v>
      </c>
      <c r="E15424">
        <v>0</v>
      </c>
      <c r="F15424">
        <v>0</v>
      </c>
      <c r="G15424">
        <v>0</v>
      </c>
      <c r="H15424">
        <v>0</v>
      </c>
      <c r="I15424">
        <v>0</v>
      </c>
      <c r="J15424">
        <v>0</v>
      </c>
      <c r="K15424">
        <v>0</v>
      </c>
      <c r="L15424">
        <v>0</v>
      </c>
      <c r="M15424">
        <v>0</v>
      </c>
      <c r="N15424">
        <v>0</v>
      </c>
      <c r="O15424">
        <v>0</v>
      </c>
      <c r="P15424">
        <v>0</v>
      </c>
      <c r="Q15424">
        <v>0</v>
      </c>
      <c r="R15424">
        <v>0</v>
      </c>
      <c r="S15424">
        <v>0</v>
      </c>
      <c r="T15424">
        <v>0</v>
      </c>
      <c r="U15424">
        <v>0</v>
      </c>
      <c r="V15424">
        <v>0</v>
      </c>
      <c r="W15424">
        <v>0</v>
      </c>
      <c r="X15424">
        <v>0</v>
      </c>
      <c r="Y15424">
        <v>0</v>
      </c>
      <c r="Z15424">
        <v>0</v>
      </c>
      <c r="AA15424">
        <v>0</v>
      </c>
      <c r="AB15424">
        <v>0</v>
      </c>
      <c r="AC15424">
        <v>0</v>
      </c>
      <c r="AD15424">
        <v>0</v>
      </c>
      <c r="AE15424">
        <v>0</v>
      </c>
      <c r="AF15424">
        <v>0</v>
      </c>
    </row>
    <row r="15425" spans="1:32">
      <c r="A15425" t="s">
        <v>5189</v>
      </c>
      <c r="B15425" t="s">
        <v>19</v>
      </c>
      <c r="C15425">
        <v>0</v>
      </c>
      <c r="D15425">
        <v>0</v>
      </c>
      <c r="E15425">
        <v>0</v>
      </c>
      <c r="F15425">
        <v>0</v>
      </c>
      <c r="G15425">
        <v>0</v>
      </c>
      <c r="H15425">
        <v>0</v>
      </c>
      <c r="I15425">
        <v>0</v>
      </c>
      <c r="J15425">
        <v>0</v>
      </c>
      <c r="K15425">
        <v>0</v>
      </c>
      <c r="L15425">
        <v>0</v>
      </c>
      <c r="M15425">
        <v>0</v>
      </c>
      <c r="N15425">
        <v>0</v>
      </c>
      <c r="O15425">
        <v>0</v>
      </c>
      <c r="P15425">
        <v>0</v>
      </c>
      <c r="Q15425">
        <v>0</v>
      </c>
      <c r="R15425">
        <v>0</v>
      </c>
      <c r="S15425">
        <v>0</v>
      </c>
      <c r="T15425">
        <v>0</v>
      </c>
      <c r="U15425">
        <v>0</v>
      </c>
      <c r="V15425">
        <v>0</v>
      </c>
      <c r="W15425">
        <v>0</v>
      </c>
      <c r="X15425">
        <v>0</v>
      </c>
      <c r="Y15425">
        <v>0</v>
      </c>
      <c r="Z15425">
        <v>0</v>
      </c>
      <c r="AA15425">
        <v>0</v>
      </c>
      <c r="AB15425">
        <v>0</v>
      </c>
      <c r="AC15425">
        <v>0</v>
      </c>
      <c r="AD15425">
        <v>0</v>
      </c>
      <c r="AE15425">
        <v>0</v>
      </c>
      <c r="AF15425">
        <v>0</v>
      </c>
    </row>
    <row r="15426" spans="1:32">
      <c r="A15426" t="s">
        <v>5190</v>
      </c>
      <c r="B15426" t="s">
        <v>1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</row>
    <row r="15427" spans="1:32">
      <c r="A15427" t="s">
        <v>5191</v>
      </c>
      <c r="B15427" t="s">
        <v>19</v>
      </c>
      <c r="C15427">
        <v>0</v>
      </c>
      <c r="D15427">
        <v>0</v>
      </c>
      <c r="E15427">
        <v>0</v>
      </c>
      <c r="F15427">
        <v>0</v>
      </c>
      <c r="G15427">
        <v>0</v>
      </c>
      <c r="H15427">
        <v>0</v>
      </c>
      <c r="I15427">
        <v>0</v>
      </c>
      <c r="J15427">
        <v>0</v>
      </c>
      <c r="K15427">
        <v>0</v>
      </c>
      <c r="L15427">
        <v>0</v>
      </c>
      <c r="M15427">
        <v>0</v>
      </c>
      <c r="N15427">
        <v>0</v>
      </c>
      <c r="O15427">
        <v>0</v>
      </c>
      <c r="P15427">
        <v>0</v>
      </c>
      <c r="Q15427">
        <v>0</v>
      </c>
      <c r="R15427">
        <v>0</v>
      </c>
      <c r="S15427">
        <v>0</v>
      </c>
      <c r="T15427">
        <v>0</v>
      </c>
      <c r="U15427">
        <v>0</v>
      </c>
      <c r="V15427">
        <v>0</v>
      </c>
      <c r="W15427">
        <v>0</v>
      </c>
      <c r="X15427">
        <v>0</v>
      </c>
      <c r="Y15427">
        <v>0</v>
      </c>
      <c r="Z15427">
        <v>0</v>
      </c>
      <c r="AA15427">
        <v>0</v>
      </c>
      <c r="AB15427">
        <v>0</v>
      </c>
      <c r="AC15427">
        <v>0</v>
      </c>
      <c r="AD15427">
        <v>0</v>
      </c>
      <c r="AE15427">
        <v>0</v>
      </c>
      <c r="AF15427">
        <v>0</v>
      </c>
    </row>
    <row r="15428" spans="1:32">
      <c r="A15428" t="s">
        <v>5192</v>
      </c>
      <c r="B15428" t="s">
        <v>19</v>
      </c>
      <c r="C15428">
        <v>0</v>
      </c>
      <c r="D15428">
        <v>0</v>
      </c>
      <c r="E15428">
        <v>0</v>
      </c>
      <c r="F15428">
        <v>0</v>
      </c>
      <c r="G15428">
        <v>0</v>
      </c>
      <c r="H15428">
        <v>0</v>
      </c>
      <c r="I15428">
        <v>0</v>
      </c>
      <c r="J15428">
        <v>0</v>
      </c>
      <c r="K15428">
        <v>0</v>
      </c>
      <c r="L15428">
        <v>0</v>
      </c>
      <c r="M15428">
        <v>0</v>
      </c>
      <c r="N15428">
        <v>0</v>
      </c>
      <c r="O15428">
        <v>0</v>
      </c>
      <c r="P15428">
        <v>0</v>
      </c>
      <c r="Q15428">
        <v>0</v>
      </c>
      <c r="R15428">
        <v>0</v>
      </c>
      <c r="S15428">
        <v>0</v>
      </c>
      <c r="T15428">
        <v>0</v>
      </c>
      <c r="U15428">
        <v>0</v>
      </c>
      <c r="V15428">
        <v>0</v>
      </c>
      <c r="W15428">
        <v>0</v>
      </c>
      <c r="X15428">
        <v>0</v>
      </c>
      <c r="Y15428">
        <v>0</v>
      </c>
      <c r="Z15428">
        <v>0</v>
      </c>
      <c r="AA15428">
        <v>0</v>
      </c>
      <c r="AB15428">
        <v>0</v>
      </c>
      <c r="AC15428">
        <v>0</v>
      </c>
      <c r="AD15428">
        <v>0</v>
      </c>
      <c r="AE15428">
        <v>0</v>
      </c>
      <c r="AF15428">
        <v>0</v>
      </c>
    </row>
    <row r="15429" spans="1:32">
      <c r="A15429" t="s">
        <v>5193</v>
      </c>
      <c r="B15429" t="s">
        <v>19</v>
      </c>
      <c r="C15429">
        <v>0</v>
      </c>
      <c r="D15429">
        <v>0</v>
      </c>
      <c r="E15429">
        <v>0</v>
      </c>
      <c r="F15429">
        <v>0</v>
      </c>
      <c r="G15429">
        <v>0</v>
      </c>
      <c r="H15429">
        <v>0</v>
      </c>
      <c r="I15429">
        <v>0</v>
      </c>
      <c r="J15429">
        <v>0</v>
      </c>
      <c r="K15429">
        <v>0</v>
      </c>
      <c r="L15429">
        <v>0</v>
      </c>
      <c r="M15429">
        <v>0</v>
      </c>
      <c r="N15429">
        <v>0</v>
      </c>
      <c r="O15429">
        <v>0</v>
      </c>
      <c r="P15429">
        <v>0</v>
      </c>
      <c r="Q15429">
        <v>0</v>
      </c>
      <c r="R15429">
        <v>0</v>
      </c>
      <c r="S15429">
        <v>0</v>
      </c>
      <c r="T15429">
        <v>0</v>
      </c>
      <c r="U15429">
        <v>0</v>
      </c>
      <c r="V15429">
        <v>0</v>
      </c>
      <c r="W15429">
        <v>0</v>
      </c>
      <c r="X15429">
        <v>0</v>
      </c>
      <c r="Y15429">
        <v>0</v>
      </c>
      <c r="Z15429">
        <v>0</v>
      </c>
      <c r="AA15429">
        <v>0</v>
      </c>
      <c r="AB15429">
        <v>0</v>
      </c>
      <c r="AC15429">
        <v>0</v>
      </c>
      <c r="AD15429">
        <v>0</v>
      </c>
      <c r="AE15429">
        <v>0</v>
      </c>
      <c r="AF15429">
        <v>0</v>
      </c>
    </row>
    <row r="15430" spans="1:32">
      <c r="A15430" t="s">
        <v>5194</v>
      </c>
      <c r="B15430" t="s">
        <v>1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</row>
    <row r="15431" spans="1:32">
      <c r="A15431" t="s">
        <v>5195</v>
      </c>
      <c r="B15431" t="s">
        <v>1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</row>
    <row r="15432" spans="1:32">
      <c r="A15432" t="s">
        <v>5196</v>
      </c>
      <c r="B15432" t="s">
        <v>1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</row>
    <row r="15433" spans="1:32">
      <c r="A15433" t="s">
        <v>5197</v>
      </c>
      <c r="B15433" t="s">
        <v>1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</row>
    <row r="15434" spans="1:32">
      <c r="A15434" t="s">
        <v>5198</v>
      </c>
      <c r="B15434" t="s">
        <v>1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</row>
    <row r="15435" spans="1:32">
      <c r="A15435" t="s">
        <v>5199</v>
      </c>
      <c r="B15435" t="s">
        <v>1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</row>
    <row r="15436" spans="1:32">
      <c r="A15436" t="s">
        <v>5200</v>
      </c>
      <c r="B15436" t="s">
        <v>19</v>
      </c>
      <c r="C15436">
        <v>0</v>
      </c>
      <c r="D15436">
        <v>0</v>
      </c>
      <c r="E15436">
        <v>0</v>
      </c>
      <c r="F15436">
        <v>0</v>
      </c>
      <c r="G15436">
        <v>0</v>
      </c>
      <c r="H15436">
        <v>0</v>
      </c>
      <c r="I15436">
        <v>0</v>
      </c>
      <c r="J15436">
        <v>0</v>
      </c>
      <c r="K15436">
        <v>0</v>
      </c>
      <c r="L15436">
        <v>0</v>
      </c>
      <c r="M15436">
        <v>0</v>
      </c>
      <c r="N15436">
        <v>0</v>
      </c>
      <c r="O15436">
        <v>0</v>
      </c>
      <c r="P15436">
        <v>0</v>
      </c>
      <c r="Q15436">
        <v>0</v>
      </c>
      <c r="R15436">
        <v>0</v>
      </c>
      <c r="S15436">
        <v>0</v>
      </c>
      <c r="T15436">
        <v>0</v>
      </c>
      <c r="U15436">
        <v>0</v>
      </c>
      <c r="V15436">
        <v>0</v>
      </c>
      <c r="W15436">
        <v>0</v>
      </c>
      <c r="X15436">
        <v>0</v>
      </c>
      <c r="Y15436">
        <v>0</v>
      </c>
      <c r="Z15436">
        <v>0</v>
      </c>
      <c r="AA15436">
        <v>0</v>
      </c>
      <c r="AB15436">
        <v>0</v>
      </c>
      <c r="AC15436">
        <v>0</v>
      </c>
      <c r="AD15436">
        <v>0</v>
      </c>
      <c r="AE15436">
        <v>0</v>
      </c>
      <c r="AF15436">
        <v>0</v>
      </c>
    </row>
    <row r="15437" spans="1:32">
      <c r="A15437" t="s">
        <v>5201</v>
      </c>
      <c r="B15437" t="s">
        <v>19</v>
      </c>
      <c r="C15437">
        <v>0</v>
      </c>
      <c r="D15437">
        <v>0</v>
      </c>
      <c r="E15437">
        <v>0</v>
      </c>
      <c r="F15437">
        <v>0</v>
      </c>
      <c r="G15437">
        <v>0</v>
      </c>
      <c r="H15437">
        <v>0</v>
      </c>
      <c r="I15437">
        <v>0</v>
      </c>
      <c r="J15437">
        <v>0</v>
      </c>
      <c r="K15437">
        <v>0</v>
      </c>
      <c r="L15437">
        <v>0</v>
      </c>
      <c r="M15437">
        <v>0</v>
      </c>
      <c r="N15437">
        <v>0</v>
      </c>
      <c r="O15437">
        <v>0</v>
      </c>
      <c r="P15437">
        <v>0</v>
      </c>
      <c r="Q15437">
        <v>0</v>
      </c>
      <c r="R15437">
        <v>0</v>
      </c>
      <c r="S15437">
        <v>0</v>
      </c>
      <c r="T15437">
        <v>0</v>
      </c>
      <c r="U15437">
        <v>0</v>
      </c>
      <c r="V15437">
        <v>0</v>
      </c>
      <c r="W15437">
        <v>0</v>
      </c>
      <c r="X15437">
        <v>0</v>
      </c>
      <c r="Y15437">
        <v>0</v>
      </c>
      <c r="Z15437">
        <v>0</v>
      </c>
      <c r="AA15437">
        <v>0</v>
      </c>
      <c r="AB15437">
        <v>0</v>
      </c>
      <c r="AC15437">
        <v>0</v>
      </c>
      <c r="AD15437">
        <v>0</v>
      </c>
      <c r="AE15437">
        <v>0</v>
      </c>
      <c r="AF15437">
        <v>0</v>
      </c>
    </row>
    <row r="15438" spans="1:32">
      <c r="A15438" t="s">
        <v>5202</v>
      </c>
      <c r="B15438" t="s">
        <v>19</v>
      </c>
      <c r="C15438">
        <v>0</v>
      </c>
      <c r="D15438">
        <v>0</v>
      </c>
      <c r="E15438">
        <v>0</v>
      </c>
      <c r="F15438">
        <v>0</v>
      </c>
      <c r="G15438">
        <v>0</v>
      </c>
      <c r="H15438">
        <v>0</v>
      </c>
      <c r="I15438">
        <v>0</v>
      </c>
      <c r="J15438">
        <v>0</v>
      </c>
      <c r="K15438">
        <v>0</v>
      </c>
      <c r="L15438">
        <v>0</v>
      </c>
      <c r="M15438">
        <v>0</v>
      </c>
      <c r="N15438">
        <v>0</v>
      </c>
      <c r="O15438">
        <v>0</v>
      </c>
      <c r="P15438">
        <v>0</v>
      </c>
      <c r="Q15438">
        <v>0</v>
      </c>
      <c r="R15438">
        <v>0</v>
      </c>
      <c r="S15438">
        <v>0</v>
      </c>
      <c r="T15438">
        <v>0</v>
      </c>
      <c r="U15438">
        <v>0</v>
      </c>
      <c r="V15438">
        <v>0</v>
      </c>
      <c r="W15438">
        <v>0</v>
      </c>
      <c r="X15438">
        <v>0</v>
      </c>
      <c r="Y15438">
        <v>0</v>
      </c>
      <c r="Z15438">
        <v>0</v>
      </c>
      <c r="AA15438">
        <v>0</v>
      </c>
      <c r="AB15438">
        <v>0</v>
      </c>
      <c r="AC15438">
        <v>0</v>
      </c>
      <c r="AD15438">
        <v>0</v>
      </c>
      <c r="AE15438">
        <v>0</v>
      </c>
      <c r="AF15438">
        <v>0</v>
      </c>
    </row>
    <row r="15439" spans="1:32">
      <c r="A15439" t="s">
        <v>5203</v>
      </c>
      <c r="B15439" t="s">
        <v>19</v>
      </c>
      <c r="C15439">
        <v>0</v>
      </c>
      <c r="D15439">
        <v>0</v>
      </c>
      <c r="E15439">
        <v>0</v>
      </c>
      <c r="F15439">
        <v>0</v>
      </c>
      <c r="G15439">
        <v>0</v>
      </c>
      <c r="H15439">
        <v>0</v>
      </c>
      <c r="I15439">
        <v>0</v>
      </c>
      <c r="J15439">
        <v>0</v>
      </c>
      <c r="K15439">
        <v>0</v>
      </c>
      <c r="L15439">
        <v>0</v>
      </c>
      <c r="M15439">
        <v>0</v>
      </c>
      <c r="N15439">
        <v>0</v>
      </c>
      <c r="O15439">
        <v>0</v>
      </c>
      <c r="P15439">
        <v>0</v>
      </c>
      <c r="Q15439">
        <v>0</v>
      </c>
      <c r="R15439">
        <v>0</v>
      </c>
      <c r="S15439">
        <v>0</v>
      </c>
      <c r="T15439">
        <v>0</v>
      </c>
      <c r="U15439">
        <v>0</v>
      </c>
      <c r="V15439">
        <v>0</v>
      </c>
      <c r="W15439">
        <v>0</v>
      </c>
      <c r="X15439">
        <v>0</v>
      </c>
      <c r="Y15439">
        <v>0</v>
      </c>
      <c r="Z15439">
        <v>0</v>
      </c>
      <c r="AA15439">
        <v>0</v>
      </c>
      <c r="AB15439">
        <v>0</v>
      </c>
      <c r="AC15439">
        <v>0</v>
      </c>
      <c r="AD15439">
        <v>0</v>
      </c>
      <c r="AE15439">
        <v>0</v>
      </c>
      <c r="AF15439">
        <v>0</v>
      </c>
    </row>
    <row r="15440" spans="1:32">
      <c r="A15440" t="s">
        <v>5204</v>
      </c>
      <c r="B15440" t="s">
        <v>1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</row>
    <row r="15441" spans="1:32">
      <c r="A15441" t="s">
        <v>5205</v>
      </c>
      <c r="B15441" t="s">
        <v>19</v>
      </c>
      <c r="C15441">
        <v>0</v>
      </c>
      <c r="D15441">
        <v>0</v>
      </c>
      <c r="E15441">
        <v>0</v>
      </c>
      <c r="F15441">
        <v>0</v>
      </c>
      <c r="G15441">
        <v>0</v>
      </c>
      <c r="H15441">
        <v>0</v>
      </c>
      <c r="I15441">
        <v>0</v>
      </c>
      <c r="J15441">
        <v>0</v>
      </c>
      <c r="K15441">
        <v>0</v>
      </c>
      <c r="L15441">
        <v>0</v>
      </c>
      <c r="M15441">
        <v>0</v>
      </c>
      <c r="N15441">
        <v>0</v>
      </c>
      <c r="O15441">
        <v>0</v>
      </c>
      <c r="P15441">
        <v>0</v>
      </c>
      <c r="Q15441">
        <v>0</v>
      </c>
      <c r="R15441">
        <v>0</v>
      </c>
      <c r="S15441">
        <v>0</v>
      </c>
      <c r="T15441">
        <v>0</v>
      </c>
      <c r="U15441">
        <v>0</v>
      </c>
      <c r="V15441">
        <v>0</v>
      </c>
      <c r="W15441">
        <v>0</v>
      </c>
      <c r="X15441">
        <v>0</v>
      </c>
      <c r="Y15441">
        <v>0</v>
      </c>
      <c r="Z15441">
        <v>0</v>
      </c>
      <c r="AA15441">
        <v>0</v>
      </c>
      <c r="AB15441">
        <v>0</v>
      </c>
      <c r="AC15441">
        <v>0</v>
      </c>
      <c r="AD15441">
        <v>0</v>
      </c>
      <c r="AE15441">
        <v>0</v>
      </c>
      <c r="AF15441">
        <v>0</v>
      </c>
    </row>
    <row r="15442" spans="1:32">
      <c r="A15442" t="s">
        <v>5206</v>
      </c>
      <c r="B15442" t="s">
        <v>19</v>
      </c>
      <c r="C15442">
        <v>0</v>
      </c>
      <c r="D15442">
        <v>0</v>
      </c>
      <c r="E15442">
        <v>0</v>
      </c>
      <c r="F15442">
        <v>0</v>
      </c>
      <c r="G15442">
        <v>0</v>
      </c>
      <c r="H15442">
        <v>0</v>
      </c>
      <c r="I15442">
        <v>0</v>
      </c>
      <c r="J15442">
        <v>0</v>
      </c>
      <c r="K15442">
        <v>0</v>
      </c>
      <c r="L15442">
        <v>0</v>
      </c>
      <c r="M15442">
        <v>0</v>
      </c>
      <c r="N15442">
        <v>0</v>
      </c>
      <c r="O15442">
        <v>0</v>
      </c>
      <c r="P15442">
        <v>0</v>
      </c>
      <c r="Q15442">
        <v>0</v>
      </c>
      <c r="R15442">
        <v>0</v>
      </c>
      <c r="S15442">
        <v>0</v>
      </c>
      <c r="T15442">
        <v>0</v>
      </c>
      <c r="U15442">
        <v>0</v>
      </c>
      <c r="V15442">
        <v>0</v>
      </c>
      <c r="W15442">
        <v>0</v>
      </c>
      <c r="X15442">
        <v>0</v>
      </c>
      <c r="Y15442">
        <v>0</v>
      </c>
      <c r="Z15442">
        <v>0</v>
      </c>
      <c r="AA15442">
        <v>0</v>
      </c>
      <c r="AB15442">
        <v>0</v>
      </c>
      <c r="AC15442">
        <v>0</v>
      </c>
      <c r="AD15442">
        <v>0</v>
      </c>
      <c r="AE15442">
        <v>0</v>
      </c>
      <c r="AF15442">
        <v>0</v>
      </c>
    </row>
    <row r="15443" spans="1:32">
      <c r="A15443" t="s">
        <v>5207</v>
      </c>
      <c r="B15443" t="s">
        <v>19</v>
      </c>
      <c r="C15443">
        <v>0</v>
      </c>
      <c r="D15443">
        <v>0</v>
      </c>
      <c r="E15443">
        <v>0</v>
      </c>
      <c r="F15443">
        <v>0</v>
      </c>
      <c r="G15443">
        <v>0</v>
      </c>
      <c r="H15443">
        <v>0</v>
      </c>
      <c r="I15443">
        <v>0</v>
      </c>
      <c r="J15443">
        <v>0</v>
      </c>
      <c r="K15443">
        <v>0</v>
      </c>
      <c r="L15443">
        <v>0</v>
      </c>
      <c r="M15443">
        <v>0</v>
      </c>
      <c r="N15443">
        <v>0</v>
      </c>
      <c r="O15443">
        <v>0</v>
      </c>
      <c r="P15443">
        <v>0</v>
      </c>
      <c r="Q15443">
        <v>0</v>
      </c>
      <c r="R15443">
        <v>0</v>
      </c>
      <c r="S15443">
        <v>0</v>
      </c>
      <c r="T15443">
        <v>0</v>
      </c>
      <c r="U15443">
        <v>0</v>
      </c>
      <c r="V15443">
        <v>0</v>
      </c>
      <c r="W15443">
        <v>0</v>
      </c>
      <c r="X15443">
        <v>0</v>
      </c>
      <c r="Y15443">
        <v>0</v>
      </c>
      <c r="Z15443">
        <v>0</v>
      </c>
      <c r="AA15443">
        <v>0</v>
      </c>
      <c r="AB15443">
        <v>0</v>
      </c>
      <c r="AC15443">
        <v>0</v>
      </c>
      <c r="AD15443">
        <v>0</v>
      </c>
      <c r="AE15443">
        <v>0</v>
      </c>
      <c r="AF15443">
        <v>0</v>
      </c>
    </row>
    <row r="15444" spans="1:32">
      <c r="A15444" t="s">
        <v>5208</v>
      </c>
      <c r="B15444" t="s">
        <v>19</v>
      </c>
      <c r="C15444">
        <v>0</v>
      </c>
      <c r="D15444">
        <v>0</v>
      </c>
      <c r="E15444">
        <v>0</v>
      </c>
      <c r="F15444">
        <v>0</v>
      </c>
      <c r="G15444">
        <v>0</v>
      </c>
      <c r="H15444">
        <v>0</v>
      </c>
      <c r="I15444">
        <v>0</v>
      </c>
      <c r="J15444">
        <v>0</v>
      </c>
      <c r="K15444">
        <v>0</v>
      </c>
      <c r="L15444">
        <v>0</v>
      </c>
      <c r="M15444">
        <v>0</v>
      </c>
      <c r="N15444">
        <v>0</v>
      </c>
      <c r="O15444">
        <v>0</v>
      </c>
      <c r="P15444">
        <v>0</v>
      </c>
      <c r="Q15444">
        <v>0</v>
      </c>
      <c r="R15444">
        <v>0</v>
      </c>
      <c r="S15444">
        <v>0</v>
      </c>
      <c r="T15444">
        <v>0</v>
      </c>
      <c r="U15444">
        <v>0</v>
      </c>
      <c r="V15444">
        <v>0</v>
      </c>
      <c r="W15444">
        <v>0</v>
      </c>
      <c r="X15444">
        <v>0</v>
      </c>
      <c r="Y15444">
        <v>0</v>
      </c>
      <c r="Z15444">
        <v>0</v>
      </c>
      <c r="AA15444">
        <v>0</v>
      </c>
      <c r="AB15444">
        <v>0</v>
      </c>
      <c r="AC15444">
        <v>0</v>
      </c>
      <c r="AD15444">
        <v>0</v>
      </c>
      <c r="AE15444">
        <v>0</v>
      </c>
      <c r="AF15444">
        <v>0</v>
      </c>
    </row>
    <row r="15445" spans="1:32">
      <c r="A15445" t="s">
        <v>5209</v>
      </c>
      <c r="B15445" t="s">
        <v>19</v>
      </c>
      <c r="C15445">
        <v>0</v>
      </c>
      <c r="D15445">
        <v>0</v>
      </c>
      <c r="E15445">
        <v>0</v>
      </c>
      <c r="F15445">
        <v>0</v>
      </c>
      <c r="G15445">
        <v>0</v>
      </c>
      <c r="H15445">
        <v>0</v>
      </c>
      <c r="I15445">
        <v>0</v>
      </c>
      <c r="J15445">
        <v>0</v>
      </c>
      <c r="K15445">
        <v>0</v>
      </c>
      <c r="L15445">
        <v>0</v>
      </c>
      <c r="M15445">
        <v>0</v>
      </c>
      <c r="N15445">
        <v>0</v>
      </c>
      <c r="O15445">
        <v>0</v>
      </c>
      <c r="P15445">
        <v>0</v>
      </c>
      <c r="Q15445">
        <v>0</v>
      </c>
      <c r="R15445">
        <v>0</v>
      </c>
      <c r="S15445">
        <v>0</v>
      </c>
      <c r="T15445">
        <v>0</v>
      </c>
      <c r="U15445">
        <v>0</v>
      </c>
      <c r="V15445">
        <v>0</v>
      </c>
      <c r="W15445">
        <v>0</v>
      </c>
      <c r="X15445">
        <v>0</v>
      </c>
      <c r="Y15445">
        <v>0</v>
      </c>
      <c r="Z15445">
        <v>0</v>
      </c>
      <c r="AA15445">
        <v>0</v>
      </c>
      <c r="AB15445">
        <v>0</v>
      </c>
      <c r="AC15445">
        <v>0</v>
      </c>
      <c r="AD15445">
        <v>0</v>
      </c>
      <c r="AE15445">
        <v>0</v>
      </c>
      <c r="AF15445">
        <v>0</v>
      </c>
    </row>
    <row r="15446" spans="1:32">
      <c r="A15446" t="s">
        <v>5210</v>
      </c>
      <c r="B15446" t="s">
        <v>1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</row>
    <row r="15447" spans="1:32">
      <c r="A15447" t="s">
        <v>5211</v>
      </c>
      <c r="B15447" t="s">
        <v>19</v>
      </c>
      <c r="C15447">
        <v>0</v>
      </c>
      <c r="D15447">
        <v>0</v>
      </c>
      <c r="E15447">
        <v>0</v>
      </c>
      <c r="F15447">
        <v>0</v>
      </c>
      <c r="G15447">
        <v>0</v>
      </c>
      <c r="H15447">
        <v>0</v>
      </c>
      <c r="I15447">
        <v>0</v>
      </c>
      <c r="J15447">
        <v>0</v>
      </c>
      <c r="K15447">
        <v>0</v>
      </c>
      <c r="L15447">
        <v>0</v>
      </c>
      <c r="M15447">
        <v>0</v>
      </c>
      <c r="N15447">
        <v>0</v>
      </c>
      <c r="O15447">
        <v>0</v>
      </c>
      <c r="P15447">
        <v>0</v>
      </c>
      <c r="Q15447">
        <v>0</v>
      </c>
      <c r="R15447">
        <v>0</v>
      </c>
      <c r="S15447">
        <v>0</v>
      </c>
      <c r="T15447">
        <v>0</v>
      </c>
      <c r="U15447">
        <v>0</v>
      </c>
      <c r="V15447">
        <v>0</v>
      </c>
      <c r="W15447">
        <v>0</v>
      </c>
      <c r="X15447">
        <v>0</v>
      </c>
      <c r="Y15447">
        <v>0</v>
      </c>
      <c r="Z15447">
        <v>0</v>
      </c>
      <c r="AA15447">
        <v>0</v>
      </c>
      <c r="AB15447">
        <v>0</v>
      </c>
      <c r="AC15447">
        <v>0</v>
      </c>
      <c r="AD15447">
        <v>0</v>
      </c>
      <c r="AE15447">
        <v>0</v>
      </c>
      <c r="AF15447">
        <v>0</v>
      </c>
    </row>
    <row r="15448" spans="1:32">
      <c r="A15448" t="s">
        <v>5212</v>
      </c>
      <c r="B15448" t="s">
        <v>19</v>
      </c>
      <c r="C15448">
        <v>0</v>
      </c>
      <c r="D15448">
        <v>0</v>
      </c>
      <c r="E15448">
        <v>0</v>
      </c>
      <c r="F15448">
        <v>0</v>
      </c>
      <c r="G15448">
        <v>0</v>
      </c>
      <c r="H15448">
        <v>0</v>
      </c>
      <c r="I15448">
        <v>0</v>
      </c>
      <c r="J15448">
        <v>0</v>
      </c>
      <c r="K15448">
        <v>0</v>
      </c>
      <c r="L15448">
        <v>0</v>
      </c>
      <c r="M15448">
        <v>0</v>
      </c>
      <c r="N15448">
        <v>0</v>
      </c>
      <c r="O15448">
        <v>0</v>
      </c>
      <c r="P15448">
        <v>0</v>
      </c>
      <c r="Q15448">
        <v>0</v>
      </c>
      <c r="R15448">
        <v>0</v>
      </c>
      <c r="S15448">
        <v>0</v>
      </c>
      <c r="T15448">
        <v>0</v>
      </c>
      <c r="U15448">
        <v>0</v>
      </c>
      <c r="V15448">
        <v>0</v>
      </c>
      <c r="W15448">
        <v>0</v>
      </c>
      <c r="X15448">
        <v>0</v>
      </c>
      <c r="Y15448">
        <v>0</v>
      </c>
      <c r="Z15448">
        <v>0</v>
      </c>
      <c r="AA15448">
        <v>0</v>
      </c>
      <c r="AB15448">
        <v>0</v>
      </c>
      <c r="AC15448">
        <v>0</v>
      </c>
      <c r="AD15448">
        <v>0</v>
      </c>
      <c r="AE15448">
        <v>0</v>
      </c>
      <c r="AF15448">
        <v>0</v>
      </c>
    </row>
    <row r="15449" spans="1:32">
      <c r="A15449" t="s">
        <v>5213</v>
      </c>
      <c r="B15449" t="s">
        <v>19</v>
      </c>
      <c r="C15449">
        <v>0</v>
      </c>
      <c r="D15449">
        <v>0</v>
      </c>
      <c r="E15449">
        <v>0</v>
      </c>
      <c r="F15449">
        <v>0</v>
      </c>
      <c r="G15449">
        <v>0</v>
      </c>
      <c r="H15449">
        <v>0</v>
      </c>
      <c r="I15449">
        <v>0</v>
      </c>
      <c r="J15449">
        <v>0</v>
      </c>
      <c r="K15449">
        <v>0</v>
      </c>
      <c r="L15449">
        <v>0</v>
      </c>
      <c r="M15449">
        <v>0</v>
      </c>
      <c r="N15449">
        <v>0</v>
      </c>
      <c r="O15449">
        <v>0</v>
      </c>
      <c r="P15449">
        <v>0</v>
      </c>
      <c r="Q15449">
        <v>0</v>
      </c>
      <c r="R15449">
        <v>0</v>
      </c>
      <c r="S15449">
        <v>0</v>
      </c>
      <c r="T15449">
        <v>0</v>
      </c>
      <c r="U15449">
        <v>0</v>
      </c>
      <c r="V15449">
        <v>0</v>
      </c>
      <c r="W15449">
        <v>0</v>
      </c>
      <c r="X15449">
        <v>0</v>
      </c>
      <c r="Y15449">
        <v>0</v>
      </c>
      <c r="Z15449">
        <v>0</v>
      </c>
      <c r="AA15449">
        <v>0</v>
      </c>
      <c r="AB15449">
        <v>0</v>
      </c>
      <c r="AC15449">
        <v>0</v>
      </c>
      <c r="AD15449">
        <v>0</v>
      </c>
      <c r="AE15449">
        <v>0</v>
      </c>
      <c r="AF15449">
        <v>0</v>
      </c>
    </row>
    <row r="15450" spans="1:32">
      <c r="A15450" t="s">
        <v>5214</v>
      </c>
      <c r="B15450" t="s">
        <v>19</v>
      </c>
      <c r="C15450">
        <v>0</v>
      </c>
      <c r="D15450">
        <v>0</v>
      </c>
      <c r="E15450">
        <v>0</v>
      </c>
      <c r="F15450">
        <v>0</v>
      </c>
      <c r="G15450">
        <v>0</v>
      </c>
      <c r="H15450">
        <v>0</v>
      </c>
      <c r="I15450">
        <v>0</v>
      </c>
      <c r="J15450">
        <v>0</v>
      </c>
      <c r="K15450">
        <v>0</v>
      </c>
      <c r="L15450">
        <v>0</v>
      </c>
      <c r="M15450">
        <v>0</v>
      </c>
      <c r="N15450">
        <v>0</v>
      </c>
      <c r="O15450">
        <v>0</v>
      </c>
      <c r="P15450">
        <v>0</v>
      </c>
      <c r="Q15450">
        <v>0</v>
      </c>
      <c r="R15450">
        <v>0</v>
      </c>
      <c r="S15450">
        <v>0</v>
      </c>
      <c r="T15450">
        <v>0</v>
      </c>
      <c r="U15450">
        <v>0</v>
      </c>
      <c r="V15450">
        <v>0</v>
      </c>
      <c r="W15450">
        <v>0</v>
      </c>
      <c r="X15450">
        <v>0</v>
      </c>
      <c r="Y15450">
        <v>0</v>
      </c>
      <c r="Z15450">
        <v>0</v>
      </c>
      <c r="AA15450">
        <v>0</v>
      </c>
      <c r="AB15450">
        <v>0</v>
      </c>
      <c r="AC15450">
        <v>0</v>
      </c>
      <c r="AD15450">
        <v>0</v>
      </c>
      <c r="AE15450">
        <v>0</v>
      </c>
      <c r="AF15450">
        <v>0</v>
      </c>
    </row>
    <row r="15451" spans="1:32">
      <c r="A15451" t="s">
        <v>5215</v>
      </c>
      <c r="B15451" t="s">
        <v>19</v>
      </c>
      <c r="C15451">
        <v>0</v>
      </c>
      <c r="D15451">
        <v>0</v>
      </c>
      <c r="E15451">
        <v>0</v>
      </c>
      <c r="F15451">
        <v>0</v>
      </c>
      <c r="G15451">
        <v>0</v>
      </c>
      <c r="H15451">
        <v>0</v>
      </c>
      <c r="I15451">
        <v>0</v>
      </c>
      <c r="J15451">
        <v>0</v>
      </c>
      <c r="K15451">
        <v>0</v>
      </c>
      <c r="L15451">
        <v>0</v>
      </c>
      <c r="M15451">
        <v>0</v>
      </c>
      <c r="N15451">
        <v>0</v>
      </c>
      <c r="O15451">
        <v>0</v>
      </c>
      <c r="P15451">
        <v>0</v>
      </c>
      <c r="Q15451">
        <v>0</v>
      </c>
      <c r="R15451">
        <v>0</v>
      </c>
      <c r="S15451">
        <v>0</v>
      </c>
      <c r="T15451">
        <v>0</v>
      </c>
      <c r="U15451">
        <v>0</v>
      </c>
      <c r="V15451">
        <v>0</v>
      </c>
      <c r="W15451">
        <v>0</v>
      </c>
      <c r="X15451">
        <v>0</v>
      </c>
      <c r="Y15451">
        <v>0</v>
      </c>
      <c r="Z15451">
        <v>0</v>
      </c>
      <c r="AA15451">
        <v>0</v>
      </c>
      <c r="AB15451">
        <v>0</v>
      </c>
      <c r="AC15451">
        <v>0</v>
      </c>
      <c r="AD15451">
        <v>0</v>
      </c>
      <c r="AE15451">
        <v>0</v>
      </c>
      <c r="AF15451">
        <v>0</v>
      </c>
    </row>
    <row r="15452" spans="1:32">
      <c r="A15452" t="s">
        <v>5216</v>
      </c>
      <c r="B15452" t="s">
        <v>1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</row>
    <row r="15453" spans="1:32">
      <c r="A15453" t="s">
        <v>5217</v>
      </c>
      <c r="B15453" t="s">
        <v>19</v>
      </c>
      <c r="C15453">
        <v>0</v>
      </c>
      <c r="D15453">
        <v>0</v>
      </c>
      <c r="E15453">
        <v>0</v>
      </c>
      <c r="F15453">
        <v>0</v>
      </c>
      <c r="G15453">
        <v>0</v>
      </c>
      <c r="H15453">
        <v>0</v>
      </c>
      <c r="I15453">
        <v>0</v>
      </c>
      <c r="J15453">
        <v>0</v>
      </c>
      <c r="K15453">
        <v>0</v>
      </c>
      <c r="L15453">
        <v>0</v>
      </c>
      <c r="M15453">
        <v>0</v>
      </c>
      <c r="N15453">
        <v>0</v>
      </c>
      <c r="O15453">
        <v>0</v>
      </c>
      <c r="P15453">
        <v>0</v>
      </c>
      <c r="Q15453">
        <v>0</v>
      </c>
      <c r="R15453">
        <v>0</v>
      </c>
      <c r="S15453">
        <v>0</v>
      </c>
      <c r="T15453">
        <v>0</v>
      </c>
      <c r="U15453">
        <v>0</v>
      </c>
      <c r="V15453">
        <v>0</v>
      </c>
      <c r="W15453">
        <v>0</v>
      </c>
      <c r="X15453">
        <v>0</v>
      </c>
      <c r="Y15453">
        <v>0</v>
      </c>
      <c r="Z15453">
        <v>0</v>
      </c>
      <c r="AA15453">
        <v>0</v>
      </c>
      <c r="AB15453">
        <v>0</v>
      </c>
      <c r="AC15453">
        <v>0</v>
      </c>
      <c r="AD15453">
        <v>0</v>
      </c>
      <c r="AE15453">
        <v>0</v>
      </c>
      <c r="AF15453">
        <v>0</v>
      </c>
    </row>
    <row r="15454" spans="1:32">
      <c r="A15454" t="s">
        <v>5218</v>
      </c>
      <c r="B15454" t="s">
        <v>19</v>
      </c>
      <c r="C15454">
        <v>0</v>
      </c>
      <c r="D15454">
        <v>0</v>
      </c>
      <c r="E15454">
        <v>0</v>
      </c>
      <c r="F15454">
        <v>0</v>
      </c>
      <c r="G15454">
        <v>0</v>
      </c>
      <c r="H15454">
        <v>0</v>
      </c>
      <c r="I15454">
        <v>0</v>
      </c>
      <c r="J15454">
        <v>0</v>
      </c>
      <c r="K15454">
        <v>0</v>
      </c>
      <c r="L15454">
        <v>0</v>
      </c>
      <c r="M15454">
        <v>0</v>
      </c>
      <c r="N15454">
        <v>0</v>
      </c>
      <c r="O15454">
        <v>0</v>
      </c>
      <c r="P15454">
        <v>0</v>
      </c>
      <c r="Q15454">
        <v>0</v>
      </c>
      <c r="R15454">
        <v>0</v>
      </c>
      <c r="S15454">
        <v>0</v>
      </c>
      <c r="T15454">
        <v>0</v>
      </c>
      <c r="U15454">
        <v>0</v>
      </c>
      <c r="V15454">
        <v>0</v>
      </c>
      <c r="W15454">
        <v>0</v>
      </c>
      <c r="X15454">
        <v>0</v>
      </c>
      <c r="Y15454">
        <v>0</v>
      </c>
      <c r="Z15454">
        <v>0</v>
      </c>
      <c r="AA15454">
        <v>0</v>
      </c>
      <c r="AB15454">
        <v>0</v>
      </c>
      <c r="AC15454">
        <v>0</v>
      </c>
      <c r="AD15454">
        <v>0</v>
      </c>
      <c r="AE15454">
        <v>0</v>
      </c>
      <c r="AF15454">
        <v>0</v>
      </c>
    </row>
    <row r="15455" spans="1:32">
      <c r="A15455" t="s">
        <v>5219</v>
      </c>
      <c r="B15455" t="s">
        <v>19</v>
      </c>
      <c r="C15455">
        <v>0</v>
      </c>
      <c r="D15455">
        <v>0</v>
      </c>
      <c r="E15455">
        <v>0</v>
      </c>
      <c r="F15455">
        <v>0</v>
      </c>
      <c r="G15455">
        <v>0</v>
      </c>
      <c r="H15455">
        <v>0</v>
      </c>
      <c r="I15455">
        <v>0</v>
      </c>
      <c r="J15455">
        <v>0</v>
      </c>
      <c r="K15455">
        <v>0</v>
      </c>
      <c r="L15455">
        <v>0</v>
      </c>
      <c r="M15455">
        <v>0</v>
      </c>
      <c r="N15455">
        <v>0</v>
      </c>
      <c r="O15455">
        <v>0</v>
      </c>
      <c r="P15455">
        <v>0</v>
      </c>
      <c r="Q15455">
        <v>0</v>
      </c>
      <c r="R15455">
        <v>0</v>
      </c>
      <c r="S15455">
        <v>0</v>
      </c>
      <c r="T15455">
        <v>0</v>
      </c>
      <c r="U15455">
        <v>0</v>
      </c>
      <c r="V15455">
        <v>0</v>
      </c>
      <c r="W15455">
        <v>0</v>
      </c>
      <c r="X15455">
        <v>0</v>
      </c>
      <c r="Y15455">
        <v>0</v>
      </c>
      <c r="Z15455">
        <v>0</v>
      </c>
      <c r="AA15455">
        <v>0</v>
      </c>
      <c r="AB15455">
        <v>0</v>
      </c>
      <c r="AC15455">
        <v>0</v>
      </c>
      <c r="AD15455">
        <v>0</v>
      </c>
      <c r="AE15455">
        <v>0</v>
      </c>
      <c r="AF15455">
        <v>0</v>
      </c>
    </row>
    <row r="15456" spans="1:32">
      <c r="A15456" t="s">
        <v>5220</v>
      </c>
      <c r="B15456" t="s">
        <v>19</v>
      </c>
      <c r="C15456">
        <v>0</v>
      </c>
      <c r="D15456">
        <v>0</v>
      </c>
      <c r="E15456">
        <v>0</v>
      </c>
      <c r="F15456">
        <v>0</v>
      </c>
      <c r="G15456">
        <v>0</v>
      </c>
      <c r="H15456">
        <v>0</v>
      </c>
      <c r="I15456">
        <v>0</v>
      </c>
      <c r="J15456">
        <v>0</v>
      </c>
      <c r="K15456">
        <v>0</v>
      </c>
      <c r="L15456">
        <v>0</v>
      </c>
      <c r="M15456">
        <v>0</v>
      </c>
      <c r="N15456">
        <v>0</v>
      </c>
      <c r="O15456">
        <v>0</v>
      </c>
      <c r="P15456">
        <v>0</v>
      </c>
      <c r="Q15456">
        <v>0</v>
      </c>
      <c r="R15456">
        <v>0</v>
      </c>
      <c r="S15456">
        <v>0</v>
      </c>
      <c r="T15456">
        <v>0</v>
      </c>
      <c r="U15456">
        <v>0</v>
      </c>
      <c r="V15456">
        <v>0</v>
      </c>
      <c r="W15456">
        <v>0</v>
      </c>
      <c r="X15456">
        <v>0</v>
      </c>
      <c r="Y15456">
        <v>0</v>
      </c>
      <c r="Z15456">
        <v>0</v>
      </c>
      <c r="AA15456">
        <v>0</v>
      </c>
      <c r="AB15456">
        <v>0</v>
      </c>
      <c r="AC15456">
        <v>0</v>
      </c>
      <c r="AD15456">
        <v>0</v>
      </c>
      <c r="AE15456">
        <v>0</v>
      </c>
      <c r="AF15456">
        <v>0</v>
      </c>
    </row>
    <row r="15457" spans="1:32">
      <c r="A15457" t="s">
        <v>5221</v>
      </c>
      <c r="B15457" t="s">
        <v>19</v>
      </c>
      <c r="C15457">
        <v>0</v>
      </c>
      <c r="D15457">
        <v>0</v>
      </c>
      <c r="E15457">
        <v>0</v>
      </c>
      <c r="F15457">
        <v>0</v>
      </c>
      <c r="G15457">
        <v>0</v>
      </c>
      <c r="H15457">
        <v>0</v>
      </c>
      <c r="I15457">
        <v>0</v>
      </c>
      <c r="J15457">
        <v>0</v>
      </c>
      <c r="K15457">
        <v>0</v>
      </c>
      <c r="L15457">
        <v>0</v>
      </c>
      <c r="M15457">
        <v>0</v>
      </c>
      <c r="N15457">
        <v>0</v>
      </c>
      <c r="O15457">
        <v>0</v>
      </c>
      <c r="P15457">
        <v>0</v>
      </c>
      <c r="Q15457">
        <v>0</v>
      </c>
      <c r="R15457">
        <v>0</v>
      </c>
      <c r="S15457">
        <v>0</v>
      </c>
      <c r="T15457">
        <v>0</v>
      </c>
      <c r="U15457">
        <v>0</v>
      </c>
      <c r="V15457">
        <v>0</v>
      </c>
      <c r="W15457">
        <v>0</v>
      </c>
      <c r="X15457">
        <v>0</v>
      </c>
      <c r="Y15457">
        <v>0</v>
      </c>
      <c r="Z15457">
        <v>0</v>
      </c>
      <c r="AA15457">
        <v>0</v>
      </c>
      <c r="AB15457">
        <v>0</v>
      </c>
      <c r="AC15457">
        <v>0</v>
      </c>
      <c r="AD15457">
        <v>0</v>
      </c>
      <c r="AE15457">
        <v>0</v>
      </c>
      <c r="AF15457">
        <v>0</v>
      </c>
    </row>
    <row r="15458" spans="1:32">
      <c r="A15458" t="s">
        <v>5222</v>
      </c>
      <c r="B15458" t="s">
        <v>19</v>
      </c>
      <c r="C15458">
        <v>0</v>
      </c>
      <c r="D15458">
        <v>0</v>
      </c>
      <c r="E15458">
        <v>0</v>
      </c>
      <c r="F15458">
        <v>0</v>
      </c>
      <c r="G15458">
        <v>0</v>
      </c>
      <c r="H15458">
        <v>0</v>
      </c>
      <c r="I15458">
        <v>0</v>
      </c>
      <c r="J15458">
        <v>0</v>
      </c>
      <c r="K15458">
        <v>0</v>
      </c>
      <c r="L15458">
        <v>0</v>
      </c>
      <c r="M15458">
        <v>0</v>
      </c>
      <c r="N15458">
        <v>0</v>
      </c>
      <c r="O15458">
        <v>0</v>
      </c>
      <c r="P15458">
        <v>0</v>
      </c>
      <c r="Q15458">
        <v>0</v>
      </c>
      <c r="R15458">
        <v>0</v>
      </c>
      <c r="S15458">
        <v>0</v>
      </c>
      <c r="T15458">
        <v>0</v>
      </c>
      <c r="U15458">
        <v>0</v>
      </c>
      <c r="V15458">
        <v>0</v>
      </c>
      <c r="W15458">
        <v>0</v>
      </c>
      <c r="X15458">
        <v>0</v>
      </c>
      <c r="Y15458">
        <v>0</v>
      </c>
      <c r="Z15458">
        <v>0</v>
      </c>
      <c r="AA15458">
        <v>0</v>
      </c>
      <c r="AB15458">
        <v>0</v>
      </c>
      <c r="AC15458">
        <v>0</v>
      </c>
      <c r="AD15458">
        <v>0</v>
      </c>
      <c r="AE15458">
        <v>0</v>
      </c>
      <c r="AF15458">
        <v>0</v>
      </c>
    </row>
    <row r="15459" spans="1:32">
      <c r="A15459" t="s">
        <v>5223</v>
      </c>
      <c r="B15459" t="s">
        <v>19</v>
      </c>
      <c r="C15459">
        <v>0</v>
      </c>
      <c r="D15459">
        <v>0</v>
      </c>
      <c r="E15459">
        <v>0</v>
      </c>
      <c r="F15459">
        <v>0</v>
      </c>
      <c r="G15459">
        <v>0</v>
      </c>
      <c r="H15459">
        <v>0</v>
      </c>
      <c r="I15459">
        <v>0</v>
      </c>
      <c r="J15459">
        <v>0</v>
      </c>
      <c r="K15459">
        <v>0</v>
      </c>
      <c r="L15459">
        <v>0</v>
      </c>
      <c r="M15459">
        <v>0</v>
      </c>
      <c r="N15459">
        <v>0</v>
      </c>
      <c r="O15459">
        <v>0</v>
      </c>
      <c r="P15459">
        <v>0</v>
      </c>
      <c r="Q15459">
        <v>0</v>
      </c>
      <c r="R15459">
        <v>0</v>
      </c>
      <c r="S15459">
        <v>0</v>
      </c>
      <c r="T15459">
        <v>0</v>
      </c>
      <c r="U15459">
        <v>0</v>
      </c>
      <c r="V15459">
        <v>0</v>
      </c>
      <c r="W15459">
        <v>0</v>
      </c>
      <c r="X15459">
        <v>0</v>
      </c>
      <c r="Y15459">
        <v>0</v>
      </c>
      <c r="Z15459">
        <v>0</v>
      </c>
      <c r="AA15459">
        <v>0</v>
      </c>
      <c r="AB15459">
        <v>0</v>
      </c>
      <c r="AC15459">
        <v>0</v>
      </c>
      <c r="AD15459">
        <v>0</v>
      </c>
      <c r="AE15459">
        <v>0</v>
      </c>
      <c r="AF15459">
        <v>0</v>
      </c>
    </row>
    <row r="15460" spans="1:32">
      <c r="A15460" t="s">
        <v>5224</v>
      </c>
      <c r="B15460" t="s">
        <v>19</v>
      </c>
      <c r="C15460">
        <v>0</v>
      </c>
      <c r="D15460">
        <v>0</v>
      </c>
      <c r="E15460">
        <v>0</v>
      </c>
      <c r="F15460">
        <v>0</v>
      </c>
      <c r="G15460">
        <v>0</v>
      </c>
      <c r="H15460">
        <v>0</v>
      </c>
      <c r="I15460">
        <v>0</v>
      </c>
      <c r="J15460">
        <v>0</v>
      </c>
      <c r="K15460">
        <v>0</v>
      </c>
      <c r="L15460">
        <v>0</v>
      </c>
      <c r="M15460">
        <v>0</v>
      </c>
      <c r="N15460">
        <v>0</v>
      </c>
      <c r="O15460">
        <v>0</v>
      </c>
      <c r="P15460">
        <v>0</v>
      </c>
      <c r="Q15460">
        <v>0</v>
      </c>
      <c r="R15460">
        <v>0</v>
      </c>
      <c r="S15460">
        <v>0</v>
      </c>
      <c r="T15460">
        <v>0</v>
      </c>
      <c r="U15460">
        <v>0</v>
      </c>
      <c r="V15460">
        <v>0</v>
      </c>
      <c r="W15460">
        <v>0</v>
      </c>
      <c r="X15460">
        <v>0</v>
      </c>
      <c r="Y15460">
        <v>0</v>
      </c>
      <c r="Z15460">
        <v>0</v>
      </c>
      <c r="AA15460">
        <v>0</v>
      </c>
      <c r="AB15460">
        <v>0</v>
      </c>
      <c r="AC15460">
        <v>0</v>
      </c>
      <c r="AD15460">
        <v>0</v>
      </c>
      <c r="AE15460">
        <v>0</v>
      </c>
      <c r="AF15460">
        <v>0</v>
      </c>
    </row>
    <row r="15461" spans="1:32">
      <c r="A15461" t="s">
        <v>5225</v>
      </c>
      <c r="B15461" t="s">
        <v>19</v>
      </c>
      <c r="C15461">
        <v>0</v>
      </c>
      <c r="D15461">
        <v>0</v>
      </c>
      <c r="E15461">
        <v>0</v>
      </c>
      <c r="F15461">
        <v>0</v>
      </c>
      <c r="G15461">
        <v>0</v>
      </c>
      <c r="H15461">
        <v>0</v>
      </c>
      <c r="I15461">
        <v>0</v>
      </c>
      <c r="J15461">
        <v>0</v>
      </c>
      <c r="K15461">
        <v>0</v>
      </c>
      <c r="L15461">
        <v>0</v>
      </c>
      <c r="M15461">
        <v>0</v>
      </c>
      <c r="N15461">
        <v>0</v>
      </c>
      <c r="O15461">
        <v>0</v>
      </c>
      <c r="P15461">
        <v>0</v>
      </c>
      <c r="Q15461">
        <v>0</v>
      </c>
      <c r="R15461">
        <v>0</v>
      </c>
      <c r="S15461">
        <v>0</v>
      </c>
      <c r="T15461">
        <v>0</v>
      </c>
      <c r="U15461">
        <v>0</v>
      </c>
      <c r="V15461">
        <v>0</v>
      </c>
      <c r="W15461">
        <v>0</v>
      </c>
      <c r="X15461">
        <v>0</v>
      </c>
      <c r="Y15461">
        <v>0</v>
      </c>
      <c r="Z15461">
        <v>0</v>
      </c>
      <c r="AA15461">
        <v>0</v>
      </c>
      <c r="AB15461">
        <v>0</v>
      </c>
      <c r="AC15461">
        <v>0</v>
      </c>
      <c r="AD15461">
        <v>0</v>
      </c>
      <c r="AE15461">
        <v>0</v>
      </c>
      <c r="AF15461">
        <v>0</v>
      </c>
    </row>
    <row r="15462" spans="1:32">
      <c r="A15462" t="s">
        <v>5226</v>
      </c>
      <c r="B15462" t="s">
        <v>19</v>
      </c>
      <c r="C15462">
        <v>0</v>
      </c>
      <c r="D15462">
        <v>0</v>
      </c>
      <c r="E15462">
        <v>0</v>
      </c>
      <c r="F15462">
        <v>0</v>
      </c>
      <c r="G15462">
        <v>0</v>
      </c>
      <c r="H15462">
        <v>0</v>
      </c>
      <c r="I15462">
        <v>0</v>
      </c>
      <c r="J15462">
        <v>0</v>
      </c>
      <c r="K15462">
        <v>0</v>
      </c>
      <c r="L15462">
        <v>0</v>
      </c>
      <c r="M15462">
        <v>0</v>
      </c>
      <c r="N15462">
        <v>0</v>
      </c>
      <c r="O15462">
        <v>0</v>
      </c>
      <c r="P15462">
        <v>0</v>
      </c>
      <c r="Q15462">
        <v>0</v>
      </c>
      <c r="R15462">
        <v>0</v>
      </c>
      <c r="S15462">
        <v>0</v>
      </c>
      <c r="T15462">
        <v>0</v>
      </c>
      <c r="U15462">
        <v>0</v>
      </c>
      <c r="V15462">
        <v>0</v>
      </c>
      <c r="W15462">
        <v>0</v>
      </c>
      <c r="X15462">
        <v>0</v>
      </c>
      <c r="Y15462">
        <v>0</v>
      </c>
      <c r="Z15462">
        <v>0</v>
      </c>
      <c r="AA15462">
        <v>0</v>
      </c>
      <c r="AB15462">
        <v>0</v>
      </c>
      <c r="AC15462">
        <v>0</v>
      </c>
      <c r="AD15462">
        <v>0</v>
      </c>
      <c r="AE15462">
        <v>0</v>
      </c>
      <c r="AF15462">
        <v>0</v>
      </c>
    </row>
    <row r="15463" spans="1:32">
      <c r="A15463" t="s">
        <v>5227</v>
      </c>
      <c r="B15463" t="s">
        <v>19</v>
      </c>
      <c r="C15463">
        <v>0</v>
      </c>
      <c r="D15463">
        <v>0</v>
      </c>
      <c r="E15463">
        <v>0</v>
      </c>
      <c r="F15463">
        <v>0</v>
      </c>
      <c r="G15463">
        <v>0</v>
      </c>
      <c r="H15463">
        <v>0</v>
      </c>
      <c r="I15463">
        <v>0</v>
      </c>
      <c r="J15463">
        <v>0</v>
      </c>
      <c r="K15463">
        <v>0</v>
      </c>
      <c r="L15463">
        <v>0</v>
      </c>
      <c r="M15463">
        <v>0</v>
      </c>
      <c r="N15463">
        <v>0</v>
      </c>
      <c r="O15463">
        <v>0</v>
      </c>
      <c r="P15463">
        <v>0</v>
      </c>
      <c r="Q15463">
        <v>0</v>
      </c>
      <c r="R15463">
        <v>0</v>
      </c>
      <c r="S15463">
        <v>0</v>
      </c>
      <c r="T15463">
        <v>0</v>
      </c>
      <c r="U15463">
        <v>0</v>
      </c>
      <c r="V15463">
        <v>0</v>
      </c>
      <c r="W15463">
        <v>0</v>
      </c>
      <c r="X15463">
        <v>0</v>
      </c>
      <c r="Y15463">
        <v>0</v>
      </c>
      <c r="Z15463">
        <v>0</v>
      </c>
      <c r="AA15463">
        <v>0</v>
      </c>
      <c r="AB15463">
        <v>0</v>
      </c>
      <c r="AC15463">
        <v>0</v>
      </c>
      <c r="AD15463">
        <v>0</v>
      </c>
      <c r="AE15463">
        <v>0</v>
      </c>
      <c r="AF15463">
        <v>0</v>
      </c>
    </row>
    <row r="15464" spans="1:32">
      <c r="A15464" t="s">
        <v>5228</v>
      </c>
      <c r="B15464" t="s">
        <v>19</v>
      </c>
      <c r="C15464">
        <v>0</v>
      </c>
      <c r="D15464">
        <v>0</v>
      </c>
      <c r="E15464">
        <v>0</v>
      </c>
      <c r="F15464">
        <v>0</v>
      </c>
      <c r="G15464">
        <v>0</v>
      </c>
      <c r="H15464">
        <v>0</v>
      </c>
      <c r="I15464">
        <v>0</v>
      </c>
      <c r="J15464">
        <v>0</v>
      </c>
      <c r="K15464">
        <v>0</v>
      </c>
      <c r="L15464">
        <v>0</v>
      </c>
      <c r="M15464">
        <v>0</v>
      </c>
      <c r="N15464">
        <v>0</v>
      </c>
      <c r="O15464">
        <v>0</v>
      </c>
      <c r="P15464">
        <v>0</v>
      </c>
      <c r="Q15464">
        <v>0</v>
      </c>
      <c r="R15464">
        <v>0</v>
      </c>
      <c r="S15464">
        <v>0</v>
      </c>
      <c r="T15464">
        <v>0</v>
      </c>
      <c r="U15464">
        <v>0</v>
      </c>
      <c r="V15464">
        <v>0</v>
      </c>
      <c r="W15464">
        <v>0</v>
      </c>
      <c r="X15464">
        <v>0</v>
      </c>
      <c r="Y15464">
        <v>0</v>
      </c>
      <c r="Z15464">
        <v>0</v>
      </c>
      <c r="AA15464">
        <v>0</v>
      </c>
      <c r="AB15464">
        <v>0</v>
      </c>
      <c r="AC15464">
        <v>0</v>
      </c>
      <c r="AD15464">
        <v>0</v>
      </c>
      <c r="AE15464">
        <v>0</v>
      </c>
      <c r="AF15464">
        <v>0</v>
      </c>
    </row>
    <row r="15465" spans="1:32">
      <c r="A15465" t="s">
        <v>5229</v>
      </c>
      <c r="B15465" t="s">
        <v>19</v>
      </c>
      <c r="C15465">
        <v>0</v>
      </c>
      <c r="D15465">
        <v>0</v>
      </c>
      <c r="E15465">
        <v>0</v>
      </c>
      <c r="F15465">
        <v>0</v>
      </c>
      <c r="G15465">
        <v>0</v>
      </c>
      <c r="H15465">
        <v>0</v>
      </c>
      <c r="I15465">
        <v>0</v>
      </c>
      <c r="J15465">
        <v>0</v>
      </c>
      <c r="K15465">
        <v>0</v>
      </c>
      <c r="L15465">
        <v>0</v>
      </c>
      <c r="M15465">
        <v>0</v>
      </c>
      <c r="N15465">
        <v>0</v>
      </c>
      <c r="O15465">
        <v>0</v>
      </c>
      <c r="P15465">
        <v>0</v>
      </c>
      <c r="Q15465">
        <v>0</v>
      </c>
      <c r="R15465">
        <v>0</v>
      </c>
      <c r="S15465">
        <v>0</v>
      </c>
      <c r="T15465">
        <v>0</v>
      </c>
      <c r="U15465">
        <v>0</v>
      </c>
      <c r="V15465">
        <v>0</v>
      </c>
      <c r="W15465">
        <v>0</v>
      </c>
      <c r="X15465">
        <v>0</v>
      </c>
      <c r="Y15465">
        <v>0</v>
      </c>
      <c r="Z15465">
        <v>0</v>
      </c>
      <c r="AA15465">
        <v>0</v>
      </c>
      <c r="AB15465">
        <v>0</v>
      </c>
      <c r="AC15465">
        <v>0</v>
      </c>
      <c r="AD15465">
        <v>0</v>
      </c>
      <c r="AE15465">
        <v>0</v>
      </c>
      <c r="AF15465">
        <v>0</v>
      </c>
    </row>
    <row r="15466" spans="1:32">
      <c r="A15466" t="s">
        <v>5230</v>
      </c>
      <c r="B15466" t="s">
        <v>19</v>
      </c>
      <c r="C15466">
        <v>0</v>
      </c>
      <c r="D15466">
        <v>0</v>
      </c>
      <c r="E15466">
        <v>0</v>
      </c>
      <c r="F15466">
        <v>0</v>
      </c>
      <c r="G15466">
        <v>0</v>
      </c>
      <c r="H15466">
        <v>0</v>
      </c>
      <c r="I15466">
        <v>0</v>
      </c>
      <c r="J15466">
        <v>0</v>
      </c>
      <c r="K15466">
        <v>0</v>
      </c>
      <c r="L15466">
        <v>0</v>
      </c>
      <c r="M15466">
        <v>0</v>
      </c>
      <c r="N15466">
        <v>0</v>
      </c>
      <c r="O15466">
        <v>0</v>
      </c>
      <c r="P15466">
        <v>0</v>
      </c>
      <c r="Q15466">
        <v>0</v>
      </c>
      <c r="R15466">
        <v>0</v>
      </c>
      <c r="S15466">
        <v>0</v>
      </c>
      <c r="T15466">
        <v>0</v>
      </c>
      <c r="U15466">
        <v>0</v>
      </c>
      <c r="V15466">
        <v>0</v>
      </c>
      <c r="W15466">
        <v>0</v>
      </c>
      <c r="X15466">
        <v>0</v>
      </c>
      <c r="Y15466">
        <v>0</v>
      </c>
      <c r="Z15466">
        <v>0</v>
      </c>
      <c r="AA15466">
        <v>0</v>
      </c>
      <c r="AB15466">
        <v>0</v>
      </c>
      <c r="AC15466">
        <v>0</v>
      </c>
      <c r="AD15466">
        <v>0</v>
      </c>
      <c r="AE15466">
        <v>0</v>
      </c>
      <c r="AF15466">
        <v>0</v>
      </c>
    </row>
    <row r="15467" spans="1:32">
      <c r="A15467" t="s">
        <v>5231</v>
      </c>
      <c r="B15467" t="s">
        <v>1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</row>
    <row r="15468" spans="1:32">
      <c r="A15468" t="s">
        <v>5232</v>
      </c>
      <c r="B15468" t="s">
        <v>19</v>
      </c>
      <c r="C15468">
        <v>0</v>
      </c>
      <c r="D15468">
        <v>0</v>
      </c>
      <c r="E15468">
        <v>0</v>
      </c>
      <c r="F15468">
        <v>0</v>
      </c>
      <c r="G15468">
        <v>0</v>
      </c>
      <c r="H15468">
        <v>0</v>
      </c>
      <c r="I15468">
        <v>0</v>
      </c>
      <c r="J15468">
        <v>0</v>
      </c>
      <c r="K15468">
        <v>0</v>
      </c>
      <c r="L15468">
        <v>0</v>
      </c>
      <c r="M15468">
        <v>0</v>
      </c>
      <c r="N15468">
        <v>0</v>
      </c>
      <c r="O15468">
        <v>0</v>
      </c>
      <c r="P15468">
        <v>0</v>
      </c>
      <c r="Q15468">
        <v>0</v>
      </c>
      <c r="R15468">
        <v>0</v>
      </c>
      <c r="S15468">
        <v>0</v>
      </c>
      <c r="T15468">
        <v>0</v>
      </c>
      <c r="U15468">
        <v>0</v>
      </c>
      <c r="V15468">
        <v>0</v>
      </c>
      <c r="W15468">
        <v>0</v>
      </c>
      <c r="X15468">
        <v>0</v>
      </c>
      <c r="Y15468">
        <v>0</v>
      </c>
      <c r="Z15468">
        <v>0</v>
      </c>
      <c r="AA15468">
        <v>0</v>
      </c>
      <c r="AB15468">
        <v>0</v>
      </c>
      <c r="AC15468">
        <v>0</v>
      </c>
      <c r="AD15468">
        <v>0</v>
      </c>
      <c r="AE15468">
        <v>0</v>
      </c>
      <c r="AF15468">
        <v>0</v>
      </c>
    </row>
    <row r="15469" spans="1:32">
      <c r="A15469" t="s">
        <v>5233</v>
      </c>
      <c r="B15469" t="s">
        <v>19</v>
      </c>
      <c r="C15469">
        <v>0</v>
      </c>
      <c r="D15469">
        <v>0</v>
      </c>
      <c r="E15469">
        <v>0</v>
      </c>
      <c r="F15469">
        <v>0</v>
      </c>
      <c r="G15469">
        <v>0</v>
      </c>
      <c r="H15469">
        <v>0</v>
      </c>
      <c r="I15469">
        <v>0</v>
      </c>
      <c r="J15469">
        <v>0</v>
      </c>
      <c r="K15469">
        <v>0</v>
      </c>
      <c r="L15469">
        <v>0</v>
      </c>
      <c r="M15469">
        <v>0</v>
      </c>
      <c r="N15469">
        <v>0</v>
      </c>
      <c r="O15469">
        <v>0</v>
      </c>
      <c r="P15469">
        <v>0</v>
      </c>
      <c r="Q15469">
        <v>0</v>
      </c>
      <c r="R15469">
        <v>0</v>
      </c>
      <c r="S15469">
        <v>0</v>
      </c>
      <c r="T15469">
        <v>0</v>
      </c>
      <c r="U15469">
        <v>0</v>
      </c>
      <c r="V15469">
        <v>0</v>
      </c>
      <c r="W15469">
        <v>0</v>
      </c>
      <c r="X15469">
        <v>0</v>
      </c>
      <c r="Y15469">
        <v>0</v>
      </c>
      <c r="Z15469">
        <v>0</v>
      </c>
      <c r="AA15469">
        <v>0</v>
      </c>
      <c r="AB15469">
        <v>0</v>
      </c>
      <c r="AC15469">
        <v>0</v>
      </c>
      <c r="AD15469">
        <v>0</v>
      </c>
      <c r="AE15469">
        <v>0</v>
      </c>
      <c r="AF15469">
        <v>0</v>
      </c>
    </row>
    <row r="15470" spans="1:32">
      <c r="A15470" t="s">
        <v>5234</v>
      </c>
      <c r="B15470" t="s">
        <v>19</v>
      </c>
      <c r="C15470">
        <v>0</v>
      </c>
      <c r="D15470">
        <v>0</v>
      </c>
      <c r="E15470">
        <v>0</v>
      </c>
      <c r="F15470">
        <v>0</v>
      </c>
      <c r="G15470">
        <v>0</v>
      </c>
      <c r="H15470">
        <v>0</v>
      </c>
      <c r="I15470">
        <v>0</v>
      </c>
      <c r="J15470">
        <v>0</v>
      </c>
      <c r="K15470">
        <v>0</v>
      </c>
      <c r="L15470">
        <v>0</v>
      </c>
      <c r="M15470">
        <v>0</v>
      </c>
      <c r="N15470">
        <v>0</v>
      </c>
      <c r="O15470">
        <v>0</v>
      </c>
      <c r="P15470">
        <v>0</v>
      </c>
      <c r="Q15470">
        <v>0</v>
      </c>
      <c r="R15470">
        <v>0</v>
      </c>
      <c r="S15470">
        <v>0</v>
      </c>
      <c r="T15470">
        <v>0</v>
      </c>
      <c r="U15470">
        <v>0</v>
      </c>
      <c r="V15470">
        <v>0</v>
      </c>
      <c r="W15470">
        <v>0</v>
      </c>
      <c r="X15470">
        <v>0</v>
      </c>
      <c r="Y15470">
        <v>0</v>
      </c>
      <c r="Z15470">
        <v>0</v>
      </c>
      <c r="AA15470">
        <v>0</v>
      </c>
      <c r="AB15470">
        <v>0</v>
      </c>
      <c r="AC15470">
        <v>0</v>
      </c>
      <c r="AD15470">
        <v>0</v>
      </c>
      <c r="AE15470">
        <v>0</v>
      </c>
      <c r="AF15470">
        <v>0</v>
      </c>
    </row>
    <row r="15471" spans="1:32">
      <c r="A15471" t="s">
        <v>5235</v>
      </c>
      <c r="B15471" t="s">
        <v>19</v>
      </c>
      <c r="C15471">
        <v>0</v>
      </c>
      <c r="D15471">
        <v>0</v>
      </c>
      <c r="E15471">
        <v>0</v>
      </c>
      <c r="F15471">
        <v>0</v>
      </c>
      <c r="G15471">
        <v>0</v>
      </c>
      <c r="H15471">
        <v>0</v>
      </c>
      <c r="I15471">
        <v>0</v>
      </c>
      <c r="J15471">
        <v>0</v>
      </c>
      <c r="K15471">
        <v>0</v>
      </c>
      <c r="L15471">
        <v>0</v>
      </c>
      <c r="M15471">
        <v>0</v>
      </c>
      <c r="N15471">
        <v>0</v>
      </c>
      <c r="O15471">
        <v>0</v>
      </c>
      <c r="P15471">
        <v>0</v>
      </c>
      <c r="Q15471">
        <v>0</v>
      </c>
      <c r="R15471">
        <v>0</v>
      </c>
      <c r="S15471">
        <v>0</v>
      </c>
      <c r="T15471">
        <v>0</v>
      </c>
      <c r="U15471">
        <v>0</v>
      </c>
      <c r="V15471">
        <v>0</v>
      </c>
      <c r="W15471">
        <v>0</v>
      </c>
      <c r="X15471">
        <v>0</v>
      </c>
      <c r="Y15471">
        <v>0</v>
      </c>
      <c r="Z15471">
        <v>0</v>
      </c>
      <c r="AA15471">
        <v>0</v>
      </c>
      <c r="AB15471">
        <v>0</v>
      </c>
      <c r="AC15471">
        <v>0</v>
      </c>
      <c r="AD15471">
        <v>0</v>
      </c>
      <c r="AE15471">
        <v>0</v>
      </c>
      <c r="AF15471">
        <v>0</v>
      </c>
    </row>
    <row r="15472" spans="1:32">
      <c r="A15472" t="s">
        <v>5236</v>
      </c>
      <c r="B15472" t="s">
        <v>19</v>
      </c>
      <c r="C15472">
        <v>0</v>
      </c>
      <c r="D15472">
        <v>0</v>
      </c>
      <c r="E15472">
        <v>0</v>
      </c>
      <c r="F15472">
        <v>0</v>
      </c>
      <c r="G15472">
        <v>0</v>
      </c>
      <c r="H15472">
        <v>0</v>
      </c>
      <c r="I15472">
        <v>0</v>
      </c>
      <c r="J15472">
        <v>0</v>
      </c>
      <c r="K15472">
        <v>0</v>
      </c>
      <c r="L15472">
        <v>0</v>
      </c>
      <c r="M15472">
        <v>0</v>
      </c>
      <c r="N15472">
        <v>0</v>
      </c>
      <c r="O15472">
        <v>0</v>
      </c>
      <c r="P15472">
        <v>0</v>
      </c>
      <c r="Q15472">
        <v>0</v>
      </c>
      <c r="R15472">
        <v>0</v>
      </c>
      <c r="S15472">
        <v>0</v>
      </c>
      <c r="T15472">
        <v>0</v>
      </c>
      <c r="U15472">
        <v>0</v>
      </c>
      <c r="V15472">
        <v>0</v>
      </c>
      <c r="W15472">
        <v>0</v>
      </c>
      <c r="X15472">
        <v>0</v>
      </c>
      <c r="Y15472">
        <v>0</v>
      </c>
      <c r="Z15472">
        <v>0</v>
      </c>
      <c r="AA15472">
        <v>0</v>
      </c>
      <c r="AB15472">
        <v>0</v>
      </c>
      <c r="AC15472">
        <v>0</v>
      </c>
      <c r="AD15472">
        <v>0</v>
      </c>
      <c r="AE15472">
        <v>0</v>
      </c>
      <c r="AF15472">
        <v>0</v>
      </c>
    </row>
    <row r="15473" spans="1:32">
      <c r="A15473" t="s">
        <v>5237</v>
      </c>
      <c r="B15473" t="s">
        <v>19</v>
      </c>
      <c r="C15473">
        <v>0</v>
      </c>
      <c r="D15473">
        <v>0</v>
      </c>
      <c r="E15473">
        <v>0</v>
      </c>
      <c r="F15473">
        <v>0</v>
      </c>
      <c r="G15473">
        <v>0</v>
      </c>
      <c r="H15473">
        <v>0</v>
      </c>
      <c r="I15473">
        <v>0</v>
      </c>
      <c r="J15473">
        <v>0</v>
      </c>
      <c r="K15473">
        <v>0</v>
      </c>
      <c r="L15473">
        <v>0</v>
      </c>
      <c r="M15473">
        <v>0</v>
      </c>
      <c r="N15473">
        <v>0</v>
      </c>
      <c r="O15473">
        <v>0</v>
      </c>
      <c r="P15473">
        <v>0</v>
      </c>
      <c r="Q15473">
        <v>0</v>
      </c>
      <c r="R15473">
        <v>0</v>
      </c>
      <c r="S15473">
        <v>0</v>
      </c>
      <c r="T15473">
        <v>0</v>
      </c>
      <c r="U15473">
        <v>0</v>
      </c>
      <c r="V15473">
        <v>0</v>
      </c>
      <c r="W15473">
        <v>0</v>
      </c>
      <c r="X15473">
        <v>0</v>
      </c>
      <c r="Y15473">
        <v>0</v>
      </c>
      <c r="Z15473">
        <v>0</v>
      </c>
      <c r="AA15473">
        <v>0</v>
      </c>
      <c r="AB15473">
        <v>0</v>
      </c>
      <c r="AC15473">
        <v>0</v>
      </c>
      <c r="AD15473">
        <v>0</v>
      </c>
      <c r="AE15473">
        <v>0</v>
      </c>
      <c r="AF15473">
        <v>0</v>
      </c>
    </row>
    <row r="15474" spans="1:32">
      <c r="A15474" t="s">
        <v>5238</v>
      </c>
      <c r="B15474" t="s">
        <v>19</v>
      </c>
      <c r="C15474">
        <v>0</v>
      </c>
      <c r="D15474">
        <v>0</v>
      </c>
      <c r="E15474">
        <v>0</v>
      </c>
      <c r="F15474">
        <v>0</v>
      </c>
      <c r="G15474">
        <v>0</v>
      </c>
      <c r="H15474">
        <v>0</v>
      </c>
      <c r="I15474">
        <v>0</v>
      </c>
      <c r="J15474">
        <v>0</v>
      </c>
      <c r="K15474">
        <v>0</v>
      </c>
      <c r="L15474">
        <v>0</v>
      </c>
      <c r="M15474">
        <v>0</v>
      </c>
      <c r="N15474">
        <v>0</v>
      </c>
      <c r="O15474">
        <v>0</v>
      </c>
      <c r="P15474">
        <v>0</v>
      </c>
      <c r="Q15474">
        <v>0</v>
      </c>
      <c r="R15474">
        <v>0</v>
      </c>
      <c r="S15474">
        <v>0</v>
      </c>
      <c r="T15474">
        <v>0</v>
      </c>
      <c r="U15474">
        <v>0</v>
      </c>
      <c r="V15474">
        <v>0</v>
      </c>
      <c r="W15474">
        <v>0</v>
      </c>
      <c r="X15474">
        <v>0</v>
      </c>
      <c r="Y15474">
        <v>0</v>
      </c>
      <c r="Z15474">
        <v>0</v>
      </c>
      <c r="AA15474">
        <v>0</v>
      </c>
      <c r="AB15474">
        <v>0</v>
      </c>
      <c r="AC15474">
        <v>0</v>
      </c>
      <c r="AD15474">
        <v>0</v>
      </c>
      <c r="AE15474">
        <v>0</v>
      </c>
      <c r="AF15474">
        <v>0</v>
      </c>
    </row>
    <row r="15475" spans="1:32">
      <c r="A15475" t="s">
        <v>5239</v>
      </c>
      <c r="B15475" t="s">
        <v>19</v>
      </c>
      <c r="C15475">
        <v>0</v>
      </c>
      <c r="D15475">
        <v>0</v>
      </c>
      <c r="E15475">
        <v>0</v>
      </c>
      <c r="F15475">
        <v>0</v>
      </c>
      <c r="G15475">
        <v>0</v>
      </c>
      <c r="H15475">
        <v>0</v>
      </c>
      <c r="I15475">
        <v>0</v>
      </c>
      <c r="J15475">
        <v>0</v>
      </c>
      <c r="K15475">
        <v>0</v>
      </c>
      <c r="L15475">
        <v>0</v>
      </c>
      <c r="M15475">
        <v>0</v>
      </c>
      <c r="N15475">
        <v>0</v>
      </c>
      <c r="O15475">
        <v>0</v>
      </c>
      <c r="P15475">
        <v>0</v>
      </c>
      <c r="Q15475">
        <v>0</v>
      </c>
      <c r="R15475">
        <v>0</v>
      </c>
      <c r="S15475">
        <v>0</v>
      </c>
      <c r="T15475">
        <v>0</v>
      </c>
      <c r="U15475">
        <v>0</v>
      </c>
      <c r="V15475">
        <v>0</v>
      </c>
      <c r="W15475">
        <v>0</v>
      </c>
      <c r="X15475">
        <v>0</v>
      </c>
      <c r="Y15475">
        <v>0</v>
      </c>
      <c r="Z15475">
        <v>0</v>
      </c>
      <c r="AA15475">
        <v>0</v>
      </c>
      <c r="AB15475">
        <v>0</v>
      </c>
      <c r="AC15475">
        <v>0</v>
      </c>
      <c r="AD15475">
        <v>0</v>
      </c>
      <c r="AE15475">
        <v>0</v>
      </c>
      <c r="AF15475">
        <v>0</v>
      </c>
    </row>
    <row r="15476" spans="1:32">
      <c r="A15476" t="s">
        <v>5240</v>
      </c>
      <c r="B15476" t="s">
        <v>19</v>
      </c>
      <c r="C15476">
        <v>0</v>
      </c>
      <c r="D15476">
        <v>0</v>
      </c>
      <c r="E15476">
        <v>0</v>
      </c>
      <c r="F15476">
        <v>0</v>
      </c>
      <c r="G15476">
        <v>0</v>
      </c>
      <c r="H15476">
        <v>0</v>
      </c>
      <c r="I15476">
        <v>0</v>
      </c>
      <c r="J15476">
        <v>0</v>
      </c>
      <c r="K15476">
        <v>0</v>
      </c>
      <c r="L15476">
        <v>0</v>
      </c>
      <c r="M15476">
        <v>0</v>
      </c>
      <c r="N15476">
        <v>0</v>
      </c>
      <c r="O15476">
        <v>0</v>
      </c>
      <c r="P15476">
        <v>0</v>
      </c>
      <c r="Q15476">
        <v>0</v>
      </c>
      <c r="R15476">
        <v>0</v>
      </c>
      <c r="S15476">
        <v>0</v>
      </c>
      <c r="T15476">
        <v>0</v>
      </c>
      <c r="U15476">
        <v>0</v>
      </c>
      <c r="V15476">
        <v>0</v>
      </c>
      <c r="W15476">
        <v>0</v>
      </c>
      <c r="X15476">
        <v>0</v>
      </c>
      <c r="Y15476">
        <v>0</v>
      </c>
      <c r="Z15476">
        <v>0</v>
      </c>
      <c r="AA15476">
        <v>0</v>
      </c>
      <c r="AB15476">
        <v>0</v>
      </c>
      <c r="AC15476">
        <v>0</v>
      </c>
      <c r="AD15476">
        <v>0</v>
      </c>
      <c r="AE15476">
        <v>0</v>
      </c>
      <c r="AF15476">
        <v>0</v>
      </c>
    </row>
    <row r="15477" spans="1:32">
      <c r="A15477" t="s">
        <v>5241</v>
      </c>
      <c r="B15477" t="s">
        <v>19</v>
      </c>
      <c r="C15477">
        <v>0</v>
      </c>
      <c r="D15477">
        <v>0</v>
      </c>
      <c r="E15477">
        <v>0</v>
      </c>
      <c r="F15477">
        <v>0</v>
      </c>
      <c r="G15477">
        <v>0</v>
      </c>
      <c r="H15477">
        <v>0</v>
      </c>
      <c r="I15477">
        <v>0</v>
      </c>
      <c r="J15477">
        <v>0</v>
      </c>
      <c r="K15477">
        <v>0</v>
      </c>
      <c r="L15477">
        <v>0</v>
      </c>
      <c r="M15477">
        <v>0</v>
      </c>
      <c r="N15477">
        <v>0</v>
      </c>
      <c r="O15477">
        <v>0</v>
      </c>
      <c r="P15477">
        <v>0</v>
      </c>
      <c r="Q15477">
        <v>0</v>
      </c>
      <c r="R15477">
        <v>0</v>
      </c>
      <c r="S15477">
        <v>0</v>
      </c>
      <c r="T15477">
        <v>0</v>
      </c>
      <c r="U15477">
        <v>0</v>
      </c>
      <c r="V15477">
        <v>0</v>
      </c>
      <c r="W15477">
        <v>0</v>
      </c>
      <c r="X15477">
        <v>0</v>
      </c>
      <c r="Y15477">
        <v>0</v>
      </c>
      <c r="Z15477">
        <v>0</v>
      </c>
      <c r="AA15477">
        <v>0</v>
      </c>
      <c r="AB15477">
        <v>0</v>
      </c>
      <c r="AC15477">
        <v>0</v>
      </c>
      <c r="AD15477">
        <v>0</v>
      </c>
      <c r="AE15477">
        <v>0</v>
      </c>
      <c r="AF15477">
        <v>0</v>
      </c>
    </row>
    <row r="15478" spans="1:32">
      <c r="A15478" t="s">
        <v>5242</v>
      </c>
      <c r="B15478" t="s">
        <v>19</v>
      </c>
      <c r="C15478">
        <v>0</v>
      </c>
      <c r="D15478">
        <v>0</v>
      </c>
      <c r="E15478">
        <v>0</v>
      </c>
      <c r="F15478">
        <v>0</v>
      </c>
      <c r="G15478">
        <v>0</v>
      </c>
      <c r="H15478">
        <v>0</v>
      </c>
      <c r="I15478">
        <v>0</v>
      </c>
      <c r="J15478">
        <v>0</v>
      </c>
      <c r="K15478">
        <v>0</v>
      </c>
      <c r="L15478">
        <v>0</v>
      </c>
      <c r="M15478">
        <v>0</v>
      </c>
      <c r="N15478">
        <v>0</v>
      </c>
      <c r="O15478">
        <v>0</v>
      </c>
      <c r="P15478">
        <v>0</v>
      </c>
      <c r="Q15478">
        <v>0</v>
      </c>
      <c r="R15478">
        <v>0</v>
      </c>
      <c r="S15478">
        <v>0</v>
      </c>
      <c r="T15478">
        <v>0</v>
      </c>
      <c r="U15478">
        <v>0</v>
      </c>
      <c r="V15478">
        <v>0</v>
      </c>
      <c r="W15478">
        <v>0</v>
      </c>
      <c r="X15478">
        <v>0</v>
      </c>
      <c r="Y15478">
        <v>0</v>
      </c>
      <c r="Z15478">
        <v>0</v>
      </c>
      <c r="AA15478">
        <v>0</v>
      </c>
      <c r="AB15478">
        <v>0</v>
      </c>
      <c r="AC15478">
        <v>0</v>
      </c>
      <c r="AD15478">
        <v>0</v>
      </c>
      <c r="AE15478">
        <v>0</v>
      </c>
      <c r="AF15478">
        <v>0</v>
      </c>
    </row>
    <row r="15479" spans="1:32">
      <c r="A15479" t="s">
        <v>5243</v>
      </c>
      <c r="B15479" t="s">
        <v>1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</row>
    <row r="15480" spans="1:32">
      <c r="A15480" t="s">
        <v>5244</v>
      </c>
      <c r="B15480" t="s">
        <v>19</v>
      </c>
      <c r="C15480">
        <v>0</v>
      </c>
      <c r="D15480">
        <v>0</v>
      </c>
      <c r="E15480">
        <v>0</v>
      </c>
      <c r="F15480">
        <v>0</v>
      </c>
      <c r="G15480">
        <v>0</v>
      </c>
      <c r="H15480">
        <v>0</v>
      </c>
      <c r="I15480">
        <v>0</v>
      </c>
      <c r="J15480">
        <v>0</v>
      </c>
      <c r="K15480">
        <v>0</v>
      </c>
      <c r="L15480">
        <v>0</v>
      </c>
      <c r="M15480">
        <v>0</v>
      </c>
      <c r="N15480">
        <v>0</v>
      </c>
      <c r="O15480">
        <v>0</v>
      </c>
      <c r="P15480">
        <v>0</v>
      </c>
      <c r="Q15480">
        <v>0</v>
      </c>
      <c r="R15480">
        <v>0</v>
      </c>
      <c r="S15480">
        <v>0</v>
      </c>
      <c r="T15480">
        <v>0</v>
      </c>
      <c r="U15480">
        <v>0</v>
      </c>
      <c r="V15480">
        <v>0</v>
      </c>
      <c r="W15480">
        <v>0</v>
      </c>
      <c r="X15480">
        <v>0</v>
      </c>
      <c r="Y15480">
        <v>0</v>
      </c>
      <c r="Z15480">
        <v>0</v>
      </c>
      <c r="AA15480">
        <v>0</v>
      </c>
      <c r="AB15480">
        <v>0</v>
      </c>
      <c r="AC15480">
        <v>0</v>
      </c>
      <c r="AD15480">
        <v>0</v>
      </c>
      <c r="AE15480">
        <v>0</v>
      </c>
      <c r="AF15480">
        <v>0</v>
      </c>
    </row>
    <row r="15481" spans="1:32">
      <c r="A15481" t="s">
        <v>5245</v>
      </c>
      <c r="B15481" t="s">
        <v>19</v>
      </c>
      <c r="C15481">
        <v>0</v>
      </c>
      <c r="D15481">
        <v>0</v>
      </c>
      <c r="E15481">
        <v>0</v>
      </c>
      <c r="F15481">
        <v>0</v>
      </c>
      <c r="G15481">
        <v>0</v>
      </c>
      <c r="H15481">
        <v>0</v>
      </c>
      <c r="I15481">
        <v>0</v>
      </c>
      <c r="J15481">
        <v>0</v>
      </c>
      <c r="K15481">
        <v>0</v>
      </c>
      <c r="L15481">
        <v>0</v>
      </c>
      <c r="M15481">
        <v>0</v>
      </c>
      <c r="N15481">
        <v>0</v>
      </c>
      <c r="O15481">
        <v>0</v>
      </c>
      <c r="P15481">
        <v>0</v>
      </c>
      <c r="Q15481">
        <v>0</v>
      </c>
      <c r="R15481">
        <v>0</v>
      </c>
      <c r="S15481">
        <v>0</v>
      </c>
      <c r="T15481">
        <v>0</v>
      </c>
      <c r="U15481">
        <v>0</v>
      </c>
      <c r="V15481">
        <v>0</v>
      </c>
      <c r="W15481">
        <v>0</v>
      </c>
      <c r="X15481">
        <v>0</v>
      </c>
      <c r="Y15481">
        <v>0</v>
      </c>
      <c r="Z15481">
        <v>0</v>
      </c>
      <c r="AA15481">
        <v>0</v>
      </c>
      <c r="AB15481">
        <v>0</v>
      </c>
      <c r="AC15481">
        <v>0</v>
      </c>
      <c r="AD15481">
        <v>0</v>
      </c>
      <c r="AE15481">
        <v>0</v>
      </c>
      <c r="AF15481">
        <v>0</v>
      </c>
    </row>
    <row r="15482" spans="1:32">
      <c r="A15482" t="s">
        <v>5246</v>
      </c>
      <c r="B15482" t="s">
        <v>19</v>
      </c>
      <c r="C15482">
        <v>0</v>
      </c>
      <c r="D15482">
        <v>0</v>
      </c>
      <c r="E15482">
        <v>0</v>
      </c>
      <c r="F15482">
        <v>0</v>
      </c>
      <c r="G15482">
        <v>0</v>
      </c>
      <c r="H15482">
        <v>0</v>
      </c>
      <c r="I15482">
        <v>0</v>
      </c>
      <c r="J15482">
        <v>0</v>
      </c>
      <c r="K15482">
        <v>0</v>
      </c>
      <c r="L15482">
        <v>0</v>
      </c>
      <c r="M15482">
        <v>0</v>
      </c>
      <c r="N15482">
        <v>0</v>
      </c>
      <c r="O15482">
        <v>0</v>
      </c>
      <c r="P15482">
        <v>0</v>
      </c>
      <c r="Q15482">
        <v>0</v>
      </c>
      <c r="R15482">
        <v>0</v>
      </c>
      <c r="S15482">
        <v>0</v>
      </c>
      <c r="T15482">
        <v>0</v>
      </c>
      <c r="U15482">
        <v>0</v>
      </c>
      <c r="V15482">
        <v>0</v>
      </c>
      <c r="W15482">
        <v>0</v>
      </c>
      <c r="X15482">
        <v>0</v>
      </c>
      <c r="Y15482">
        <v>0</v>
      </c>
      <c r="Z15482">
        <v>0</v>
      </c>
      <c r="AA15482">
        <v>0</v>
      </c>
      <c r="AB15482">
        <v>0</v>
      </c>
      <c r="AC15482">
        <v>0</v>
      </c>
      <c r="AD15482">
        <v>0</v>
      </c>
      <c r="AE15482">
        <v>0</v>
      </c>
      <c r="AF15482">
        <v>0</v>
      </c>
    </row>
    <row r="15483" spans="1:32">
      <c r="A15483" t="s">
        <v>5247</v>
      </c>
      <c r="B15483" t="s">
        <v>19</v>
      </c>
      <c r="C15483">
        <v>0</v>
      </c>
      <c r="D15483">
        <v>0</v>
      </c>
      <c r="E15483">
        <v>0</v>
      </c>
      <c r="F15483">
        <v>0</v>
      </c>
      <c r="G15483">
        <v>0</v>
      </c>
      <c r="H15483">
        <v>0</v>
      </c>
      <c r="I15483">
        <v>0</v>
      </c>
      <c r="J15483">
        <v>0</v>
      </c>
      <c r="K15483">
        <v>0</v>
      </c>
      <c r="L15483">
        <v>0</v>
      </c>
      <c r="M15483">
        <v>0</v>
      </c>
      <c r="N15483">
        <v>0</v>
      </c>
      <c r="O15483">
        <v>0</v>
      </c>
      <c r="P15483">
        <v>0</v>
      </c>
      <c r="Q15483">
        <v>0</v>
      </c>
      <c r="R15483">
        <v>0</v>
      </c>
      <c r="S15483">
        <v>0</v>
      </c>
      <c r="T15483">
        <v>0</v>
      </c>
      <c r="U15483">
        <v>0</v>
      </c>
      <c r="V15483">
        <v>0</v>
      </c>
      <c r="W15483">
        <v>0</v>
      </c>
      <c r="X15483">
        <v>0</v>
      </c>
      <c r="Y15483">
        <v>0</v>
      </c>
      <c r="Z15483">
        <v>0</v>
      </c>
      <c r="AA15483">
        <v>0</v>
      </c>
      <c r="AB15483">
        <v>0</v>
      </c>
      <c r="AC15483">
        <v>0</v>
      </c>
      <c r="AD15483">
        <v>0</v>
      </c>
      <c r="AE15483">
        <v>0</v>
      </c>
      <c r="AF15483">
        <v>0</v>
      </c>
    </row>
    <row r="15484" spans="1:32">
      <c r="A15484" t="s">
        <v>5248</v>
      </c>
      <c r="B15484" t="s">
        <v>19</v>
      </c>
      <c r="C15484">
        <v>0</v>
      </c>
      <c r="D15484">
        <v>0</v>
      </c>
      <c r="E15484">
        <v>0</v>
      </c>
      <c r="F15484">
        <v>0</v>
      </c>
      <c r="G15484">
        <v>0</v>
      </c>
      <c r="H15484">
        <v>0</v>
      </c>
      <c r="I15484">
        <v>0</v>
      </c>
      <c r="J15484">
        <v>0</v>
      </c>
      <c r="K15484">
        <v>0</v>
      </c>
      <c r="L15484">
        <v>0</v>
      </c>
      <c r="M15484">
        <v>0</v>
      </c>
      <c r="N15484">
        <v>0</v>
      </c>
      <c r="O15484">
        <v>0</v>
      </c>
      <c r="P15484">
        <v>0</v>
      </c>
      <c r="Q15484">
        <v>0</v>
      </c>
      <c r="R15484">
        <v>0</v>
      </c>
      <c r="S15484">
        <v>0</v>
      </c>
      <c r="T15484">
        <v>0</v>
      </c>
      <c r="U15484">
        <v>0</v>
      </c>
      <c r="V15484">
        <v>0</v>
      </c>
      <c r="W15484">
        <v>0</v>
      </c>
      <c r="X15484">
        <v>0</v>
      </c>
      <c r="Y15484">
        <v>0</v>
      </c>
      <c r="Z15484">
        <v>0</v>
      </c>
      <c r="AA15484">
        <v>0</v>
      </c>
      <c r="AB15484">
        <v>0</v>
      </c>
      <c r="AC15484">
        <v>0</v>
      </c>
      <c r="AD15484">
        <v>0</v>
      </c>
      <c r="AE15484">
        <v>0</v>
      </c>
      <c r="AF15484">
        <v>0</v>
      </c>
    </row>
    <row r="15485" spans="1:32">
      <c r="A15485" t="s">
        <v>5249</v>
      </c>
      <c r="B15485" t="s">
        <v>19</v>
      </c>
      <c r="C15485">
        <v>0</v>
      </c>
      <c r="D15485">
        <v>0</v>
      </c>
      <c r="E15485">
        <v>0</v>
      </c>
      <c r="F15485">
        <v>0</v>
      </c>
      <c r="G15485">
        <v>0</v>
      </c>
      <c r="H15485">
        <v>0</v>
      </c>
      <c r="I15485">
        <v>0</v>
      </c>
      <c r="J15485">
        <v>0</v>
      </c>
      <c r="K15485">
        <v>0</v>
      </c>
      <c r="L15485">
        <v>0</v>
      </c>
      <c r="M15485">
        <v>0</v>
      </c>
      <c r="N15485">
        <v>0</v>
      </c>
      <c r="O15485">
        <v>0</v>
      </c>
      <c r="P15485">
        <v>0</v>
      </c>
      <c r="Q15485">
        <v>0</v>
      </c>
      <c r="R15485">
        <v>0</v>
      </c>
      <c r="S15485">
        <v>0</v>
      </c>
      <c r="T15485">
        <v>0</v>
      </c>
      <c r="U15485">
        <v>0</v>
      </c>
      <c r="V15485">
        <v>0</v>
      </c>
      <c r="W15485">
        <v>0</v>
      </c>
      <c r="X15485">
        <v>0</v>
      </c>
      <c r="Y15485">
        <v>0</v>
      </c>
      <c r="Z15485">
        <v>0</v>
      </c>
      <c r="AA15485">
        <v>0</v>
      </c>
      <c r="AB15485">
        <v>0</v>
      </c>
      <c r="AC15485">
        <v>0</v>
      </c>
      <c r="AD15485">
        <v>0</v>
      </c>
      <c r="AE15485">
        <v>0</v>
      </c>
      <c r="AF15485">
        <v>0</v>
      </c>
    </row>
    <row r="15486" spans="1:32">
      <c r="A15486" t="s">
        <v>5250</v>
      </c>
      <c r="B15486" t="s">
        <v>19</v>
      </c>
      <c r="C15486">
        <v>0</v>
      </c>
      <c r="D15486">
        <v>0</v>
      </c>
      <c r="E15486">
        <v>0</v>
      </c>
      <c r="F15486">
        <v>0</v>
      </c>
      <c r="G15486">
        <v>0</v>
      </c>
      <c r="H15486">
        <v>0</v>
      </c>
      <c r="I15486">
        <v>0</v>
      </c>
      <c r="J15486">
        <v>0</v>
      </c>
      <c r="K15486">
        <v>0</v>
      </c>
      <c r="L15486">
        <v>0</v>
      </c>
      <c r="M15486">
        <v>0</v>
      </c>
      <c r="N15486">
        <v>0</v>
      </c>
      <c r="O15486">
        <v>0</v>
      </c>
      <c r="P15486">
        <v>0</v>
      </c>
      <c r="Q15486">
        <v>0</v>
      </c>
      <c r="R15486">
        <v>0</v>
      </c>
      <c r="S15486">
        <v>0</v>
      </c>
      <c r="T15486">
        <v>0</v>
      </c>
      <c r="U15486">
        <v>0</v>
      </c>
      <c r="V15486">
        <v>0</v>
      </c>
      <c r="W15486">
        <v>0</v>
      </c>
      <c r="X15486">
        <v>0</v>
      </c>
      <c r="Y15486">
        <v>0</v>
      </c>
      <c r="Z15486">
        <v>0</v>
      </c>
      <c r="AA15486">
        <v>0</v>
      </c>
      <c r="AB15486">
        <v>0</v>
      </c>
      <c r="AC15486">
        <v>0</v>
      </c>
      <c r="AD15486">
        <v>0</v>
      </c>
      <c r="AE15486">
        <v>0</v>
      </c>
      <c r="AF15486">
        <v>0</v>
      </c>
    </row>
    <row r="15487" spans="1:32">
      <c r="A15487" t="s">
        <v>5251</v>
      </c>
      <c r="B15487" t="s">
        <v>19</v>
      </c>
      <c r="C15487">
        <v>0</v>
      </c>
      <c r="D15487">
        <v>0</v>
      </c>
      <c r="E15487">
        <v>0</v>
      </c>
      <c r="F15487">
        <v>0</v>
      </c>
      <c r="G15487">
        <v>0</v>
      </c>
      <c r="H15487">
        <v>0</v>
      </c>
      <c r="I15487">
        <v>0</v>
      </c>
      <c r="J15487">
        <v>0</v>
      </c>
      <c r="K15487">
        <v>0</v>
      </c>
      <c r="L15487">
        <v>0</v>
      </c>
      <c r="M15487">
        <v>0</v>
      </c>
      <c r="N15487">
        <v>0</v>
      </c>
      <c r="O15487">
        <v>0</v>
      </c>
      <c r="P15487">
        <v>0</v>
      </c>
      <c r="Q15487">
        <v>0</v>
      </c>
      <c r="R15487">
        <v>0</v>
      </c>
      <c r="S15487">
        <v>0</v>
      </c>
      <c r="T15487">
        <v>0</v>
      </c>
      <c r="U15487">
        <v>0</v>
      </c>
      <c r="V15487">
        <v>0</v>
      </c>
      <c r="W15487">
        <v>0</v>
      </c>
      <c r="X15487">
        <v>0</v>
      </c>
      <c r="Y15487">
        <v>0</v>
      </c>
      <c r="Z15487">
        <v>0</v>
      </c>
      <c r="AA15487">
        <v>0</v>
      </c>
      <c r="AB15487">
        <v>0</v>
      </c>
      <c r="AC15487">
        <v>0</v>
      </c>
      <c r="AD15487">
        <v>0</v>
      </c>
      <c r="AE15487">
        <v>0</v>
      </c>
      <c r="AF15487">
        <v>0</v>
      </c>
    </row>
    <row r="15488" spans="1:32">
      <c r="A15488" t="s">
        <v>5252</v>
      </c>
      <c r="B15488" t="s">
        <v>19</v>
      </c>
      <c r="C15488">
        <v>0</v>
      </c>
      <c r="D15488">
        <v>0</v>
      </c>
      <c r="E15488">
        <v>0</v>
      </c>
      <c r="F15488">
        <v>0</v>
      </c>
      <c r="G15488">
        <v>0</v>
      </c>
      <c r="H15488">
        <v>0</v>
      </c>
      <c r="I15488">
        <v>0</v>
      </c>
      <c r="J15488">
        <v>0</v>
      </c>
      <c r="K15488">
        <v>0</v>
      </c>
      <c r="L15488">
        <v>0</v>
      </c>
      <c r="M15488">
        <v>0</v>
      </c>
      <c r="N15488">
        <v>0</v>
      </c>
      <c r="O15488">
        <v>0</v>
      </c>
      <c r="P15488">
        <v>0</v>
      </c>
      <c r="Q15488">
        <v>0</v>
      </c>
      <c r="R15488">
        <v>0</v>
      </c>
      <c r="S15488">
        <v>0</v>
      </c>
      <c r="T15488">
        <v>0</v>
      </c>
      <c r="U15488">
        <v>0</v>
      </c>
      <c r="V15488">
        <v>0</v>
      </c>
      <c r="W15488">
        <v>0</v>
      </c>
      <c r="X15488">
        <v>0</v>
      </c>
      <c r="Y15488">
        <v>0</v>
      </c>
      <c r="Z15488">
        <v>0</v>
      </c>
      <c r="AA15488">
        <v>0</v>
      </c>
      <c r="AB15488">
        <v>0</v>
      </c>
      <c r="AC15488">
        <v>0</v>
      </c>
      <c r="AD15488">
        <v>0</v>
      </c>
      <c r="AE15488">
        <v>0</v>
      </c>
      <c r="AF15488">
        <v>0</v>
      </c>
    </row>
    <row r="15489" spans="1:32">
      <c r="A15489" t="s">
        <v>5253</v>
      </c>
      <c r="B15489" t="s">
        <v>19</v>
      </c>
      <c r="C15489">
        <v>0</v>
      </c>
      <c r="D15489">
        <v>0</v>
      </c>
      <c r="E15489">
        <v>0</v>
      </c>
      <c r="F15489">
        <v>0</v>
      </c>
      <c r="G15489">
        <v>0</v>
      </c>
      <c r="H15489">
        <v>0</v>
      </c>
      <c r="I15489">
        <v>0</v>
      </c>
      <c r="J15489">
        <v>0</v>
      </c>
      <c r="K15489">
        <v>0</v>
      </c>
      <c r="L15489">
        <v>0</v>
      </c>
      <c r="M15489">
        <v>0</v>
      </c>
      <c r="N15489">
        <v>0</v>
      </c>
      <c r="O15489">
        <v>0</v>
      </c>
      <c r="P15489">
        <v>0</v>
      </c>
      <c r="Q15489">
        <v>0</v>
      </c>
      <c r="R15489">
        <v>0</v>
      </c>
      <c r="S15489">
        <v>0</v>
      </c>
      <c r="T15489">
        <v>0</v>
      </c>
      <c r="U15489">
        <v>0</v>
      </c>
      <c r="V15489">
        <v>0</v>
      </c>
      <c r="W15489">
        <v>0</v>
      </c>
      <c r="X15489">
        <v>0</v>
      </c>
      <c r="Y15489">
        <v>0</v>
      </c>
      <c r="Z15489">
        <v>0</v>
      </c>
      <c r="AA15489">
        <v>0</v>
      </c>
      <c r="AB15489">
        <v>0</v>
      </c>
      <c r="AC15489">
        <v>0</v>
      </c>
      <c r="AD15489">
        <v>0</v>
      </c>
      <c r="AE15489">
        <v>0</v>
      </c>
      <c r="AF15489">
        <v>0</v>
      </c>
    </row>
    <row r="15490" spans="1:32">
      <c r="A15490" t="s">
        <v>5254</v>
      </c>
      <c r="B15490" t="s">
        <v>19</v>
      </c>
      <c r="C15490">
        <v>0</v>
      </c>
      <c r="D15490">
        <v>0</v>
      </c>
      <c r="E15490">
        <v>0</v>
      </c>
      <c r="F15490">
        <v>0</v>
      </c>
      <c r="G15490">
        <v>0</v>
      </c>
      <c r="H15490">
        <v>0</v>
      </c>
      <c r="I15490">
        <v>0</v>
      </c>
      <c r="J15490">
        <v>0</v>
      </c>
      <c r="K15490">
        <v>0</v>
      </c>
      <c r="L15490">
        <v>0</v>
      </c>
      <c r="M15490">
        <v>0</v>
      </c>
      <c r="N15490">
        <v>0</v>
      </c>
      <c r="O15490">
        <v>0</v>
      </c>
      <c r="P15490">
        <v>0</v>
      </c>
      <c r="Q15490">
        <v>0</v>
      </c>
      <c r="R15490">
        <v>0</v>
      </c>
      <c r="S15490">
        <v>0</v>
      </c>
      <c r="T15490">
        <v>0</v>
      </c>
      <c r="U15490">
        <v>0</v>
      </c>
      <c r="V15490">
        <v>0</v>
      </c>
      <c r="W15490">
        <v>0</v>
      </c>
      <c r="X15490">
        <v>0</v>
      </c>
      <c r="Y15490">
        <v>0</v>
      </c>
      <c r="Z15490">
        <v>0</v>
      </c>
      <c r="AA15490">
        <v>0</v>
      </c>
      <c r="AB15490">
        <v>0</v>
      </c>
      <c r="AC15490">
        <v>0</v>
      </c>
      <c r="AD15490">
        <v>0</v>
      </c>
      <c r="AE15490">
        <v>0</v>
      </c>
      <c r="AF15490">
        <v>0</v>
      </c>
    </row>
    <row r="15491" spans="1:32">
      <c r="A15491" t="s">
        <v>5255</v>
      </c>
      <c r="B15491" t="s">
        <v>1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</row>
    <row r="15492" spans="1:32">
      <c r="A15492" t="s">
        <v>5256</v>
      </c>
      <c r="B15492" t="s">
        <v>19</v>
      </c>
      <c r="C15492">
        <v>0</v>
      </c>
      <c r="D15492">
        <v>0</v>
      </c>
      <c r="E15492">
        <v>0</v>
      </c>
      <c r="F15492">
        <v>0</v>
      </c>
      <c r="G15492">
        <v>0</v>
      </c>
      <c r="H15492">
        <v>0</v>
      </c>
      <c r="I15492">
        <v>0</v>
      </c>
      <c r="J15492">
        <v>0</v>
      </c>
      <c r="K15492">
        <v>0</v>
      </c>
      <c r="L15492">
        <v>0</v>
      </c>
      <c r="M15492">
        <v>0</v>
      </c>
      <c r="N15492">
        <v>0</v>
      </c>
      <c r="O15492">
        <v>0</v>
      </c>
      <c r="P15492">
        <v>0</v>
      </c>
      <c r="Q15492">
        <v>0</v>
      </c>
      <c r="R15492">
        <v>0</v>
      </c>
      <c r="S15492">
        <v>0</v>
      </c>
      <c r="T15492">
        <v>0</v>
      </c>
      <c r="U15492">
        <v>0</v>
      </c>
      <c r="V15492">
        <v>0</v>
      </c>
      <c r="W15492">
        <v>0</v>
      </c>
      <c r="X15492">
        <v>0</v>
      </c>
      <c r="Y15492">
        <v>0</v>
      </c>
      <c r="Z15492">
        <v>0</v>
      </c>
      <c r="AA15492">
        <v>0</v>
      </c>
      <c r="AB15492">
        <v>0</v>
      </c>
      <c r="AC15492">
        <v>0</v>
      </c>
      <c r="AD15492">
        <v>0</v>
      </c>
      <c r="AE15492">
        <v>0</v>
      </c>
      <c r="AF15492">
        <v>0</v>
      </c>
    </row>
    <row r="15493" spans="1:32">
      <c r="A15493" t="s">
        <v>5257</v>
      </c>
      <c r="B15493" t="s">
        <v>19</v>
      </c>
      <c r="C15493">
        <v>0</v>
      </c>
      <c r="D15493">
        <v>0</v>
      </c>
      <c r="E15493">
        <v>0</v>
      </c>
      <c r="F15493">
        <v>0</v>
      </c>
      <c r="G15493">
        <v>0</v>
      </c>
      <c r="H15493">
        <v>0</v>
      </c>
      <c r="I15493">
        <v>0</v>
      </c>
      <c r="J15493">
        <v>0</v>
      </c>
      <c r="K15493">
        <v>0</v>
      </c>
      <c r="L15493">
        <v>0</v>
      </c>
      <c r="M15493">
        <v>0</v>
      </c>
      <c r="N15493">
        <v>0</v>
      </c>
      <c r="O15493">
        <v>0</v>
      </c>
      <c r="P15493">
        <v>0</v>
      </c>
      <c r="Q15493">
        <v>0</v>
      </c>
      <c r="R15493">
        <v>0</v>
      </c>
      <c r="S15493">
        <v>0</v>
      </c>
      <c r="T15493">
        <v>0</v>
      </c>
      <c r="U15493">
        <v>0</v>
      </c>
      <c r="V15493">
        <v>0</v>
      </c>
      <c r="W15493">
        <v>0</v>
      </c>
      <c r="X15493">
        <v>0</v>
      </c>
      <c r="Y15493">
        <v>0</v>
      </c>
      <c r="Z15493">
        <v>0</v>
      </c>
      <c r="AA15493">
        <v>0</v>
      </c>
      <c r="AB15493">
        <v>0</v>
      </c>
      <c r="AC15493">
        <v>0</v>
      </c>
      <c r="AD15493">
        <v>0</v>
      </c>
      <c r="AE15493">
        <v>0</v>
      </c>
      <c r="AF15493">
        <v>0</v>
      </c>
    </row>
    <row r="15494" spans="1:32">
      <c r="A15494" t="s">
        <v>5258</v>
      </c>
      <c r="B15494" t="s">
        <v>1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</row>
    <row r="15495" spans="1:32">
      <c r="A15495" t="s">
        <v>5259</v>
      </c>
      <c r="B15495" t="s">
        <v>19</v>
      </c>
      <c r="C15495">
        <v>0</v>
      </c>
      <c r="D15495">
        <v>0</v>
      </c>
      <c r="E15495">
        <v>0</v>
      </c>
      <c r="F15495">
        <v>0</v>
      </c>
      <c r="G15495">
        <v>0</v>
      </c>
      <c r="H15495">
        <v>0</v>
      </c>
      <c r="I15495">
        <v>0</v>
      </c>
      <c r="J15495">
        <v>0</v>
      </c>
      <c r="K15495">
        <v>0</v>
      </c>
      <c r="L15495">
        <v>0</v>
      </c>
      <c r="M15495">
        <v>0</v>
      </c>
      <c r="N15495">
        <v>0</v>
      </c>
      <c r="O15495">
        <v>0</v>
      </c>
      <c r="P15495">
        <v>0</v>
      </c>
      <c r="Q15495">
        <v>0</v>
      </c>
      <c r="R15495">
        <v>0</v>
      </c>
      <c r="S15495">
        <v>0</v>
      </c>
      <c r="T15495">
        <v>0</v>
      </c>
      <c r="U15495">
        <v>0</v>
      </c>
      <c r="V15495">
        <v>0</v>
      </c>
      <c r="W15495">
        <v>0</v>
      </c>
      <c r="X15495">
        <v>0</v>
      </c>
      <c r="Y15495">
        <v>0</v>
      </c>
      <c r="Z15495">
        <v>0</v>
      </c>
      <c r="AA15495">
        <v>0</v>
      </c>
      <c r="AB15495">
        <v>0</v>
      </c>
      <c r="AC15495">
        <v>0</v>
      </c>
      <c r="AD15495">
        <v>0</v>
      </c>
      <c r="AE15495">
        <v>0</v>
      </c>
      <c r="AF15495">
        <v>0</v>
      </c>
    </row>
    <row r="15496" spans="1:32">
      <c r="A15496" t="s">
        <v>5260</v>
      </c>
      <c r="B15496" t="s">
        <v>19</v>
      </c>
      <c r="C15496">
        <v>0</v>
      </c>
      <c r="D15496">
        <v>0</v>
      </c>
      <c r="E15496">
        <v>0</v>
      </c>
      <c r="F15496">
        <v>0</v>
      </c>
      <c r="G15496">
        <v>0</v>
      </c>
      <c r="H15496">
        <v>0</v>
      </c>
      <c r="I15496">
        <v>0</v>
      </c>
      <c r="J15496">
        <v>0</v>
      </c>
      <c r="K15496">
        <v>0</v>
      </c>
      <c r="L15496">
        <v>0</v>
      </c>
      <c r="M15496">
        <v>0</v>
      </c>
      <c r="N15496">
        <v>0</v>
      </c>
      <c r="O15496">
        <v>0</v>
      </c>
      <c r="P15496">
        <v>0</v>
      </c>
      <c r="Q15496">
        <v>0</v>
      </c>
      <c r="R15496">
        <v>0</v>
      </c>
      <c r="S15496">
        <v>0</v>
      </c>
      <c r="T15496">
        <v>0</v>
      </c>
      <c r="U15496">
        <v>0</v>
      </c>
      <c r="V15496">
        <v>0</v>
      </c>
      <c r="W15496">
        <v>0</v>
      </c>
      <c r="X15496">
        <v>0</v>
      </c>
      <c r="Y15496">
        <v>0</v>
      </c>
      <c r="Z15496">
        <v>0</v>
      </c>
      <c r="AA15496">
        <v>0</v>
      </c>
      <c r="AB15496">
        <v>0</v>
      </c>
      <c r="AC15496">
        <v>0</v>
      </c>
      <c r="AD15496">
        <v>0</v>
      </c>
      <c r="AE15496">
        <v>0</v>
      </c>
      <c r="AF15496">
        <v>0</v>
      </c>
    </row>
    <row r="15497" spans="1:32">
      <c r="A15497" t="s">
        <v>5261</v>
      </c>
      <c r="B15497" t="s">
        <v>19</v>
      </c>
      <c r="C15497">
        <v>0</v>
      </c>
      <c r="D15497">
        <v>0</v>
      </c>
      <c r="E15497">
        <v>0</v>
      </c>
      <c r="F15497">
        <v>0</v>
      </c>
      <c r="G15497">
        <v>0</v>
      </c>
      <c r="H15497">
        <v>0</v>
      </c>
      <c r="I15497">
        <v>0</v>
      </c>
      <c r="J15497">
        <v>0</v>
      </c>
      <c r="K15497">
        <v>0</v>
      </c>
      <c r="L15497">
        <v>0</v>
      </c>
      <c r="M15497">
        <v>0</v>
      </c>
      <c r="N15497">
        <v>0</v>
      </c>
      <c r="O15497">
        <v>0</v>
      </c>
      <c r="P15497">
        <v>0</v>
      </c>
      <c r="Q15497">
        <v>0</v>
      </c>
      <c r="R15497">
        <v>0</v>
      </c>
      <c r="S15497">
        <v>0</v>
      </c>
      <c r="T15497">
        <v>0</v>
      </c>
      <c r="U15497">
        <v>0</v>
      </c>
      <c r="V15497">
        <v>0</v>
      </c>
      <c r="W15497">
        <v>0</v>
      </c>
      <c r="X15497">
        <v>0</v>
      </c>
      <c r="Y15497">
        <v>0</v>
      </c>
      <c r="Z15497">
        <v>0</v>
      </c>
      <c r="AA15497">
        <v>0</v>
      </c>
      <c r="AB15497">
        <v>0</v>
      </c>
      <c r="AC15497">
        <v>0</v>
      </c>
      <c r="AD15497">
        <v>0</v>
      </c>
      <c r="AE15497">
        <v>0</v>
      </c>
      <c r="AF15497">
        <v>0</v>
      </c>
    </row>
    <row r="15498" spans="1:32">
      <c r="A15498" t="s">
        <v>5262</v>
      </c>
      <c r="B15498" t="s">
        <v>1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</row>
    <row r="15499" spans="1:32">
      <c r="A15499" t="s">
        <v>5263</v>
      </c>
      <c r="B15499" t="s">
        <v>1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</row>
    <row r="15500" spans="1:32">
      <c r="A15500" t="s">
        <v>5264</v>
      </c>
      <c r="B15500" t="s">
        <v>1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</row>
    <row r="15501" spans="1:32">
      <c r="A15501" t="s">
        <v>5265</v>
      </c>
      <c r="B15501" t="s">
        <v>1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</row>
    <row r="15502" spans="1:32">
      <c r="A15502" t="s">
        <v>5266</v>
      </c>
      <c r="B15502" t="s">
        <v>1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</row>
    <row r="15503" spans="1:32">
      <c r="A15503" t="s">
        <v>5267</v>
      </c>
      <c r="B15503" t="s">
        <v>1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</row>
    <row r="15504" spans="1:32">
      <c r="A15504" t="s">
        <v>5268</v>
      </c>
      <c r="B15504" t="s">
        <v>19</v>
      </c>
      <c r="C15504">
        <v>0</v>
      </c>
      <c r="D15504">
        <v>0</v>
      </c>
      <c r="E15504">
        <v>0</v>
      </c>
      <c r="F15504">
        <v>0</v>
      </c>
      <c r="G15504">
        <v>0</v>
      </c>
      <c r="H15504">
        <v>0</v>
      </c>
      <c r="I15504">
        <v>0</v>
      </c>
      <c r="J15504">
        <v>0</v>
      </c>
      <c r="K15504">
        <v>0</v>
      </c>
      <c r="L15504">
        <v>0</v>
      </c>
      <c r="M15504">
        <v>0</v>
      </c>
      <c r="N15504">
        <v>0</v>
      </c>
      <c r="O15504">
        <v>0</v>
      </c>
      <c r="P15504">
        <v>0</v>
      </c>
      <c r="Q15504">
        <v>0</v>
      </c>
      <c r="R15504">
        <v>0</v>
      </c>
      <c r="S15504">
        <v>0</v>
      </c>
      <c r="T15504">
        <v>0</v>
      </c>
      <c r="U15504">
        <v>0</v>
      </c>
      <c r="V15504">
        <v>0</v>
      </c>
      <c r="W15504">
        <v>0</v>
      </c>
      <c r="X15504">
        <v>0</v>
      </c>
      <c r="Y15504">
        <v>0</v>
      </c>
      <c r="Z15504">
        <v>0</v>
      </c>
      <c r="AA15504">
        <v>0</v>
      </c>
      <c r="AB15504">
        <v>0</v>
      </c>
      <c r="AC15504">
        <v>0</v>
      </c>
      <c r="AD15504">
        <v>0</v>
      </c>
      <c r="AE15504">
        <v>0</v>
      </c>
      <c r="AF15504">
        <v>0</v>
      </c>
    </row>
    <row r="15505" spans="1:32">
      <c r="A15505" t="s">
        <v>5269</v>
      </c>
      <c r="B15505" t="s">
        <v>19</v>
      </c>
      <c r="C15505">
        <v>0</v>
      </c>
      <c r="D15505">
        <v>0</v>
      </c>
      <c r="E15505">
        <v>0</v>
      </c>
      <c r="F15505">
        <v>0</v>
      </c>
      <c r="G15505">
        <v>0</v>
      </c>
      <c r="H15505">
        <v>0</v>
      </c>
      <c r="I15505">
        <v>0</v>
      </c>
      <c r="J15505">
        <v>0</v>
      </c>
      <c r="K15505">
        <v>0</v>
      </c>
      <c r="L15505">
        <v>0</v>
      </c>
      <c r="M15505">
        <v>0</v>
      </c>
      <c r="N15505">
        <v>0</v>
      </c>
      <c r="O15505">
        <v>0</v>
      </c>
      <c r="P15505">
        <v>0</v>
      </c>
      <c r="Q15505">
        <v>0</v>
      </c>
      <c r="R15505">
        <v>0</v>
      </c>
      <c r="S15505">
        <v>0</v>
      </c>
      <c r="T15505">
        <v>0</v>
      </c>
      <c r="U15505">
        <v>0</v>
      </c>
      <c r="V15505">
        <v>0</v>
      </c>
      <c r="W15505">
        <v>0</v>
      </c>
      <c r="X15505">
        <v>0</v>
      </c>
      <c r="Y15505">
        <v>0</v>
      </c>
      <c r="Z15505">
        <v>0</v>
      </c>
      <c r="AA15505">
        <v>0</v>
      </c>
      <c r="AB15505">
        <v>0</v>
      </c>
      <c r="AC15505">
        <v>0</v>
      </c>
      <c r="AD15505">
        <v>0</v>
      </c>
      <c r="AE15505">
        <v>0</v>
      </c>
      <c r="AF15505">
        <v>0</v>
      </c>
    </row>
    <row r="15506" spans="1:32">
      <c r="A15506" t="s">
        <v>5270</v>
      </c>
      <c r="B15506" t="s">
        <v>1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</row>
    <row r="15507" spans="1:32">
      <c r="A15507" t="s">
        <v>5271</v>
      </c>
      <c r="B15507" t="s">
        <v>1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</row>
    <row r="15508" spans="1:32">
      <c r="A15508" t="s">
        <v>5272</v>
      </c>
      <c r="B15508" t="s">
        <v>19</v>
      </c>
      <c r="C15508">
        <v>0</v>
      </c>
      <c r="D15508">
        <v>0</v>
      </c>
      <c r="E15508">
        <v>0</v>
      </c>
      <c r="F15508">
        <v>0</v>
      </c>
      <c r="G15508">
        <v>0</v>
      </c>
      <c r="H15508">
        <v>0</v>
      </c>
      <c r="I15508">
        <v>0</v>
      </c>
      <c r="J15508">
        <v>0</v>
      </c>
      <c r="K15508">
        <v>0</v>
      </c>
      <c r="L15508">
        <v>0</v>
      </c>
      <c r="M15508">
        <v>0</v>
      </c>
      <c r="N15508">
        <v>0</v>
      </c>
      <c r="O15508">
        <v>0</v>
      </c>
      <c r="P15508">
        <v>0</v>
      </c>
      <c r="Q15508">
        <v>0</v>
      </c>
      <c r="R15508">
        <v>0</v>
      </c>
      <c r="S15508">
        <v>0</v>
      </c>
      <c r="T15508">
        <v>0</v>
      </c>
      <c r="U15508">
        <v>0</v>
      </c>
      <c r="V15508">
        <v>0</v>
      </c>
      <c r="W15508">
        <v>0</v>
      </c>
      <c r="X15508">
        <v>0</v>
      </c>
      <c r="Y15508">
        <v>0</v>
      </c>
      <c r="Z15508">
        <v>0</v>
      </c>
      <c r="AA15508">
        <v>0</v>
      </c>
      <c r="AB15508">
        <v>0</v>
      </c>
      <c r="AC15508">
        <v>0</v>
      </c>
      <c r="AD15508">
        <v>0</v>
      </c>
      <c r="AE15508">
        <v>0</v>
      </c>
      <c r="AF15508">
        <v>0</v>
      </c>
    </row>
    <row r="15509" spans="1:32">
      <c r="A15509" t="s">
        <v>5273</v>
      </c>
      <c r="B15509" t="s">
        <v>1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</row>
    <row r="15510" spans="1:32">
      <c r="A15510" t="s">
        <v>5274</v>
      </c>
      <c r="B15510" t="s">
        <v>19</v>
      </c>
      <c r="C15510">
        <v>0</v>
      </c>
      <c r="D15510">
        <v>0</v>
      </c>
      <c r="E15510">
        <v>0</v>
      </c>
      <c r="F15510">
        <v>0</v>
      </c>
      <c r="G15510">
        <v>0</v>
      </c>
      <c r="H15510">
        <v>0</v>
      </c>
      <c r="I15510">
        <v>0</v>
      </c>
      <c r="J15510">
        <v>0</v>
      </c>
      <c r="K15510">
        <v>0</v>
      </c>
      <c r="L15510">
        <v>0</v>
      </c>
      <c r="M15510">
        <v>0</v>
      </c>
      <c r="N15510">
        <v>0</v>
      </c>
      <c r="O15510">
        <v>0</v>
      </c>
      <c r="P15510">
        <v>0</v>
      </c>
      <c r="Q15510">
        <v>0</v>
      </c>
      <c r="R15510">
        <v>0</v>
      </c>
      <c r="S15510">
        <v>0</v>
      </c>
      <c r="T15510">
        <v>0</v>
      </c>
      <c r="U15510">
        <v>0</v>
      </c>
      <c r="V15510">
        <v>0</v>
      </c>
      <c r="W15510">
        <v>0</v>
      </c>
      <c r="X15510">
        <v>0</v>
      </c>
      <c r="Y15510">
        <v>0</v>
      </c>
      <c r="Z15510">
        <v>0</v>
      </c>
      <c r="AA15510">
        <v>0</v>
      </c>
      <c r="AB15510">
        <v>0</v>
      </c>
      <c r="AC15510">
        <v>0</v>
      </c>
      <c r="AD15510">
        <v>0</v>
      </c>
      <c r="AE15510">
        <v>0</v>
      </c>
      <c r="AF15510">
        <v>0</v>
      </c>
    </row>
    <row r="15511" spans="1:32">
      <c r="A15511" t="s">
        <v>5275</v>
      </c>
      <c r="B15511" t="s">
        <v>1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</row>
    <row r="15512" spans="1:32">
      <c r="A15512" t="s">
        <v>5276</v>
      </c>
      <c r="B15512" t="s">
        <v>1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</row>
    <row r="15513" spans="1:32">
      <c r="A15513" t="s">
        <v>5277</v>
      </c>
      <c r="B15513" t="s">
        <v>1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</row>
    <row r="15514" spans="1:32">
      <c r="A15514" t="s">
        <v>5278</v>
      </c>
      <c r="B15514" t="s">
        <v>19</v>
      </c>
      <c r="C15514">
        <v>0</v>
      </c>
      <c r="D15514">
        <v>0</v>
      </c>
      <c r="E15514">
        <v>0</v>
      </c>
      <c r="F15514">
        <v>0</v>
      </c>
      <c r="G15514">
        <v>0</v>
      </c>
      <c r="H15514">
        <v>0</v>
      </c>
      <c r="I15514">
        <v>0</v>
      </c>
      <c r="J15514">
        <v>0</v>
      </c>
      <c r="K15514">
        <v>0</v>
      </c>
      <c r="L15514">
        <v>0</v>
      </c>
      <c r="M15514">
        <v>0</v>
      </c>
      <c r="N15514">
        <v>0</v>
      </c>
      <c r="O15514">
        <v>0</v>
      </c>
      <c r="P15514">
        <v>0</v>
      </c>
      <c r="Q15514">
        <v>0</v>
      </c>
      <c r="R15514">
        <v>0</v>
      </c>
      <c r="S15514">
        <v>0</v>
      </c>
      <c r="T15514">
        <v>0</v>
      </c>
      <c r="U15514">
        <v>0</v>
      </c>
      <c r="V15514">
        <v>0</v>
      </c>
      <c r="W15514">
        <v>0</v>
      </c>
      <c r="X15514">
        <v>0</v>
      </c>
      <c r="Y15514">
        <v>0</v>
      </c>
      <c r="Z15514">
        <v>0</v>
      </c>
      <c r="AA15514">
        <v>0</v>
      </c>
      <c r="AB15514">
        <v>0</v>
      </c>
      <c r="AC15514">
        <v>0</v>
      </c>
      <c r="AD15514">
        <v>0</v>
      </c>
      <c r="AE15514">
        <v>0</v>
      </c>
      <c r="AF15514">
        <v>0</v>
      </c>
    </row>
    <row r="15515" spans="1:32">
      <c r="A15515" t="s">
        <v>5279</v>
      </c>
      <c r="B15515" t="s">
        <v>1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</row>
    <row r="15516" spans="1:32">
      <c r="A15516" t="s">
        <v>5280</v>
      </c>
      <c r="B15516" t="s">
        <v>1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</row>
    <row r="15517" spans="1:32">
      <c r="A15517" t="s">
        <v>5281</v>
      </c>
      <c r="B15517" t="s">
        <v>1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</row>
    <row r="15518" spans="1:32">
      <c r="A15518" t="s">
        <v>5282</v>
      </c>
      <c r="B15518" t="s">
        <v>1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</row>
    <row r="15519" spans="1:32">
      <c r="A15519" t="s">
        <v>5283</v>
      </c>
      <c r="B15519" t="s">
        <v>1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</row>
    <row r="15520" spans="1:32">
      <c r="A15520" t="s">
        <v>5284</v>
      </c>
      <c r="B15520" t="s">
        <v>1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</row>
    <row r="15521" spans="1:32">
      <c r="A15521" t="s">
        <v>5285</v>
      </c>
      <c r="B15521" t="s">
        <v>1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</row>
    <row r="15522" spans="1:32">
      <c r="A15522" t="s">
        <v>5286</v>
      </c>
      <c r="B15522" t="s">
        <v>19</v>
      </c>
      <c r="C15522">
        <v>0</v>
      </c>
      <c r="D15522">
        <v>0</v>
      </c>
      <c r="E15522">
        <v>0</v>
      </c>
      <c r="F15522">
        <v>0</v>
      </c>
      <c r="G15522">
        <v>0</v>
      </c>
      <c r="H15522">
        <v>0</v>
      </c>
      <c r="I15522">
        <v>0</v>
      </c>
      <c r="J15522">
        <v>0</v>
      </c>
      <c r="K15522">
        <v>0</v>
      </c>
      <c r="L15522">
        <v>0</v>
      </c>
      <c r="M15522">
        <v>0</v>
      </c>
      <c r="N15522">
        <v>0</v>
      </c>
      <c r="O15522">
        <v>0</v>
      </c>
      <c r="P15522">
        <v>0</v>
      </c>
      <c r="Q15522">
        <v>0</v>
      </c>
      <c r="R15522">
        <v>0</v>
      </c>
      <c r="S15522">
        <v>0</v>
      </c>
      <c r="T15522">
        <v>0</v>
      </c>
      <c r="U15522">
        <v>0</v>
      </c>
      <c r="V15522">
        <v>0</v>
      </c>
      <c r="W15522">
        <v>0</v>
      </c>
      <c r="X15522">
        <v>0</v>
      </c>
      <c r="Y15522">
        <v>0</v>
      </c>
      <c r="Z15522">
        <v>0</v>
      </c>
      <c r="AA15522">
        <v>0</v>
      </c>
      <c r="AB15522">
        <v>0</v>
      </c>
      <c r="AC15522">
        <v>0</v>
      </c>
      <c r="AD15522">
        <v>0</v>
      </c>
      <c r="AE15522">
        <v>0</v>
      </c>
      <c r="AF15522">
        <v>0</v>
      </c>
    </row>
    <row r="15523" spans="1:32">
      <c r="A15523" t="s">
        <v>5287</v>
      </c>
      <c r="B15523" t="s">
        <v>1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</row>
    <row r="15524" spans="1:32">
      <c r="A15524" t="s">
        <v>5288</v>
      </c>
      <c r="B15524" t="s">
        <v>1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</row>
    <row r="15525" spans="1:32">
      <c r="A15525" t="s">
        <v>5289</v>
      </c>
      <c r="B15525" t="s">
        <v>1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</row>
    <row r="15526" spans="1:32">
      <c r="A15526" t="s">
        <v>5290</v>
      </c>
      <c r="B15526" t="s">
        <v>1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</row>
    <row r="15527" spans="1:32">
      <c r="A15527" t="s">
        <v>5291</v>
      </c>
      <c r="B15527" t="s">
        <v>1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</row>
    <row r="15528" spans="1:32">
      <c r="A15528" t="s">
        <v>5292</v>
      </c>
      <c r="B15528" t="s">
        <v>1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</row>
    <row r="15529" spans="1:32">
      <c r="A15529" t="s">
        <v>5293</v>
      </c>
      <c r="B15529" t="s">
        <v>1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</row>
    <row r="15530" spans="1:32">
      <c r="A15530" t="s">
        <v>5294</v>
      </c>
      <c r="B15530" t="s">
        <v>1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</row>
    <row r="15531" spans="1:32">
      <c r="A15531" t="s">
        <v>5295</v>
      </c>
      <c r="B15531" t="s">
        <v>1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</row>
    <row r="15532" spans="1:32">
      <c r="A15532" t="s">
        <v>5296</v>
      </c>
      <c r="B15532" t="s">
        <v>1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</row>
    <row r="15533" spans="1:32">
      <c r="A15533" t="s">
        <v>5297</v>
      </c>
      <c r="B15533" t="s">
        <v>1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</row>
    <row r="15534" spans="1:32">
      <c r="A15534" t="s">
        <v>5298</v>
      </c>
      <c r="B15534" t="s">
        <v>1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</row>
    <row r="15535" spans="1:32">
      <c r="A15535" t="s">
        <v>5299</v>
      </c>
      <c r="B15535" t="s">
        <v>1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</row>
    <row r="15536" spans="1:32">
      <c r="A15536" t="s">
        <v>5300</v>
      </c>
      <c r="B15536" t="s">
        <v>1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</row>
    <row r="15537" spans="1:32">
      <c r="A15537" t="s">
        <v>5301</v>
      </c>
      <c r="B15537" t="s">
        <v>1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</row>
    <row r="15538" spans="1:32">
      <c r="A15538" t="s">
        <v>5302</v>
      </c>
      <c r="B15538" t="s">
        <v>1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</row>
    <row r="15539" spans="1:32">
      <c r="A15539" t="s">
        <v>5303</v>
      </c>
      <c r="B15539" t="s">
        <v>1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</row>
    <row r="15540" spans="1:32">
      <c r="A15540" t="s">
        <v>5304</v>
      </c>
      <c r="B15540" t="s">
        <v>19</v>
      </c>
      <c r="C15540">
        <v>0</v>
      </c>
      <c r="D15540">
        <v>0</v>
      </c>
      <c r="E15540">
        <v>0</v>
      </c>
      <c r="F15540">
        <v>0</v>
      </c>
      <c r="G15540">
        <v>0</v>
      </c>
      <c r="H15540">
        <v>0</v>
      </c>
      <c r="I15540">
        <v>0</v>
      </c>
      <c r="J15540">
        <v>0</v>
      </c>
      <c r="K15540">
        <v>0</v>
      </c>
      <c r="L15540">
        <v>0</v>
      </c>
      <c r="M15540">
        <v>0</v>
      </c>
      <c r="N15540">
        <v>0</v>
      </c>
      <c r="O15540">
        <v>0</v>
      </c>
      <c r="P15540">
        <v>0</v>
      </c>
      <c r="Q15540">
        <v>0</v>
      </c>
      <c r="R15540">
        <v>0</v>
      </c>
      <c r="S15540">
        <v>0</v>
      </c>
      <c r="T15540">
        <v>0</v>
      </c>
      <c r="U15540">
        <v>0</v>
      </c>
      <c r="V15540">
        <v>0</v>
      </c>
      <c r="W15540">
        <v>0</v>
      </c>
      <c r="X15540">
        <v>0</v>
      </c>
      <c r="Y15540">
        <v>0</v>
      </c>
      <c r="Z15540">
        <v>0</v>
      </c>
      <c r="AA15540">
        <v>0</v>
      </c>
      <c r="AB15540">
        <v>0</v>
      </c>
      <c r="AC15540">
        <v>0</v>
      </c>
      <c r="AD15540">
        <v>0</v>
      </c>
      <c r="AE15540">
        <v>0</v>
      </c>
      <c r="AF15540">
        <v>0</v>
      </c>
    </row>
    <row r="15541" spans="1:32">
      <c r="A15541" t="s">
        <v>5305</v>
      </c>
      <c r="B15541" t="s">
        <v>1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</row>
    <row r="15542" spans="1:32">
      <c r="A15542" t="s">
        <v>5306</v>
      </c>
      <c r="B15542" t="s">
        <v>1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</row>
    <row r="15543" spans="1:32">
      <c r="A15543" t="s">
        <v>5307</v>
      </c>
      <c r="B15543" t="s">
        <v>1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</row>
    <row r="15544" spans="1:32">
      <c r="A15544" t="s">
        <v>5308</v>
      </c>
      <c r="B15544" t="s">
        <v>19</v>
      </c>
      <c r="C15544">
        <v>0</v>
      </c>
      <c r="D15544">
        <v>0</v>
      </c>
      <c r="E15544">
        <v>0</v>
      </c>
      <c r="F15544">
        <v>0</v>
      </c>
      <c r="G15544">
        <v>0</v>
      </c>
      <c r="H15544">
        <v>0</v>
      </c>
      <c r="I15544">
        <v>0</v>
      </c>
      <c r="J15544">
        <v>0</v>
      </c>
      <c r="K15544">
        <v>0</v>
      </c>
      <c r="L15544">
        <v>0</v>
      </c>
      <c r="M15544">
        <v>0</v>
      </c>
      <c r="N15544">
        <v>0</v>
      </c>
      <c r="O15544">
        <v>0</v>
      </c>
      <c r="P15544">
        <v>0</v>
      </c>
      <c r="Q15544">
        <v>0</v>
      </c>
      <c r="R15544">
        <v>0</v>
      </c>
      <c r="S15544">
        <v>0</v>
      </c>
      <c r="T15544">
        <v>0</v>
      </c>
      <c r="U15544">
        <v>0</v>
      </c>
      <c r="V15544">
        <v>0</v>
      </c>
      <c r="W15544">
        <v>0</v>
      </c>
      <c r="X15544">
        <v>0</v>
      </c>
      <c r="Y15544">
        <v>0</v>
      </c>
      <c r="Z15544">
        <v>0</v>
      </c>
      <c r="AA15544">
        <v>0</v>
      </c>
      <c r="AB15544">
        <v>0</v>
      </c>
      <c r="AC15544">
        <v>0</v>
      </c>
      <c r="AD15544">
        <v>0</v>
      </c>
      <c r="AE15544">
        <v>0</v>
      </c>
      <c r="AF15544">
        <v>0</v>
      </c>
    </row>
    <row r="15545" spans="1:32">
      <c r="A15545" t="s">
        <v>5309</v>
      </c>
      <c r="B15545" t="s">
        <v>1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</row>
    <row r="15546" spans="1:32">
      <c r="A15546" t="s">
        <v>5310</v>
      </c>
      <c r="B15546" t="s">
        <v>1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</row>
    <row r="15547" spans="1:32">
      <c r="A15547" t="s">
        <v>5311</v>
      </c>
      <c r="B15547" t="s">
        <v>1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</row>
    <row r="15548" spans="1:32">
      <c r="A15548" t="s">
        <v>5312</v>
      </c>
      <c r="B15548" t="s">
        <v>1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</row>
    <row r="15549" spans="1:32">
      <c r="A15549" t="s">
        <v>5313</v>
      </c>
      <c r="B15549" t="s">
        <v>1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</row>
    <row r="15550" spans="1:32">
      <c r="A15550" t="s">
        <v>5314</v>
      </c>
      <c r="B15550" t="s">
        <v>1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</row>
    <row r="15551" spans="1:32">
      <c r="A15551" t="s">
        <v>5315</v>
      </c>
      <c r="B15551" t="s">
        <v>1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</row>
    <row r="15552" spans="1:32">
      <c r="A15552" t="s">
        <v>5316</v>
      </c>
      <c r="B15552" t="s">
        <v>19</v>
      </c>
      <c r="C15552">
        <v>0</v>
      </c>
      <c r="D15552">
        <v>0</v>
      </c>
      <c r="E15552">
        <v>0</v>
      </c>
      <c r="F15552">
        <v>0</v>
      </c>
      <c r="G15552">
        <v>0</v>
      </c>
      <c r="H15552">
        <v>0</v>
      </c>
      <c r="I15552">
        <v>0</v>
      </c>
      <c r="J15552">
        <v>0</v>
      </c>
      <c r="K15552">
        <v>0</v>
      </c>
      <c r="L15552">
        <v>0</v>
      </c>
      <c r="M15552">
        <v>0</v>
      </c>
      <c r="N15552">
        <v>0</v>
      </c>
      <c r="O15552">
        <v>0</v>
      </c>
      <c r="P15552">
        <v>0</v>
      </c>
      <c r="Q15552">
        <v>0</v>
      </c>
      <c r="R15552">
        <v>0</v>
      </c>
      <c r="S15552">
        <v>0</v>
      </c>
      <c r="T15552">
        <v>0</v>
      </c>
      <c r="U15552">
        <v>0</v>
      </c>
      <c r="V15552">
        <v>0</v>
      </c>
      <c r="W15552">
        <v>0</v>
      </c>
      <c r="X15552">
        <v>0</v>
      </c>
      <c r="Y15552">
        <v>0</v>
      </c>
      <c r="Z15552">
        <v>0</v>
      </c>
      <c r="AA15552">
        <v>0</v>
      </c>
      <c r="AB15552">
        <v>0</v>
      </c>
      <c r="AC15552">
        <v>0</v>
      </c>
      <c r="AD15552">
        <v>0</v>
      </c>
      <c r="AE15552">
        <v>0</v>
      </c>
      <c r="AF15552">
        <v>0</v>
      </c>
    </row>
    <row r="15553" spans="1:32">
      <c r="A15553" t="s">
        <v>5317</v>
      </c>
      <c r="B15553" t="s">
        <v>19</v>
      </c>
      <c r="C15553">
        <v>0</v>
      </c>
      <c r="D15553">
        <v>0</v>
      </c>
      <c r="E15553">
        <v>0</v>
      </c>
      <c r="F15553">
        <v>0</v>
      </c>
      <c r="G15553">
        <v>0</v>
      </c>
      <c r="H15553">
        <v>0</v>
      </c>
      <c r="I15553">
        <v>0</v>
      </c>
      <c r="J15553">
        <v>0</v>
      </c>
      <c r="K15553">
        <v>0</v>
      </c>
      <c r="L15553">
        <v>0</v>
      </c>
      <c r="M15553">
        <v>0</v>
      </c>
      <c r="N15553">
        <v>0</v>
      </c>
      <c r="O15553">
        <v>0</v>
      </c>
      <c r="P15553">
        <v>0</v>
      </c>
      <c r="Q15553">
        <v>0</v>
      </c>
      <c r="R15553">
        <v>0</v>
      </c>
      <c r="S15553">
        <v>0</v>
      </c>
      <c r="T15553">
        <v>0</v>
      </c>
      <c r="U15553">
        <v>0</v>
      </c>
      <c r="V15553">
        <v>0</v>
      </c>
      <c r="W15553">
        <v>0</v>
      </c>
      <c r="X15553">
        <v>0</v>
      </c>
      <c r="Y15553">
        <v>0</v>
      </c>
      <c r="Z15553">
        <v>0</v>
      </c>
      <c r="AA15553">
        <v>0</v>
      </c>
      <c r="AB15553">
        <v>0</v>
      </c>
      <c r="AC15553">
        <v>0</v>
      </c>
      <c r="AD15553">
        <v>0</v>
      </c>
      <c r="AE15553">
        <v>0</v>
      </c>
      <c r="AF15553">
        <v>0</v>
      </c>
    </row>
    <row r="15554" spans="1:32">
      <c r="A15554" t="s">
        <v>5318</v>
      </c>
      <c r="B15554" t="s">
        <v>1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</row>
    <row r="15555" spans="1:32">
      <c r="A15555" t="s">
        <v>5319</v>
      </c>
      <c r="B15555" t="s">
        <v>19</v>
      </c>
      <c r="C15555">
        <v>0</v>
      </c>
      <c r="D15555">
        <v>0</v>
      </c>
      <c r="E15555">
        <v>0</v>
      </c>
      <c r="F15555">
        <v>0</v>
      </c>
      <c r="G15555">
        <v>0</v>
      </c>
      <c r="H15555">
        <v>0</v>
      </c>
      <c r="I15555">
        <v>0</v>
      </c>
      <c r="J15555">
        <v>0</v>
      </c>
      <c r="K15555">
        <v>0</v>
      </c>
      <c r="L15555">
        <v>0</v>
      </c>
      <c r="M15555">
        <v>0</v>
      </c>
      <c r="N15555">
        <v>0</v>
      </c>
      <c r="O15555">
        <v>0</v>
      </c>
      <c r="P15555">
        <v>0</v>
      </c>
      <c r="Q15555">
        <v>0</v>
      </c>
      <c r="R15555">
        <v>0</v>
      </c>
      <c r="S15555">
        <v>0</v>
      </c>
      <c r="T15555">
        <v>0</v>
      </c>
      <c r="U15555">
        <v>0</v>
      </c>
      <c r="V15555">
        <v>0</v>
      </c>
      <c r="W15555">
        <v>0</v>
      </c>
      <c r="X15555">
        <v>0</v>
      </c>
      <c r="Y15555">
        <v>0</v>
      </c>
      <c r="Z15555">
        <v>0</v>
      </c>
      <c r="AA15555">
        <v>0</v>
      </c>
      <c r="AB15555">
        <v>0</v>
      </c>
      <c r="AC15555">
        <v>0</v>
      </c>
      <c r="AD15555">
        <v>0</v>
      </c>
      <c r="AE15555">
        <v>0</v>
      </c>
      <c r="AF15555">
        <v>0</v>
      </c>
    </row>
    <row r="15556" spans="1:32">
      <c r="A15556" t="s">
        <v>5320</v>
      </c>
      <c r="B15556" t="s">
        <v>19</v>
      </c>
      <c r="C15556">
        <v>0</v>
      </c>
      <c r="D15556">
        <v>0</v>
      </c>
      <c r="E15556">
        <v>0</v>
      </c>
      <c r="F15556">
        <v>0</v>
      </c>
      <c r="G15556">
        <v>0</v>
      </c>
      <c r="H15556">
        <v>0</v>
      </c>
      <c r="I15556">
        <v>0</v>
      </c>
      <c r="J15556">
        <v>0</v>
      </c>
      <c r="K15556">
        <v>0</v>
      </c>
      <c r="L15556">
        <v>0</v>
      </c>
      <c r="M15556">
        <v>0</v>
      </c>
      <c r="N15556">
        <v>0</v>
      </c>
      <c r="O15556">
        <v>0</v>
      </c>
      <c r="P15556">
        <v>0</v>
      </c>
      <c r="Q15556">
        <v>0</v>
      </c>
      <c r="R15556">
        <v>0</v>
      </c>
      <c r="S15556">
        <v>0</v>
      </c>
      <c r="T15556">
        <v>0</v>
      </c>
      <c r="U15556">
        <v>0</v>
      </c>
      <c r="V15556">
        <v>0</v>
      </c>
      <c r="W15556">
        <v>0</v>
      </c>
      <c r="X15556">
        <v>0</v>
      </c>
      <c r="Y15556">
        <v>0</v>
      </c>
      <c r="Z15556">
        <v>0</v>
      </c>
      <c r="AA15556">
        <v>0</v>
      </c>
      <c r="AB15556">
        <v>0</v>
      </c>
      <c r="AC15556">
        <v>0</v>
      </c>
      <c r="AD15556">
        <v>0</v>
      </c>
      <c r="AE15556">
        <v>0</v>
      </c>
      <c r="AF15556">
        <v>0</v>
      </c>
    </row>
    <row r="15557" spans="1:32">
      <c r="A15557" t="s">
        <v>5321</v>
      </c>
      <c r="B15557" t="s">
        <v>19</v>
      </c>
      <c r="C15557">
        <v>0</v>
      </c>
      <c r="D15557">
        <v>0</v>
      </c>
      <c r="E15557">
        <v>0</v>
      </c>
      <c r="F15557">
        <v>0</v>
      </c>
      <c r="G15557">
        <v>0</v>
      </c>
      <c r="H15557">
        <v>0</v>
      </c>
      <c r="I15557">
        <v>0</v>
      </c>
      <c r="J15557">
        <v>0</v>
      </c>
      <c r="K15557">
        <v>0</v>
      </c>
      <c r="L15557">
        <v>0</v>
      </c>
      <c r="M15557">
        <v>0</v>
      </c>
      <c r="N15557">
        <v>0</v>
      </c>
      <c r="O15557">
        <v>0</v>
      </c>
      <c r="P15557">
        <v>0</v>
      </c>
      <c r="Q15557">
        <v>0</v>
      </c>
      <c r="R15557">
        <v>0</v>
      </c>
      <c r="S15557">
        <v>0</v>
      </c>
      <c r="T15557">
        <v>0</v>
      </c>
      <c r="U15557">
        <v>0</v>
      </c>
      <c r="V15557">
        <v>0</v>
      </c>
      <c r="W15557">
        <v>0</v>
      </c>
      <c r="X15557">
        <v>0</v>
      </c>
      <c r="Y15557">
        <v>0</v>
      </c>
      <c r="Z15557">
        <v>0</v>
      </c>
      <c r="AA15557">
        <v>0</v>
      </c>
      <c r="AB15557">
        <v>0</v>
      </c>
      <c r="AC15557">
        <v>0</v>
      </c>
      <c r="AD15557">
        <v>0</v>
      </c>
      <c r="AE15557">
        <v>0</v>
      </c>
      <c r="AF15557">
        <v>0</v>
      </c>
    </row>
    <row r="15558" spans="1:32">
      <c r="A15558" t="s">
        <v>5322</v>
      </c>
      <c r="B15558" t="s">
        <v>1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</row>
    <row r="15559" spans="1:32">
      <c r="A15559" t="s">
        <v>5323</v>
      </c>
      <c r="B15559" t="s">
        <v>1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</row>
    <row r="15560" spans="1:32">
      <c r="A15560" t="s">
        <v>5324</v>
      </c>
      <c r="B15560" t="s">
        <v>1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</row>
    <row r="15561" spans="1:32">
      <c r="A15561" t="s">
        <v>5325</v>
      </c>
      <c r="B15561" t="s">
        <v>1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</row>
    <row r="15562" spans="1:32">
      <c r="A15562" t="s">
        <v>5326</v>
      </c>
      <c r="B15562" t="s">
        <v>1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</row>
    <row r="15563" spans="1:32">
      <c r="A15563" t="s">
        <v>5327</v>
      </c>
      <c r="B15563" t="s">
        <v>1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</row>
    <row r="15564" spans="1:32">
      <c r="A15564" t="s">
        <v>5328</v>
      </c>
      <c r="B15564" t="s">
        <v>19</v>
      </c>
      <c r="C15564">
        <v>0</v>
      </c>
      <c r="D15564">
        <v>0</v>
      </c>
      <c r="E15564">
        <v>0</v>
      </c>
      <c r="F15564">
        <v>0</v>
      </c>
      <c r="G15564">
        <v>0</v>
      </c>
      <c r="H15564">
        <v>0</v>
      </c>
      <c r="I15564">
        <v>0</v>
      </c>
      <c r="J15564">
        <v>0</v>
      </c>
      <c r="K15564">
        <v>0</v>
      </c>
      <c r="L15564">
        <v>0</v>
      </c>
      <c r="M15564">
        <v>0</v>
      </c>
      <c r="N15564">
        <v>0</v>
      </c>
      <c r="O15564">
        <v>0</v>
      </c>
      <c r="P15564">
        <v>0</v>
      </c>
      <c r="Q15564">
        <v>0</v>
      </c>
      <c r="R15564">
        <v>0</v>
      </c>
      <c r="S15564">
        <v>0</v>
      </c>
      <c r="T15564">
        <v>0</v>
      </c>
      <c r="U15564">
        <v>0</v>
      </c>
      <c r="V15564">
        <v>0</v>
      </c>
      <c r="W15564">
        <v>0</v>
      </c>
      <c r="X15564">
        <v>0</v>
      </c>
      <c r="Y15564">
        <v>0</v>
      </c>
      <c r="Z15564">
        <v>0</v>
      </c>
      <c r="AA15564">
        <v>0</v>
      </c>
      <c r="AB15564">
        <v>0</v>
      </c>
      <c r="AC15564">
        <v>0</v>
      </c>
      <c r="AD15564">
        <v>0</v>
      </c>
      <c r="AE15564">
        <v>0</v>
      </c>
      <c r="AF15564">
        <v>0</v>
      </c>
    </row>
    <row r="15565" spans="1:32">
      <c r="A15565" t="s">
        <v>5329</v>
      </c>
      <c r="B15565" t="s">
        <v>19</v>
      </c>
      <c r="C15565">
        <v>0</v>
      </c>
      <c r="D15565">
        <v>0</v>
      </c>
      <c r="E15565">
        <v>0</v>
      </c>
      <c r="F15565">
        <v>0</v>
      </c>
      <c r="G15565">
        <v>0</v>
      </c>
      <c r="H15565">
        <v>0</v>
      </c>
      <c r="I15565">
        <v>0</v>
      </c>
      <c r="J15565">
        <v>0</v>
      </c>
      <c r="K15565">
        <v>0</v>
      </c>
      <c r="L15565">
        <v>0</v>
      </c>
      <c r="M15565">
        <v>0</v>
      </c>
      <c r="N15565">
        <v>0</v>
      </c>
      <c r="O15565">
        <v>0</v>
      </c>
      <c r="P15565">
        <v>0</v>
      </c>
      <c r="Q15565">
        <v>0</v>
      </c>
      <c r="R15565">
        <v>0</v>
      </c>
      <c r="S15565">
        <v>0</v>
      </c>
      <c r="T15565">
        <v>0</v>
      </c>
      <c r="U15565">
        <v>0</v>
      </c>
      <c r="V15565">
        <v>0</v>
      </c>
      <c r="W15565">
        <v>0</v>
      </c>
      <c r="X15565">
        <v>0</v>
      </c>
      <c r="Y15565">
        <v>0</v>
      </c>
      <c r="Z15565">
        <v>0</v>
      </c>
      <c r="AA15565">
        <v>0</v>
      </c>
      <c r="AB15565">
        <v>0</v>
      </c>
      <c r="AC15565">
        <v>0</v>
      </c>
      <c r="AD15565">
        <v>0</v>
      </c>
      <c r="AE15565">
        <v>0</v>
      </c>
      <c r="AF15565">
        <v>0</v>
      </c>
    </row>
    <row r="15566" spans="1:32">
      <c r="A15566" t="s">
        <v>5330</v>
      </c>
      <c r="B15566" t="s">
        <v>1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</row>
    <row r="15567" spans="1:32">
      <c r="A15567" t="s">
        <v>5331</v>
      </c>
      <c r="B15567" t="s">
        <v>1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</row>
    <row r="15568" spans="1:32">
      <c r="A15568" t="s">
        <v>5332</v>
      </c>
      <c r="B15568" t="s">
        <v>19</v>
      </c>
      <c r="C15568">
        <v>0</v>
      </c>
      <c r="D15568">
        <v>0</v>
      </c>
      <c r="E15568">
        <v>0</v>
      </c>
      <c r="F15568">
        <v>0</v>
      </c>
      <c r="G15568">
        <v>0</v>
      </c>
      <c r="H15568">
        <v>0</v>
      </c>
      <c r="I15568">
        <v>0</v>
      </c>
      <c r="J15568">
        <v>0</v>
      </c>
      <c r="K15568">
        <v>0</v>
      </c>
      <c r="L15568">
        <v>0</v>
      </c>
      <c r="M15568">
        <v>0</v>
      </c>
      <c r="N15568">
        <v>0</v>
      </c>
      <c r="O15568">
        <v>0</v>
      </c>
      <c r="P15568">
        <v>0</v>
      </c>
      <c r="Q15568">
        <v>0</v>
      </c>
      <c r="R15568">
        <v>0</v>
      </c>
      <c r="S15568">
        <v>0</v>
      </c>
      <c r="T15568">
        <v>0</v>
      </c>
      <c r="U15568">
        <v>0</v>
      </c>
      <c r="V15568">
        <v>0</v>
      </c>
      <c r="W15568">
        <v>0</v>
      </c>
      <c r="X15568">
        <v>0</v>
      </c>
      <c r="Y15568">
        <v>0</v>
      </c>
      <c r="Z15568">
        <v>0</v>
      </c>
      <c r="AA15568">
        <v>0</v>
      </c>
      <c r="AB15568">
        <v>0</v>
      </c>
      <c r="AC15568">
        <v>0</v>
      </c>
      <c r="AD15568">
        <v>0</v>
      </c>
      <c r="AE15568">
        <v>0</v>
      </c>
      <c r="AF15568">
        <v>0</v>
      </c>
    </row>
    <row r="15569" spans="1:32">
      <c r="A15569" t="s">
        <v>5333</v>
      </c>
      <c r="B15569" t="s">
        <v>1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</row>
    <row r="15570" spans="1:32">
      <c r="A15570" t="s">
        <v>5334</v>
      </c>
      <c r="B15570" t="s">
        <v>19</v>
      </c>
      <c r="C15570">
        <v>0</v>
      </c>
      <c r="D15570">
        <v>0</v>
      </c>
      <c r="E15570">
        <v>0</v>
      </c>
      <c r="F15570">
        <v>0</v>
      </c>
      <c r="G15570">
        <v>0</v>
      </c>
      <c r="H15570">
        <v>0</v>
      </c>
      <c r="I15570">
        <v>0</v>
      </c>
      <c r="J15570">
        <v>0</v>
      </c>
      <c r="K15570">
        <v>0</v>
      </c>
      <c r="L15570">
        <v>0</v>
      </c>
      <c r="M15570">
        <v>0</v>
      </c>
      <c r="N15570">
        <v>0</v>
      </c>
      <c r="O15570">
        <v>0</v>
      </c>
      <c r="P15570">
        <v>0</v>
      </c>
      <c r="Q15570">
        <v>0</v>
      </c>
      <c r="R15570">
        <v>0</v>
      </c>
      <c r="S15570">
        <v>0</v>
      </c>
      <c r="T15570">
        <v>0</v>
      </c>
      <c r="U15570">
        <v>0</v>
      </c>
      <c r="V15570">
        <v>0</v>
      </c>
      <c r="W15570">
        <v>0</v>
      </c>
      <c r="X15570">
        <v>0</v>
      </c>
      <c r="Y15570">
        <v>0</v>
      </c>
      <c r="Z15570">
        <v>0</v>
      </c>
      <c r="AA15570">
        <v>0</v>
      </c>
      <c r="AB15570">
        <v>0</v>
      </c>
      <c r="AC15570">
        <v>0</v>
      </c>
      <c r="AD15570">
        <v>0</v>
      </c>
      <c r="AE15570">
        <v>0</v>
      </c>
      <c r="AF15570">
        <v>0</v>
      </c>
    </row>
    <row r="15571" spans="1:32">
      <c r="A15571" t="s">
        <v>5335</v>
      </c>
      <c r="B15571" t="s">
        <v>1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</row>
    <row r="15572" spans="1:32">
      <c r="A15572" t="s">
        <v>5336</v>
      </c>
      <c r="B15572" t="s">
        <v>1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</row>
    <row r="15573" spans="1:32">
      <c r="A15573" t="s">
        <v>5337</v>
      </c>
      <c r="B15573" t="s">
        <v>1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</row>
    <row r="15574" spans="1:32">
      <c r="A15574" t="s">
        <v>5338</v>
      </c>
      <c r="B15574" t="s">
        <v>19</v>
      </c>
      <c r="C15574">
        <v>0</v>
      </c>
      <c r="D15574">
        <v>0</v>
      </c>
      <c r="E15574">
        <v>0</v>
      </c>
      <c r="F15574">
        <v>0</v>
      </c>
      <c r="G15574">
        <v>0</v>
      </c>
      <c r="H15574">
        <v>0</v>
      </c>
      <c r="I15574">
        <v>0</v>
      </c>
      <c r="J15574">
        <v>0</v>
      </c>
      <c r="K15574">
        <v>0</v>
      </c>
      <c r="L15574">
        <v>0</v>
      </c>
      <c r="M15574">
        <v>0</v>
      </c>
      <c r="N15574">
        <v>0</v>
      </c>
      <c r="O15574">
        <v>0</v>
      </c>
      <c r="P15574">
        <v>0</v>
      </c>
      <c r="Q15574">
        <v>0</v>
      </c>
      <c r="R15574">
        <v>0</v>
      </c>
      <c r="S15574">
        <v>0</v>
      </c>
      <c r="T15574">
        <v>0</v>
      </c>
      <c r="U15574">
        <v>0</v>
      </c>
      <c r="V15574">
        <v>0</v>
      </c>
      <c r="W15574">
        <v>0</v>
      </c>
      <c r="X15574">
        <v>0</v>
      </c>
      <c r="Y15574">
        <v>0</v>
      </c>
      <c r="Z15574">
        <v>0</v>
      </c>
      <c r="AA15574">
        <v>0</v>
      </c>
      <c r="AB15574">
        <v>0</v>
      </c>
      <c r="AC15574">
        <v>0</v>
      </c>
      <c r="AD15574">
        <v>0</v>
      </c>
      <c r="AE15574">
        <v>0</v>
      </c>
      <c r="AF15574">
        <v>0</v>
      </c>
    </row>
    <row r="15575" spans="1:32">
      <c r="A15575" t="s">
        <v>5339</v>
      </c>
      <c r="B15575" t="s">
        <v>1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</row>
    <row r="15576" spans="1:32">
      <c r="A15576" t="s">
        <v>5340</v>
      </c>
      <c r="B15576" t="s">
        <v>1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</row>
    <row r="15577" spans="1:32">
      <c r="A15577" t="s">
        <v>5341</v>
      </c>
      <c r="B15577" t="s">
        <v>1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</row>
    <row r="15578" spans="1:32">
      <c r="A15578" t="s">
        <v>5342</v>
      </c>
      <c r="B15578" t="s">
        <v>1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</row>
    <row r="15579" spans="1:32">
      <c r="A15579" t="s">
        <v>5343</v>
      </c>
      <c r="B15579" t="s">
        <v>1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</row>
    <row r="15580" spans="1:32">
      <c r="A15580" t="s">
        <v>5344</v>
      </c>
      <c r="B15580" t="s">
        <v>1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</row>
    <row r="15581" spans="1:32">
      <c r="A15581" t="s">
        <v>5345</v>
      </c>
      <c r="B15581" t="s">
        <v>1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</row>
    <row r="15582" spans="1:32">
      <c r="A15582" t="s">
        <v>5346</v>
      </c>
      <c r="B15582" t="s">
        <v>19</v>
      </c>
      <c r="C15582">
        <v>0</v>
      </c>
      <c r="D15582">
        <v>0</v>
      </c>
      <c r="E15582">
        <v>0</v>
      </c>
      <c r="F15582">
        <v>0</v>
      </c>
      <c r="G15582">
        <v>0</v>
      </c>
      <c r="H15582">
        <v>0</v>
      </c>
      <c r="I15582">
        <v>0</v>
      </c>
      <c r="J15582">
        <v>0</v>
      </c>
      <c r="K15582">
        <v>0</v>
      </c>
      <c r="L15582">
        <v>0</v>
      </c>
      <c r="M15582">
        <v>0</v>
      </c>
      <c r="N15582">
        <v>0</v>
      </c>
      <c r="O15582">
        <v>0</v>
      </c>
      <c r="P15582">
        <v>0</v>
      </c>
      <c r="Q15582">
        <v>0</v>
      </c>
      <c r="R15582">
        <v>0</v>
      </c>
      <c r="S15582">
        <v>0</v>
      </c>
      <c r="T15582">
        <v>0</v>
      </c>
      <c r="U15582">
        <v>0</v>
      </c>
      <c r="V15582">
        <v>0</v>
      </c>
      <c r="W15582">
        <v>0</v>
      </c>
      <c r="X15582">
        <v>0</v>
      </c>
      <c r="Y15582">
        <v>0</v>
      </c>
      <c r="Z15582">
        <v>0</v>
      </c>
      <c r="AA15582">
        <v>0</v>
      </c>
      <c r="AB15582">
        <v>0</v>
      </c>
      <c r="AC15582">
        <v>0</v>
      </c>
      <c r="AD15582">
        <v>0</v>
      </c>
      <c r="AE15582">
        <v>0</v>
      </c>
      <c r="AF15582">
        <v>0</v>
      </c>
    </row>
    <row r="15583" spans="1:32">
      <c r="A15583" t="s">
        <v>5347</v>
      </c>
      <c r="B15583" t="s">
        <v>1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</row>
    <row r="15584" spans="1:32">
      <c r="A15584" t="s">
        <v>5348</v>
      </c>
      <c r="B15584" t="s">
        <v>1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</row>
    <row r="15585" spans="1:32">
      <c r="A15585" t="s">
        <v>5349</v>
      </c>
      <c r="B15585" t="s">
        <v>1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</row>
    <row r="15586" spans="1:32">
      <c r="A15586" t="s">
        <v>5350</v>
      </c>
      <c r="B15586" t="s">
        <v>1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</row>
    <row r="15587" spans="1:32">
      <c r="A15587" t="s">
        <v>5351</v>
      </c>
      <c r="B15587" t="s">
        <v>1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</row>
    <row r="15588" spans="1:32">
      <c r="A15588" t="s">
        <v>5352</v>
      </c>
      <c r="B15588" t="s">
        <v>1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</row>
    <row r="15589" spans="1:32">
      <c r="A15589" t="s">
        <v>5353</v>
      </c>
      <c r="B15589" t="s">
        <v>1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</row>
    <row r="15590" spans="1:32">
      <c r="A15590" t="s">
        <v>5354</v>
      </c>
      <c r="B15590" t="s">
        <v>1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</row>
    <row r="15591" spans="1:32">
      <c r="A15591" t="s">
        <v>5355</v>
      </c>
      <c r="B15591" t="s">
        <v>1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</row>
    <row r="15592" spans="1:32">
      <c r="A15592" t="s">
        <v>5356</v>
      </c>
      <c r="B15592" t="s">
        <v>1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</row>
    <row r="15593" spans="1:32">
      <c r="A15593" t="s">
        <v>5357</v>
      </c>
      <c r="B15593" t="s">
        <v>1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</row>
    <row r="15594" spans="1:32">
      <c r="A15594" t="s">
        <v>5358</v>
      </c>
      <c r="B15594" t="s">
        <v>1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</row>
    <row r="15595" spans="1:32">
      <c r="A15595" t="s">
        <v>5359</v>
      </c>
      <c r="B15595" t="s">
        <v>1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</row>
    <row r="15596" spans="1:32">
      <c r="A15596" t="s">
        <v>5360</v>
      </c>
      <c r="B15596" t="s">
        <v>1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</row>
    <row r="15597" spans="1:32">
      <c r="A15597" t="s">
        <v>5361</v>
      </c>
      <c r="B15597" t="s">
        <v>1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</row>
    <row r="15598" spans="1:32">
      <c r="A15598" t="s">
        <v>5362</v>
      </c>
      <c r="B15598" t="s">
        <v>1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</row>
    <row r="15599" spans="1:32">
      <c r="A15599" t="s">
        <v>5363</v>
      </c>
      <c r="B15599" t="s">
        <v>1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</row>
    <row r="15600" spans="1:32">
      <c r="A15600" t="s">
        <v>5364</v>
      </c>
      <c r="B15600" t="s">
        <v>19</v>
      </c>
      <c r="C15600">
        <v>0</v>
      </c>
      <c r="D15600">
        <v>0</v>
      </c>
      <c r="E15600">
        <v>0</v>
      </c>
      <c r="F15600">
        <v>0</v>
      </c>
      <c r="G15600">
        <v>0</v>
      </c>
      <c r="H15600">
        <v>0</v>
      </c>
      <c r="I15600">
        <v>0</v>
      </c>
      <c r="J15600">
        <v>0</v>
      </c>
      <c r="K15600">
        <v>0</v>
      </c>
      <c r="L15600">
        <v>0</v>
      </c>
      <c r="M15600">
        <v>0</v>
      </c>
      <c r="N15600">
        <v>0</v>
      </c>
      <c r="O15600">
        <v>0</v>
      </c>
      <c r="P15600">
        <v>0</v>
      </c>
      <c r="Q15600">
        <v>0</v>
      </c>
      <c r="R15600">
        <v>0</v>
      </c>
      <c r="S15600">
        <v>0</v>
      </c>
      <c r="T15600">
        <v>0</v>
      </c>
      <c r="U15600">
        <v>0</v>
      </c>
      <c r="V15600">
        <v>0</v>
      </c>
      <c r="W15600">
        <v>0</v>
      </c>
      <c r="X15600">
        <v>0</v>
      </c>
      <c r="Y15600">
        <v>0</v>
      </c>
      <c r="Z15600">
        <v>0</v>
      </c>
      <c r="AA15600">
        <v>0</v>
      </c>
      <c r="AB15600">
        <v>0</v>
      </c>
      <c r="AC15600">
        <v>0</v>
      </c>
      <c r="AD15600">
        <v>0</v>
      </c>
      <c r="AE15600">
        <v>0</v>
      </c>
      <c r="AF15600">
        <v>0</v>
      </c>
    </row>
    <row r="15601" spans="1:32">
      <c r="A15601" t="s">
        <v>5365</v>
      </c>
      <c r="B15601" t="s">
        <v>1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</row>
    <row r="15602" spans="1:32">
      <c r="A15602" t="s">
        <v>5366</v>
      </c>
      <c r="B15602" t="s">
        <v>1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</row>
    <row r="15603" spans="1:32">
      <c r="A15603" t="s">
        <v>5367</v>
      </c>
      <c r="B15603" t="s">
        <v>1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</row>
    <row r="15604" spans="1:32">
      <c r="A15604" t="s">
        <v>5368</v>
      </c>
      <c r="B15604" t="s">
        <v>19</v>
      </c>
      <c r="C15604">
        <v>0</v>
      </c>
      <c r="D15604">
        <v>0</v>
      </c>
      <c r="E15604">
        <v>0</v>
      </c>
      <c r="F15604">
        <v>0</v>
      </c>
      <c r="G15604">
        <v>0</v>
      </c>
      <c r="H15604">
        <v>0</v>
      </c>
      <c r="I15604">
        <v>0</v>
      </c>
      <c r="J15604">
        <v>0</v>
      </c>
      <c r="K15604">
        <v>0</v>
      </c>
      <c r="L15604">
        <v>0</v>
      </c>
      <c r="M15604">
        <v>0</v>
      </c>
      <c r="N15604">
        <v>0</v>
      </c>
      <c r="O15604">
        <v>0</v>
      </c>
      <c r="P15604">
        <v>0</v>
      </c>
      <c r="Q15604">
        <v>0</v>
      </c>
      <c r="R15604">
        <v>0</v>
      </c>
      <c r="S15604">
        <v>0</v>
      </c>
      <c r="T15604">
        <v>0</v>
      </c>
      <c r="U15604">
        <v>0</v>
      </c>
      <c r="V15604">
        <v>0</v>
      </c>
      <c r="W15604">
        <v>0</v>
      </c>
      <c r="X15604">
        <v>0</v>
      </c>
      <c r="Y15604">
        <v>0</v>
      </c>
      <c r="Z15604">
        <v>0</v>
      </c>
      <c r="AA15604">
        <v>0</v>
      </c>
      <c r="AB15604">
        <v>0</v>
      </c>
      <c r="AC15604">
        <v>0</v>
      </c>
      <c r="AD15604">
        <v>0</v>
      </c>
      <c r="AE15604">
        <v>0</v>
      </c>
      <c r="AF15604">
        <v>0</v>
      </c>
    </row>
    <row r="15605" spans="1:32">
      <c r="A15605" t="s">
        <v>5369</v>
      </c>
      <c r="B15605" t="s">
        <v>1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</row>
    <row r="15606" spans="1:32">
      <c r="A15606" t="s">
        <v>5370</v>
      </c>
      <c r="B15606" t="s">
        <v>1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</row>
    <row r="15607" spans="1:32">
      <c r="A15607" t="s">
        <v>5371</v>
      </c>
      <c r="B15607" t="s">
        <v>1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</row>
    <row r="15608" spans="1:32">
      <c r="A15608" t="s">
        <v>5372</v>
      </c>
      <c r="B15608" t="s">
        <v>1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</row>
    <row r="15609" spans="1:32">
      <c r="A15609" t="s">
        <v>5373</v>
      </c>
      <c r="B15609" t="s">
        <v>1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</row>
    <row r="15610" spans="1:32">
      <c r="A15610" t="s">
        <v>5374</v>
      </c>
      <c r="B15610" t="s">
        <v>1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</row>
    <row r="15611" spans="1:32">
      <c r="A15611" t="s">
        <v>5375</v>
      </c>
      <c r="B15611" t="s">
        <v>1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</row>
    <row r="15612" spans="1:32">
      <c r="A15612" t="s">
        <v>5376</v>
      </c>
      <c r="B15612" t="s">
        <v>19</v>
      </c>
      <c r="C15612">
        <v>0</v>
      </c>
      <c r="D15612">
        <v>0</v>
      </c>
      <c r="E15612">
        <v>0</v>
      </c>
      <c r="F15612">
        <v>0</v>
      </c>
      <c r="G15612">
        <v>0</v>
      </c>
      <c r="H15612">
        <v>0</v>
      </c>
      <c r="I15612">
        <v>0</v>
      </c>
      <c r="J15612">
        <v>0</v>
      </c>
      <c r="K15612">
        <v>0</v>
      </c>
      <c r="L15612">
        <v>0</v>
      </c>
      <c r="M15612">
        <v>0</v>
      </c>
      <c r="N15612">
        <v>0</v>
      </c>
      <c r="O15612">
        <v>0</v>
      </c>
      <c r="P15612">
        <v>0</v>
      </c>
      <c r="Q15612">
        <v>0</v>
      </c>
      <c r="R15612">
        <v>0</v>
      </c>
      <c r="S15612">
        <v>0</v>
      </c>
      <c r="T15612">
        <v>0</v>
      </c>
      <c r="U15612">
        <v>0</v>
      </c>
      <c r="V15612">
        <v>0</v>
      </c>
      <c r="W15612">
        <v>0</v>
      </c>
      <c r="X15612">
        <v>0</v>
      </c>
      <c r="Y15612">
        <v>0</v>
      </c>
      <c r="Z15612">
        <v>0</v>
      </c>
      <c r="AA15612">
        <v>0</v>
      </c>
      <c r="AB15612">
        <v>0</v>
      </c>
      <c r="AC15612">
        <v>0</v>
      </c>
      <c r="AD15612">
        <v>0</v>
      </c>
      <c r="AE15612">
        <v>0</v>
      </c>
      <c r="AF15612">
        <v>0</v>
      </c>
    </row>
    <row r="15613" spans="1:32">
      <c r="A15613" t="s">
        <v>5377</v>
      </c>
      <c r="B15613" t="s">
        <v>19</v>
      </c>
      <c r="C15613">
        <v>0</v>
      </c>
      <c r="D15613">
        <v>0</v>
      </c>
      <c r="E15613">
        <v>0</v>
      </c>
      <c r="F15613">
        <v>0</v>
      </c>
      <c r="G15613">
        <v>0</v>
      </c>
      <c r="H15613">
        <v>0</v>
      </c>
      <c r="I15613">
        <v>0</v>
      </c>
      <c r="J15613">
        <v>0</v>
      </c>
      <c r="K15613">
        <v>0</v>
      </c>
      <c r="L15613">
        <v>0</v>
      </c>
      <c r="M15613">
        <v>0</v>
      </c>
      <c r="N15613">
        <v>0</v>
      </c>
      <c r="O15613">
        <v>0</v>
      </c>
      <c r="P15613">
        <v>0</v>
      </c>
      <c r="Q15613">
        <v>0</v>
      </c>
      <c r="R15613">
        <v>0</v>
      </c>
      <c r="S15613">
        <v>0</v>
      </c>
      <c r="T15613">
        <v>0</v>
      </c>
      <c r="U15613">
        <v>0</v>
      </c>
      <c r="V15613">
        <v>0</v>
      </c>
      <c r="W15613">
        <v>0</v>
      </c>
      <c r="X15613">
        <v>0</v>
      </c>
      <c r="Y15613">
        <v>0</v>
      </c>
      <c r="Z15613">
        <v>0</v>
      </c>
      <c r="AA15613">
        <v>0</v>
      </c>
      <c r="AB15613">
        <v>0</v>
      </c>
      <c r="AC15613">
        <v>0</v>
      </c>
      <c r="AD15613">
        <v>0</v>
      </c>
      <c r="AE15613">
        <v>0</v>
      </c>
      <c r="AF15613">
        <v>0</v>
      </c>
    </row>
    <row r="15614" spans="1:32">
      <c r="A15614" t="s">
        <v>5378</v>
      </c>
      <c r="B15614" t="s">
        <v>1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</row>
    <row r="15615" spans="1:32">
      <c r="A15615" t="s">
        <v>5379</v>
      </c>
      <c r="B15615" t="s">
        <v>19</v>
      </c>
      <c r="C15615">
        <v>0</v>
      </c>
      <c r="D15615">
        <v>0</v>
      </c>
      <c r="E15615">
        <v>0</v>
      </c>
      <c r="F15615">
        <v>0</v>
      </c>
      <c r="G15615">
        <v>0</v>
      </c>
      <c r="H15615">
        <v>0</v>
      </c>
      <c r="I15615">
        <v>0</v>
      </c>
      <c r="J15615">
        <v>0</v>
      </c>
      <c r="K15615">
        <v>0</v>
      </c>
      <c r="L15615">
        <v>0</v>
      </c>
      <c r="M15615">
        <v>0</v>
      </c>
      <c r="N15615">
        <v>0</v>
      </c>
      <c r="O15615">
        <v>0</v>
      </c>
      <c r="P15615">
        <v>0</v>
      </c>
      <c r="Q15615">
        <v>0</v>
      </c>
      <c r="R15615">
        <v>0</v>
      </c>
      <c r="S15615">
        <v>0</v>
      </c>
      <c r="T15615">
        <v>0</v>
      </c>
      <c r="U15615">
        <v>0</v>
      </c>
      <c r="V15615">
        <v>0</v>
      </c>
      <c r="W15615">
        <v>0</v>
      </c>
      <c r="X15615">
        <v>0</v>
      </c>
      <c r="Y15615">
        <v>0</v>
      </c>
      <c r="Z15615">
        <v>0</v>
      </c>
      <c r="AA15615">
        <v>0</v>
      </c>
      <c r="AB15615">
        <v>0</v>
      </c>
      <c r="AC15615">
        <v>0</v>
      </c>
      <c r="AD15615">
        <v>0</v>
      </c>
      <c r="AE15615">
        <v>0</v>
      </c>
      <c r="AF15615">
        <v>0</v>
      </c>
    </row>
    <row r="15616" spans="1:32">
      <c r="A15616" t="s">
        <v>5380</v>
      </c>
      <c r="B15616" t="s">
        <v>19</v>
      </c>
      <c r="C15616">
        <v>0</v>
      </c>
      <c r="D15616">
        <v>0</v>
      </c>
      <c r="E15616">
        <v>0</v>
      </c>
      <c r="F15616">
        <v>0</v>
      </c>
      <c r="G15616">
        <v>0</v>
      </c>
      <c r="H15616">
        <v>0</v>
      </c>
      <c r="I15616">
        <v>0</v>
      </c>
      <c r="J15616">
        <v>0</v>
      </c>
      <c r="K15616">
        <v>0</v>
      </c>
      <c r="L15616">
        <v>0</v>
      </c>
      <c r="M15616">
        <v>0</v>
      </c>
      <c r="N15616">
        <v>0</v>
      </c>
      <c r="O15616">
        <v>0</v>
      </c>
      <c r="P15616">
        <v>0</v>
      </c>
      <c r="Q15616">
        <v>0</v>
      </c>
      <c r="R15616">
        <v>0</v>
      </c>
      <c r="S15616">
        <v>0</v>
      </c>
      <c r="T15616">
        <v>0</v>
      </c>
      <c r="U15616">
        <v>0</v>
      </c>
      <c r="V15616">
        <v>0</v>
      </c>
      <c r="W15616">
        <v>0</v>
      </c>
      <c r="X15616">
        <v>0</v>
      </c>
      <c r="Y15616">
        <v>0</v>
      </c>
      <c r="Z15616">
        <v>0</v>
      </c>
      <c r="AA15616">
        <v>0</v>
      </c>
      <c r="AB15616">
        <v>0</v>
      </c>
      <c r="AC15616">
        <v>0</v>
      </c>
      <c r="AD15616">
        <v>0</v>
      </c>
      <c r="AE15616">
        <v>0</v>
      </c>
      <c r="AF15616">
        <v>0</v>
      </c>
    </row>
    <row r="15617" spans="1:32">
      <c r="A15617" t="s">
        <v>5381</v>
      </c>
      <c r="B15617" t="s">
        <v>19</v>
      </c>
      <c r="C15617">
        <v>0</v>
      </c>
      <c r="D15617">
        <v>0</v>
      </c>
      <c r="E15617">
        <v>0</v>
      </c>
      <c r="F15617">
        <v>0</v>
      </c>
      <c r="G15617">
        <v>0</v>
      </c>
      <c r="H15617">
        <v>0</v>
      </c>
      <c r="I15617">
        <v>0</v>
      </c>
      <c r="J15617">
        <v>0</v>
      </c>
      <c r="K15617">
        <v>0</v>
      </c>
      <c r="L15617">
        <v>0</v>
      </c>
      <c r="M15617">
        <v>0</v>
      </c>
      <c r="N15617">
        <v>0</v>
      </c>
      <c r="O15617">
        <v>0</v>
      </c>
      <c r="P15617">
        <v>0</v>
      </c>
      <c r="Q15617">
        <v>0</v>
      </c>
      <c r="R15617">
        <v>0</v>
      </c>
      <c r="S15617">
        <v>0</v>
      </c>
      <c r="T15617">
        <v>0</v>
      </c>
      <c r="U15617">
        <v>0</v>
      </c>
      <c r="V15617">
        <v>0</v>
      </c>
      <c r="W15617">
        <v>0</v>
      </c>
      <c r="X15617">
        <v>0</v>
      </c>
      <c r="Y15617">
        <v>0</v>
      </c>
      <c r="Z15617">
        <v>0</v>
      </c>
      <c r="AA15617">
        <v>0</v>
      </c>
      <c r="AB15617">
        <v>0</v>
      </c>
      <c r="AC15617">
        <v>0</v>
      </c>
      <c r="AD15617">
        <v>0</v>
      </c>
      <c r="AE15617">
        <v>0</v>
      </c>
      <c r="AF15617">
        <v>0</v>
      </c>
    </row>
    <row r="15618" spans="1:32">
      <c r="A15618" t="s">
        <v>5382</v>
      </c>
      <c r="B15618" t="s">
        <v>1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</row>
    <row r="15619" spans="1:32">
      <c r="A15619" t="s">
        <v>5383</v>
      </c>
      <c r="B15619" t="s">
        <v>1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</row>
    <row r="15620" spans="1:32">
      <c r="A15620" t="s">
        <v>5384</v>
      </c>
      <c r="B15620" t="s">
        <v>1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</row>
    <row r="15621" spans="1:32">
      <c r="A15621" t="s">
        <v>5385</v>
      </c>
      <c r="B15621" t="s">
        <v>1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</row>
    <row r="15622" spans="1:32">
      <c r="A15622" t="s">
        <v>5386</v>
      </c>
      <c r="B15622" t="s">
        <v>1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</row>
    <row r="15623" spans="1:32">
      <c r="A15623" t="s">
        <v>5387</v>
      </c>
      <c r="B15623" t="s">
        <v>1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</row>
    <row r="15624" spans="1:32">
      <c r="A15624" t="s">
        <v>5388</v>
      </c>
      <c r="B15624" t="s">
        <v>19</v>
      </c>
      <c r="C15624">
        <v>0</v>
      </c>
      <c r="D15624">
        <v>0</v>
      </c>
      <c r="E15624">
        <v>0</v>
      </c>
      <c r="F15624">
        <v>0</v>
      </c>
      <c r="G15624">
        <v>0</v>
      </c>
      <c r="H15624">
        <v>0</v>
      </c>
      <c r="I15624">
        <v>0</v>
      </c>
      <c r="J15624">
        <v>0</v>
      </c>
      <c r="K15624">
        <v>0</v>
      </c>
      <c r="L15624">
        <v>0</v>
      </c>
      <c r="M15624">
        <v>0</v>
      </c>
      <c r="N15624">
        <v>0</v>
      </c>
      <c r="O15624">
        <v>0</v>
      </c>
      <c r="P15624">
        <v>0</v>
      </c>
      <c r="Q15624">
        <v>0</v>
      </c>
      <c r="R15624">
        <v>0</v>
      </c>
      <c r="S15624">
        <v>0</v>
      </c>
      <c r="T15624">
        <v>0</v>
      </c>
      <c r="U15624">
        <v>0</v>
      </c>
      <c r="V15624">
        <v>0</v>
      </c>
      <c r="W15624">
        <v>0</v>
      </c>
      <c r="X15624">
        <v>0</v>
      </c>
      <c r="Y15624">
        <v>0</v>
      </c>
      <c r="Z15624">
        <v>0</v>
      </c>
      <c r="AA15624">
        <v>0</v>
      </c>
      <c r="AB15624">
        <v>0</v>
      </c>
      <c r="AC15624">
        <v>0</v>
      </c>
      <c r="AD15624">
        <v>0</v>
      </c>
      <c r="AE15624">
        <v>0</v>
      </c>
      <c r="AF15624">
        <v>0</v>
      </c>
    </row>
    <row r="15625" spans="1:32">
      <c r="A15625" t="s">
        <v>5389</v>
      </c>
      <c r="B15625" t="s">
        <v>19</v>
      </c>
      <c r="C15625">
        <v>0</v>
      </c>
      <c r="D15625">
        <v>0</v>
      </c>
      <c r="E15625">
        <v>0</v>
      </c>
      <c r="F15625">
        <v>0</v>
      </c>
      <c r="G15625">
        <v>0</v>
      </c>
      <c r="H15625">
        <v>0</v>
      </c>
      <c r="I15625">
        <v>0</v>
      </c>
      <c r="J15625">
        <v>0</v>
      </c>
      <c r="K15625">
        <v>0</v>
      </c>
      <c r="L15625">
        <v>0</v>
      </c>
      <c r="M15625">
        <v>0</v>
      </c>
      <c r="N15625">
        <v>0</v>
      </c>
      <c r="O15625">
        <v>0</v>
      </c>
      <c r="P15625">
        <v>0</v>
      </c>
      <c r="Q15625">
        <v>0</v>
      </c>
      <c r="R15625">
        <v>0</v>
      </c>
      <c r="S15625">
        <v>0</v>
      </c>
      <c r="T15625">
        <v>0</v>
      </c>
      <c r="U15625">
        <v>0</v>
      </c>
      <c r="V15625">
        <v>0</v>
      </c>
      <c r="W15625">
        <v>0</v>
      </c>
      <c r="X15625">
        <v>0</v>
      </c>
      <c r="Y15625">
        <v>0</v>
      </c>
      <c r="Z15625">
        <v>0</v>
      </c>
      <c r="AA15625">
        <v>0</v>
      </c>
      <c r="AB15625">
        <v>0</v>
      </c>
      <c r="AC15625">
        <v>0</v>
      </c>
      <c r="AD15625">
        <v>0</v>
      </c>
      <c r="AE15625">
        <v>0</v>
      </c>
      <c r="AF15625">
        <v>0</v>
      </c>
    </row>
    <row r="15626" spans="1:32">
      <c r="A15626" t="s">
        <v>5390</v>
      </c>
      <c r="B15626" t="s">
        <v>1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</row>
    <row r="15627" spans="1:32">
      <c r="A15627" t="s">
        <v>5391</v>
      </c>
      <c r="B15627" t="s">
        <v>1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</row>
    <row r="15628" spans="1:32">
      <c r="A15628" t="s">
        <v>5392</v>
      </c>
      <c r="B15628" t="s">
        <v>19</v>
      </c>
      <c r="C15628">
        <v>0</v>
      </c>
      <c r="D15628">
        <v>0</v>
      </c>
      <c r="E15628">
        <v>0</v>
      </c>
      <c r="F15628">
        <v>0</v>
      </c>
      <c r="G15628">
        <v>0</v>
      </c>
      <c r="H15628">
        <v>0</v>
      </c>
      <c r="I15628">
        <v>0</v>
      </c>
      <c r="J15628">
        <v>0</v>
      </c>
      <c r="K15628">
        <v>0</v>
      </c>
      <c r="L15628">
        <v>0</v>
      </c>
      <c r="M15628">
        <v>0</v>
      </c>
      <c r="N15628">
        <v>0</v>
      </c>
      <c r="O15628">
        <v>0</v>
      </c>
      <c r="P15628">
        <v>0</v>
      </c>
      <c r="Q15628">
        <v>0</v>
      </c>
      <c r="R15628">
        <v>0</v>
      </c>
      <c r="S15628">
        <v>0</v>
      </c>
      <c r="T15628">
        <v>0</v>
      </c>
      <c r="U15628">
        <v>0</v>
      </c>
      <c r="V15628">
        <v>0</v>
      </c>
      <c r="W15628">
        <v>0</v>
      </c>
      <c r="X15628">
        <v>0</v>
      </c>
      <c r="Y15628">
        <v>0</v>
      </c>
      <c r="Z15628">
        <v>0</v>
      </c>
      <c r="AA15628">
        <v>0</v>
      </c>
      <c r="AB15628">
        <v>0</v>
      </c>
      <c r="AC15628">
        <v>0</v>
      </c>
      <c r="AD15628">
        <v>0</v>
      </c>
      <c r="AE15628">
        <v>0</v>
      </c>
      <c r="AF15628">
        <v>0</v>
      </c>
    </row>
    <row r="15629" spans="1:32">
      <c r="A15629" t="s">
        <v>5393</v>
      </c>
      <c r="B15629" t="s">
        <v>19</v>
      </c>
      <c r="C15629">
        <v>0</v>
      </c>
      <c r="D15629">
        <v>0</v>
      </c>
      <c r="E15629">
        <v>0</v>
      </c>
      <c r="F15629">
        <v>0</v>
      </c>
      <c r="G15629">
        <v>0</v>
      </c>
      <c r="H15629">
        <v>0</v>
      </c>
      <c r="I15629">
        <v>0</v>
      </c>
      <c r="J15629">
        <v>0</v>
      </c>
      <c r="K15629">
        <v>0</v>
      </c>
      <c r="L15629">
        <v>0</v>
      </c>
      <c r="M15629">
        <v>0</v>
      </c>
      <c r="N15629">
        <v>0</v>
      </c>
      <c r="O15629">
        <v>0</v>
      </c>
      <c r="P15629">
        <v>0</v>
      </c>
      <c r="Q15629">
        <v>0</v>
      </c>
      <c r="R15629">
        <v>0</v>
      </c>
      <c r="S15629">
        <v>0</v>
      </c>
      <c r="T15629">
        <v>0</v>
      </c>
      <c r="U15629">
        <v>0</v>
      </c>
      <c r="V15629">
        <v>0</v>
      </c>
      <c r="W15629">
        <v>0</v>
      </c>
      <c r="X15629">
        <v>0</v>
      </c>
      <c r="Y15629">
        <v>0</v>
      </c>
      <c r="Z15629">
        <v>0</v>
      </c>
      <c r="AA15629">
        <v>0</v>
      </c>
      <c r="AB15629">
        <v>0</v>
      </c>
      <c r="AC15629">
        <v>0</v>
      </c>
      <c r="AD15629">
        <v>0</v>
      </c>
      <c r="AE15629">
        <v>0</v>
      </c>
      <c r="AF15629">
        <v>0</v>
      </c>
    </row>
    <row r="15630" spans="1:32">
      <c r="A15630" t="s">
        <v>5394</v>
      </c>
      <c r="B15630" t="s">
        <v>1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</row>
    <row r="15631" spans="1:32">
      <c r="A15631" t="s">
        <v>5395</v>
      </c>
      <c r="B15631" t="s">
        <v>1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</row>
    <row r="15632" spans="1:32">
      <c r="A15632" t="s">
        <v>5396</v>
      </c>
      <c r="B15632" t="s">
        <v>1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</row>
    <row r="15633" spans="1:32">
      <c r="A15633" t="s">
        <v>5397</v>
      </c>
      <c r="B15633" t="s">
        <v>1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</row>
    <row r="15634" spans="1:32">
      <c r="A15634" t="s">
        <v>5398</v>
      </c>
      <c r="B15634" t="s">
        <v>19</v>
      </c>
      <c r="C15634">
        <v>0</v>
      </c>
      <c r="D15634">
        <v>0</v>
      </c>
      <c r="E15634">
        <v>0</v>
      </c>
      <c r="F15634">
        <v>0</v>
      </c>
      <c r="G15634">
        <v>0</v>
      </c>
      <c r="H15634">
        <v>0</v>
      </c>
      <c r="I15634">
        <v>0</v>
      </c>
      <c r="J15634">
        <v>0</v>
      </c>
      <c r="K15634">
        <v>0</v>
      </c>
      <c r="L15634">
        <v>0</v>
      </c>
      <c r="M15634">
        <v>0</v>
      </c>
      <c r="N15634">
        <v>0</v>
      </c>
      <c r="O15634">
        <v>0</v>
      </c>
      <c r="P15634">
        <v>0</v>
      </c>
      <c r="Q15634">
        <v>0</v>
      </c>
      <c r="R15634">
        <v>0</v>
      </c>
      <c r="S15634">
        <v>0</v>
      </c>
      <c r="T15634">
        <v>0</v>
      </c>
      <c r="U15634">
        <v>0</v>
      </c>
      <c r="V15634">
        <v>0</v>
      </c>
      <c r="W15634">
        <v>0</v>
      </c>
      <c r="X15634">
        <v>0</v>
      </c>
      <c r="Y15634">
        <v>0</v>
      </c>
      <c r="Z15634">
        <v>0</v>
      </c>
      <c r="AA15634">
        <v>0</v>
      </c>
      <c r="AB15634">
        <v>0</v>
      </c>
      <c r="AC15634">
        <v>0</v>
      </c>
      <c r="AD15634">
        <v>0</v>
      </c>
      <c r="AE15634">
        <v>0</v>
      </c>
      <c r="AF15634">
        <v>0</v>
      </c>
    </row>
    <row r="15635" spans="1:32">
      <c r="A15635" t="s">
        <v>5399</v>
      </c>
      <c r="B15635" t="s">
        <v>19</v>
      </c>
      <c r="C15635">
        <v>0</v>
      </c>
      <c r="D15635">
        <v>0</v>
      </c>
      <c r="E15635">
        <v>0</v>
      </c>
      <c r="F15635">
        <v>0</v>
      </c>
      <c r="G15635">
        <v>0</v>
      </c>
      <c r="H15635">
        <v>0</v>
      </c>
      <c r="I15635">
        <v>0</v>
      </c>
      <c r="J15635">
        <v>0</v>
      </c>
      <c r="K15635">
        <v>0</v>
      </c>
      <c r="L15635">
        <v>0</v>
      </c>
      <c r="M15635">
        <v>0</v>
      </c>
      <c r="N15635">
        <v>0</v>
      </c>
      <c r="O15635">
        <v>0</v>
      </c>
      <c r="P15635">
        <v>0</v>
      </c>
      <c r="Q15635">
        <v>0</v>
      </c>
      <c r="R15635">
        <v>0</v>
      </c>
      <c r="S15635">
        <v>0</v>
      </c>
      <c r="T15635">
        <v>0</v>
      </c>
      <c r="U15635">
        <v>0</v>
      </c>
      <c r="V15635">
        <v>0</v>
      </c>
      <c r="W15635">
        <v>0</v>
      </c>
      <c r="X15635">
        <v>0</v>
      </c>
      <c r="Y15635">
        <v>0</v>
      </c>
      <c r="Z15635">
        <v>0</v>
      </c>
      <c r="AA15635">
        <v>0</v>
      </c>
      <c r="AB15635">
        <v>0</v>
      </c>
      <c r="AC15635">
        <v>0</v>
      </c>
      <c r="AD15635">
        <v>0</v>
      </c>
      <c r="AE15635">
        <v>0</v>
      </c>
      <c r="AF15635">
        <v>0</v>
      </c>
    </row>
    <row r="15636" spans="1:32">
      <c r="A15636" t="s">
        <v>5400</v>
      </c>
      <c r="B15636" t="s">
        <v>1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</row>
    <row r="15637" spans="1:32">
      <c r="A15637" t="s">
        <v>5401</v>
      </c>
      <c r="B15637" t="s">
        <v>1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</row>
    <row r="15638" spans="1:32">
      <c r="A15638" t="s">
        <v>5402</v>
      </c>
      <c r="B15638" t="s">
        <v>1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</row>
    <row r="15639" spans="1:32">
      <c r="A15639" t="s">
        <v>5403</v>
      </c>
      <c r="B15639" t="s">
        <v>1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</row>
    <row r="15640" spans="1:32">
      <c r="A15640" t="s">
        <v>5404</v>
      </c>
      <c r="B15640" t="s">
        <v>1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</row>
    <row r="15641" spans="1:32">
      <c r="A15641" t="s">
        <v>5405</v>
      </c>
      <c r="B15641" t="s">
        <v>1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</row>
    <row r="15642" spans="1:32">
      <c r="A15642" t="s">
        <v>5406</v>
      </c>
      <c r="B15642" t="s">
        <v>19</v>
      </c>
      <c r="C15642">
        <v>0</v>
      </c>
      <c r="D15642">
        <v>0</v>
      </c>
      <c r="E15642">
        <v>0</v>
      </c>
      <c r="F15642">
        <v>0</v>
      </c>
      <c r="G15642">
        <v>0</v>
      </c>
      <c r="H15642">
        <v>0</v>
      </c>
      <c r="I15642">
        <v>0</v>
      </c>
      <c r="J15642">
        <v>0</v>
      </c>
      <c r="K15642">
        <v>0</v>
      </c>
      <c r="L15642">
        <v>0</v>
      </c>
      <c r="M15642">
        <v>0</v>
      </c>
      <c r="N15642">
        <v>0</v>
      </c>
      <c r="O15642">
        <v>0</v>
      </c>
      <c r="P15642">
        <v>0</v>
      </c>
      <c r="Q15642">
        <v>0</v>
      </c>
      <c r="R15642">
        <v>0</v>
      </c>
      <c r="S15642">
        <v>0</v>
      </c>
      <c r="T15642">
        <v>0</v>
      </c>
      <c r="U15642">
        <v>0</v>
      </c>
      <c r="V15642">
        <v>0</v>
      </c>
      <c r="W15642">
        <v>0</v>
      </c>
      <c r="X15642">
        <v>0</v>
      </c>
      <c r="Y15642">
        <v>0</v>
      </c>
      <c r="Z15642">
        <v>0</v>
      </c>
      <c r="AA15642">
        <v>0</v>
      </c>
      <c r="AB15642">
        <v>0</v>
      </c>
      <c r="AC15642">
        <v>0</v>
      </c>
      <c r="AD15642">
        <v>0</v>
      </c>
      <c r="AE15642">
        <v>0</v>
      </c>
      <c r="AF15642">
        <v>0</v>
      </c>
    </row>
    <row r="15643" spans="1:32">
      <c r="A15643" t="s">
        <v>5407</v>
      </c>
      <c r="B15643" t="s">
        <v>1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</row>
    <row r="15644" spans="1:32">
      <c r="A15644" t="s">
        <v>5408</v>
      </c>
      <c r="B15644" t="s">
        <v>1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</row>
    <row r="15645" spans="1:32">
      <c r="A15645" t="s">
        <v>5409</v>
      </c>
      <c r="B15645" t="s">
        <v>1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</row>
    <row r="15646" spans="1:32">
      <c r="A15646" t="s">
        <v>5410</v>
      </c>
      <c r="B15646" t="s">
        <v>1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</row>
    <row r="15647" spans="1:32">
      <c r="A15647" t="s">
        <v>5411</v>
      </c>
      <c r="B15647" t="s">
        <v>1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</row>
    <row r="15648" spans="1:32">
      <c r="A15648" t="s">
        <v>5412</v>
      </c>
      <c r="B15648" t="s">
        <v>1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</row>
    <row r="15649" spans="1:32">
      <c r="A15649" t="s">
        <v>5413</v>
      </c>
      <c r="B15649" t="s">
        <v>1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</row>
    <row r="15650" spans="1:32">
      <c r="A15650" t="s">
        <v>5414</v>
      </c>
      <c r="B15650" t="s">
        <v>1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</row>
    <row r="15651" spans="1:32">
      <c r="A15651" t="s">
        <v>5415</v>
      </c>
      <c r="B15651" t="s">
        <v>1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</row>
    <row r="15652" spans="1:32">
      <c r="A15652" t="s">
        <v>5416</v>
      </c>
      <c r="B15652" t="s">
        <v>1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</row>
    <row r="15653" spans="1:32">
      <c r="A15653" t="s">
        <v>5417</v>
      </c>
      <c r="B15653" t="s">
        <v>1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</row>
    <row r="15654" spans="1:32">
      <c r="A15654" t="s">
        <v>5418</v>
      </c>
      <c r="B15654" t="s">
        <v>1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</row>
    <row r="15655" spans="1:32">
      <c r="A15655" t="s">
        <v>5419</v>
      </c>
      <c r="B15655" t="s">
        <v>1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</row>
    <row r="15656" spans="1:32">
      <c r="A15656" t="s">
        <v>5420</v>
      </c>
      <c r="B15656" t="s">
        <v>1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</row>
    <row r="15657" spans="1:32">
      <c r="A15657" t="s">
        <v>5421</v>
      </c>
      <c r="B15657" t="s">
        <v>1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</row>
    <row r="15658" spans="1:32">
      <c r="A15658" t="s">
        <v>5422</v>
      </c>
      <c r="B15658" t="s">
        <v>1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</row>
    <row r="15659" spans="1:32">
      <c r="A15659" t="s">
        <v>5423</v>
      </c>
      <c r="B15659" t="s">
        <v>1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</row>
    <row r="15660" spans="1:32">
      <c r="A15660" t="s">
        <v>5424</v>
      </c>
      <c r="B15660" t="s">
        <v>19</v>
      </c>
      <c r="C15660">
        <v>0</v>
      </c>
      <c r="D15660">
        <v>0</v>
      </c>
      <c r="E15660">
        <v>0</v>
      </c>
      <c r="F15660">
        <v>0</v>
      </c>
      <c r="G15660">
        <v>0</v>
      </c>
      <c r="H15660">
        <v>0</v>
      </c>
      <c r="I15660">
        <v>0</v>
      </c>
      <c r="J15660">
        <v>0</v>
      </c>
      <c r="K15660">
        <v>0</v>
      </c>
      <c r="L15660">
        <v>0</v>
      </c>
      <c r="M15660">
        <v>0</v>
      </c>
      <c r="N15660">
        <v>0</v>
      </c>
      <c r="O15660">
        <v>0</v>
      </c>
      <c r="P15660">
        <v>0</v>
      </c>
      <c r="Q15660">
        <v>0</v>
      </c>
      <c r="R15660">
        <v>0</v>
      </c>
      <c r="S15660">
        <v>0</v>
      </c>
      <c r="T15660">
        <v>0</v>
      </c>
      <c r="U15660">
        <v>0</v>
      </c>
      <c r="V15660">
        <v>0</v>
      </c>
      <c r="W15660">
        <v>0</v>
      </c>
      <c r="X15660">
        <v>0</v>
      </c>
      <c r="Y15660">
        <v>0</v>
      </c>
      <c r="Z15660">
        <v>0</v>
      </c>
      <c r="AA15660">
        <v>0</v>
      </c>
      <c r="AB15660">
        <v>0</v>
      </c>
      <c r="AC15660">
        <v>0</v>
      </c>
      <c r="AD15660">
        <v>0</v>
      </c>
      <c r="AE15660">
        <v>0</v>
      </c>
      <c r="AF15660">
        <v>0</v>
      </c>
    </row>
    <row r="15661" spans="1:32">
      <c r="A15661" t="s">
        <v>5425</v>
      </c>
      <c r="B15661" t="s">
        <v>1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</row>
    <row r="15662" spans="1:32">
      <c r="A15662" t="s">
        <v>5426</v>
      </c>
      <c r="B15662" t="s">
        <v>1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</row>
    <row r="15663" spans="1:32">
      <c r="A15663" t="s">
        <v>5427</v>
      </c>
      <c r="B15663" t="s">
        <v>1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</row>
    <row r="15664" spans="1:32">
      <c r="A15664" t="s">
        <v>5428</v>
      </c>
      <c r="B15664" t="s">
        <v>1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</row>
    <row r="15665" spans="1:32">
      <c r="A15665" t="s">
        <v>5429</v>
      </c>
      <c r="B15665" t="s">
        <v>1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</row>
    <row r="15666" spans="1:32">
      <c r="A15666" t="s">
        <v>5430</v>
      </c>
      <c r="B15666" t="s">
        <v>1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</row>
    <row r="15667" spans="1:32">
      <c r="A15667" t="s">
        <v>5431</v>
      </c>
      <c r="B15667" t="s">
        <v>1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</row>
    <row r="15668" spans="1:32">
      <c r="A15668" t="s">
        <v>5432</v>
      </c>
      <c r="B15668" t="s">
        <v>1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</row>
    <row r="15669" spans="1:32">
      <c r="A15669" t="s">
        <v>5433</v>
      </c>
      <c r="B15669" t="s">
        <v>1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</row>
    <row r="15670" spans="1:32">
      <c r="A15670" t="s">
        <v>5434</v>
      </c>
      <c r="B15670" t="s">
        <v>1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</row>
    <row r="15671" spans="1:32">
      <c r="A15671" t="s">
        <v>5435</v>
      </c>
      <c r="B15671" t="s">
        <v>1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</row>
    <row r="15672" spans="1:32">
      <c r="A15672" t="s">
        <v>5436</v>
      </c>
      <c r="B15672" t="s">
        <v>19</v>
      </c>
      <c r="C15672">
        <v>0</v>
      </c>
      <c r="D15672">
        <v>0</v>
      </c>
      <c r="E15672">
        <v>0</v>
      </c>
      <c r="F15672">
        <v>0</v>
      </c>
      <c r="G15672">
        <v>0</v>
      </c>
      <c r="H15672">
        <v>0</v>
      </c>
      <c r="I15672">
        <v>0</v>
      </c>
      <c r="J15672">
        <v>0</v>
      </c>
      <c r="K15672">
        <v>0</v>
      </c>
      <c r="L15672">
        <v>0</v>
      </c>
      <c r="M15672">
        <v>0</v>
      </c>
      <c r="N15672">
        <v>0</v>
      </c>
      <c r="O15672">
        <v>0</v>
      </c>
      <c r="P15672">
        <v>0</v>
      </c>
      <c r="Q15672">
        <v>0</v>
      </c>
      <c r="R15672">
        <v>0</v>
      </c>
      <c r="S15672">
        <v>0</v>
      </c>
      <c r="T15672">
        <v>0</v>
      </c>
      <c r="U15672">
        <v>0</v>
      </c>
      <c r="V15672">
        <v>0</v>
      </c>
      <c r="W15672">
        <v>0</v>
      </c>
      <c r="X15672">
        <v>0</v>
      </c>
      <c r="Y15672">
        <v>0</v>
      </c>
      <c r="Z15672">
        <v>0</v>
      </c>
      <c r="AA15672">
        <v>0</v>
      </c>
      <c r="AB15672">
        <v>0</v>
      </c>
      <c r="AC15672">
        <v>0</v>
      </c>
      <c r="AD15672">
        <v>0</v>
      </c>
      <c r="AE15672">
        <v>0</v>
      </c>
      <c r="AF15672">
        <v>0</v>
      </c>
    </row>
    <row r="15673" spans="1:32">
      <c r="A15673" t="s">
        <v>5437</v>
      </c>
      <c r="B15673" t="s">
        <v>19</v>
      </c>
      <c r="C15673">
        <v>0</v>
      </c>
      <c r="D15673">
        <v>0</v>
      </c>
      <c r="E15673">
        <v>0</v>
      </c>
      <c r="F15673">
        <v>0</v>
      </c>
      <c r="G15673">
        <v>0</v>
      </c>
      <c r="H15673">
        <v>0</v>
      </c>
      <c r="I15673">
        <v>0</v>
      </c>
      <c r="J15673">
        <v>0</v>
      </c>
      <c r="K15673">
        <v>0</v>
      </c>
      <c r="L15673">
        <v>0</v>
      </c>
      <c r="M15673">
        <v>0</v>
      </c>
      <c r="N15673">
        <v>0</v>
      </c>
      <c r="O15673">
        <v>0</v>
      </c>
      <c r="P15673">
        <v>0</v>
      </c>
      <c r="Q15673">
        <v>0</v>
      </c>
      <c r="R15673">
        <v>0</v>
      </c>
      <c r="S15673">
        <v>0</v>
      </c>
      <c r="T15673">
        <v>0</v>
      </c>
      <c r="U15673">
        <v>0</v>
      </c>
      <c r="V15673">
        <v>0</v>
      </c>
      <c r="W15673">
        <v>0</v>
      </c>
      <c r="X15673">
        <v>0</v>
      </c>
      <c r="Y15673">
        <v>0</v>
      </c>
      <c r="Z15673">
        <v>0</v>
      </c>
      <c r="AA15673">
        <v>0</v>
      </c>
      <c r="AB15673">
        <v>0</v>
      </c>
      <c r="AC15673">
        <v>0</v>
      </c>
      <c r="AD15673">
        <v>0</v>
      </c>
      <c r="AE15673">
        <v>0</v>
      </c>
      <c r="AF15673">
        <v>0</v>
      </c>
    </row>
    <row r="15674" spans="1:32">
      <c r="A15674" t="s">
        <v>5438</v>
      </c>
      <c r="B15674" t="s">
        <v>19</v>
      </c>
      <c r="C15674">
        <v>0</v>
      </c>
      <c r="D15674">
        <v>0</v>
      </c>
      <c r="E15674">
        <v>0</v>
      </c>
      <c r="F15674">
        <v>0</v>
      </c>
      <c r="G15674">
        <v>0</v>
      </c>
      <c r="H15674">
        <v>0</v>
      </c>
      <c r="I15674">
        <v>0</v>
      </c>
      <c r="J15674">
        <v>0</v>
      </c>
      <c r="K15674">
        <v>0</v>
      </c>
      <c r="L15674">
        <v>0</v>
      </c>
      <c r="M15674">
        <v>0</v>
      </c>
      <c r="N15674">
        <v>0</v>
      </c>
      <c r="O15674">
        <v>0</v>
      </c>
      <c r="P15674">
        <v>0</v>
      </c>
      <c r="Q15674">
        <v>0</v>
      </c>
      <c r="R15674">
        <v>0</v>
      </c>
      <c r="S15674">
        <v>0</v>
      </c>
      <c r="T15674">
        <v>0</v>
      </c>
      <c r="U15674">
        <v>0</v>
      </c>
      <c r="V15674">
        <v>0</v>
      </c>
      <c r="W15674">
        <v>0</v>
      </c>
      <c r="X15674">
        <v>0</v>
      </c>
      <c r="Y15674">
        <v>0</v>
      </c>
      <c r="Z15674">
        <v>0</v>
      </c>
      <c r="AA15674">
        <v>0</v>
      </c>
      <c r="AB15674">
        <v>0</v>
      </c>
      <c r="AC15674">
        <v>0</v>
      </c>
      <c r="AD15674">
        <v>0</v>
      </c>
      <c r="AE15674">
        <v>0</v>
      </c>
      <c r="AF15674">
        <v>0</v>
      </c>
    </row>
    <row r="15675" spans="1:32">
      <c r="A15675" t="s">
        <v>5439</v>
      </c>
      <c r="B15675" t="s">
        <v>19</v>
      </c>
      <c r="C15675">
        <v>0</v>
      </c>
      <c r="D15675">
        <v>0</v>
      </c>
      <c r="E15675">
        <v>0</v>
      </c>
      <c r="F15675">
        <v>0</v>
      </c>
      <c r="G15675">
        <v>0</v>
      </c>
      <c r="H15675">
        <v>0</v>
      </c>
      <c r="I15675">
        <v>0</v>
      </c>
      <c r="J15675">
        <v>0</v>
      </c>
      <c r="K15675">
        <v>0</v>
      </c>
      <c r="L15675">
        <v>0</v>
      </c>
      <c r="M15675">
        <v>0</v>
      </c>
      <c r="N15675">
        <v>0</v>
      </c>
      <c r="O15675">
        <v>0</v>
      </c>
      <c r="P15675">
        <v>0</v>
      </c>
      <c r="Q15675">
        <v>0</v>
      </c>
      <c r="R15675">
        <v>0</v>
      </c>
      <c r="S15675">
        <v>0</v>
      </c>
      <c r="T15675">
        <v>0</v>
      </c>
      <c r="U15675">
        <v>0</v>
      </c>
      <c r="V15675">
        <v>0</v>
      </c>
      <c r="W15675">
        <v>0</v>
      </c>
      <c r="X15675">
        <v>0</v>
      </c>
      <c r="Y15675">
        <v>0</v>
      </c>
      <c r="Z15675">
        <v>0</v>
      </c>
      <c r="AA15675">
        <v>0</v>
      </c>
      <c r="AB15675">
        <v>0</v>
      </c>
      <c r="AC15675">
        <v>0</v>
      </c>
      <c r="AD15675">
        <v>0</v>
      </c>
      <c r="AE15675">
        <v>0</v>
      </c>
      <c r="AF15675">
        <v>0</v>
      </c>
    </row>
    <row r="15676" spans="1:32">
      <c r="A15676" t="s">
        <v>5440</v>
      </c>
      <c r="B15676" t="s">
        <v>19</v>
      </c>
      <c r="C15676">
        <v>0</v>
      </c>
      <c r="D15676">
        <v>0</v>
      </c>
      <c r="E15676">
        <v>0</v>
      </c>
      <c r="F15676">
        <v>0</v>
      </c>
      <c r="G15676">
        <v>0</v>
      </c>
      <c r="H15676">
        <v>0</v>
      </c>
      <c r="I15676">
        <v>0</v>
      </c>
      <c r="J15676">
        <v>0</v>
      </c>
      <c r="K15676">
        <v>0</v>
      </c>
      <c r="L15676">
        <v>0</v>
      </c>
      <c r="M15676">
        <v>0</v>
      </c>
      <c r="N15676">
        <v>0</v>
      </c>
      <c r="O15676">
        <v>0</v>
      </c>
      <c r="P15676">
        <v>0</v>
      </c>
      <c r="Q15676">
        <v>0</v>
      </c>
      <c r="R15676">
        <v>0</v>
      </c>
      <c r="S15676">
        <v>0</v>
      </c>
      <c r="T15676">
        <v>0</v>
      </c>
      <c r="U15676">
        <v>0</v>
      </c>
      <c r="V15676">
        <v>0</v>
      </c>
      <c r="W15676">
        <v>0</v>
      </c>
      <c r="X15676">
        <v>0</v>
      </c>
      <c r="Y15676">
        <v>0</v>
      </c>
      <c r="Z15676">
        <v>0</v>
      </c>
      <c r="AA15676">
        <v>0</v>
      </c>
      <c r="AB15676">
        <v>0</v>
      </c>
      <c r="AC15676">
        <v>0</v>
      </c>
      <c r="AD15676">
        <v>0</v>
      </c>
      <c r="AE15676">
        <v>0</v>
      </c>
      <c r="AF15676">
        <v>0</v>
      </c>
    </row>
    <row r="15677" spans="1:32">
      <c r="A15677" t="s">
        <v>5441</v>
      </c>
      <c r="B15677" t="s">
        <v>19</v>
      </c>
      <c r="C15677">
        <v>0</v>
      </c>
      <c r="D15677">
        <v>0</v>
      </c>
      <c r="E15677">
        <v>0</v>
      </c>
      <c r="F15677">
        <v>0</v>
      </c>
      <c r="G15677">
        <v>0</v>
      </c>
      <c r="H15677">
        <v>0</v>
      </c>
      <c r="I15677">
        <v>0</v>
      </c>
      <c r="J15677">
        <v>0</v>
      </c>
      <c r="K15677">
        <v>0</v>
      </c>
      <c r="L15677">
        <v>0</v>
      </c>
      <c r="M15677">
        <v>0</v>
      </c>
      <c r="N15677">
        <v>0</v>
      </c>
      <c r="O15677">
        <v>0</v>
      </c>
      <c r="P15677">
        <v>0</v>
      </c>
      <c r="Q15677">
        <v>0</v>
      </c>
      <c r="R15677">
        <v>0</v>
      </c>
      <c r="S15677">
        <v>0</v>
      </c>
      <c r="T15677">
        <v>0</v>
      </c>
      <c r="U15677">
        <v>0</v>
      </c>
      <c r="V15677">
        <v>0</v>
      </c>
      <c r="W15677">
        <v>0</v>
      </c>
      <c r="X15677">
        <v>0</v>
      </c>
      <c r="Y15677">
        <v>0</v>
      </c>
      <c r="Z15677">
        <v>0</v>
      </c>
      <c r="AA15677">
        <v>0</v>
      </c>
      <c r="AB15677">
        <v>0</v>
      </c>
      <c r="AC15677">
        <v>0</v>
      </c>
      <c r="AD15677">
        <v>0</v>
      </c>
      <c r="AE15677">
        <v>0</v>
      </c>
      <c r="AF15677">
        <v>0</v>
      </c>
    </row>
    <row r="15678" spans="1:32">
      <c r="A15678" t="s">
        <v>5442</v>
      </c>
      <c r="B15678" t="s">
        <v>19</v>
      </c>
      <c r="C15678">
        <v>0</v>
      </c>
      <c r="D15678">
        <v>0</v>
      </c>
      <c r="E15678">
        <v>0</v>
      </c>
      <c r="F15678">
        <v>0</v>
      </c>
      <c r="G15678">
        <v>0</v>
      </c>
      <c r="H15678">
        <v>0</v>
      </c>
      <c r="I15678">
        <v>0</v>
      </c>
      <c r="J15678">
        <v>0</v>
      </c>
      <c r="K15678">
        <v>0</v>
      </c>
      <c r="L15678">
        <v>0</v>
      </c>
      <c r="M15678">
        <v>0</v>
      </c>
      <c r="N15678">
        <v>0</v>
      </c>
      <c r="O15678">
        <v>0</v>
      </c>
      <c r="P15678">
        <v>0</v>
      </c>
      <c r="Q15678">
        <v>0</v>
      </c>
      <c r="R15678">
        <v>0</v>
      </c>
      <c r="S15678">
        <v>0</v>
      </c>
      <c r="T15678">
        <v>0</v>
      </c>
      <c r="U15678">
        <v>0</v>
      </c>
      <c r="V15678">
        <v>0</v>
      </c>
      <c r="W15678">
        <v>0</v>
      </c>
      <c r="X15678">
        <v>0</v>
      </c>
      <c r="Y15678">
        <v>0</v>
      </c>
      <c r="Z15678">
        <v>0</v>
      </c>
      <c r="AA15678">
        <v>0</v>
      </c>
      <c r="AB15678">
        <v>0</v>
      </c>
      <c r="AC15678">
        <v>0</v>
      </c>
      <c r="AD15678">
        <v>0</v>
      </c>
      <c r="AE15678">
        <v>0</v>
      </c>
      <c r="AF15678">
        <v>0</v>
      </c>
    </row>
    <row r="15679" spans="1:32">
      <c r="A15679" t="s">
        <v>5443</v>
      </c>
      <c r="B15679" t="s">
        <v>19</v>
      </c>
      <c r="C15679">
        <v>0</v>
      </c>
      <c r="D15679">
        <v>0</v>
      </c>
      <c r="E15679">
        <v>0</v>
      </c>
      <c r="F15679">
        <v>0</v>
      </c>
      <c r="G15679">
        <v>0</v>
      </c>
      <c r="H15679">
        <v>0</v>
      </c>
      <c r="I15679">
        <v>0</v>
      </c>
      <c r="J15679">
        <v>0</v>
      </c>
      <c r="K15679">
        <v>0</v>
      </c>
      <c r="L15679">
        <v>0</v>
      </c>
      <c r="M15679">
        <v>0</v>
      </c>
      <c r="N15679">
        <v>0</v>
      </c>
      <c r="O15679">
        <v>0</v>
      </c>
      <c r="P15679">
        <v>0</v>
      </c>
      <c r="Q15679">
        <v>0</v>
      </c>
      <c r="R15679">
        <v>0</v>
      </c>
      <c r="S15679">
        <v>0</v>
      </c>
      <c r="T15679">
        <v>0</v>
      </c>
      <c r="U15679">
        <v>0</v>
      </c>
      <c r="V15679">
        <v>0</v>
      </c>
      <c r="W15679">
        <v>0</v>
      </c>
      <c r="X15679">
        <v>0</v>
      </c>
      <c r="Y15679">
        <v>0</v>
      </c>
      <c r="Z15679">
        <v>0</v>
      </c>
      <c r="AA15679">
        <v>0</v>
      </c>
      <c r="AB15679">
        <v>0</v>
      </c>
      <c r="AC15679">
        <v>0</v>
      </c>
      <c r="AD15679">
        <v>0</v>
      </c>
      <c r="AE15679">
        <v>0</v>
      </c>
      <c r="AF15679">
        <v>0</v>
      </c>
    </row>
    <row r="15680" spans="1:32">
      <c r="A15680" t="s">
        <v>5444</v>
      </c>
      <c r="B15680" t="s">
        <v>19</v>
      </c>
      <c r="C15680">
        <v>0</v>
      </c>
      <c r="D15680">
        <v>0</v>
      </c>
      <c r="E15680">
        <v>0</v>
      </c>
      <c r="F15680">
        <v>0</v>
      </c>
      <c r="G15680">
        <v>0</v>
      </c>
      <c r="H15680">
        <v>0</v>
      </c>
      <c r="I15680">
        <v>0</v>
      </c>
      <c r="J15680">
        <v>0</v>
      </c>
      <c r="K15680">
        <v>0</v>
      </c>
      <c r="L15680">
        <v>0</v>
      </c>
      <c r="M15680">
        <v>0</v>
      </c>
      <c r="N15680">
        <v>0</v>
      </c>
      <c r="O15680">
        <v>0</v>
      </c>
      <c r="P15680">
        <v>0</v>
      </c>
      <c r="Q15680">
        <v>0</v>
      </c>
      <c r="R15680">
        <v>0</v>
      </c>
      <c r="S15680">
        <v>0</v>
      </c>
      <c r="T15680">
        <v>0</v>
      </c>
      <c r="U15680">
        <v>0</v>
      </c>
      <c r="V15680">
        <v>0</v>
      </c>
      <c r="W15680">
        <v>0</v>
      </c>
      <c r="X15680">
        <v>0</v>
      </c>
      <c r="Y15680">
        <v>0</v>
      </c>
      <c r="Z15680">
        <v>0</v>
      </c>
      <c r="AA15680">
        <v>0</v>
      </c>
      <c r="AB15680">
        <v>0</v>
      </c>
      <c r="AC15680">
        <v>0</v>
      </c>
      <c r="AD15680">
        <v>0</v>
      </c>
      <c r="AE15680">
        <v>0</v>
      </c>
      <c r="AF15680">
        <v>0</v>
      </c>
    </row>
    <row r="15681" spans="1:32">
      <c r="A15681" t="s">
        <v>5445</v>
      </c>
      <c r="B15681" t="s">
        <v>19</v>
      </c>
      <c r="C15681">
        <v>0</v>
      </c>
      <c r="D15681">
        <v>0</v>
      </c>
      <c r="E15681">
        <v>0</v>
      </c>
      <c r="F15681">
        <v>0</v>
      </c>
      <c r="G15681">
        <v>0</v>
      </c>
      <c r="H15681">
        <v>0</v>
      </c>
      <c r="I15681">
        <v>0</v>
      </c>
      <c r="J15681">
        <v>0</v>
      </c>
      <c r="K15681">
        <v>0</v>
      </c>
      <c r="L15681">
        <v>0</v>
      </c>
      <c r="M15681">
        <v>0</v>
      </c>
      <c r="N15681">
        <v>0</v>
      </c>
      <c r="O15681">
        <v>0</v>
      </c>
      <c r="P15681">
        <v>0</v>
      </c>
      <c r="Q15681">
        <v>0</v>
      </c>
      <c r="R15681">
        <v>0</v>
      </c>
      <c r="S15681">
        <v>0</v>
      </c>
      <c r="T15681">
        <v>0</v>
      </c>
      <c r="U15681">
        <v>0</v>
      </c>
      <c r="V15681">
        <v>0</v>
      </c>
      <c r="W15681">
        <v>0</v>
      </c>
      <c r="X15681">
        <v>0</v>
      </c>
      <c r="Y15681">
        <v>0</v>
      </c>
      <c r="Z15681">
        <v>0</v>
      </c>
      <c r="AA15681">
        <v>0</v>
      </c>
      <c r="AB15681">
        <v>0</v>
      </c>
      <c r="AC15681">
        <v>0</v>
      </c>
      <c r="AD15681">
        <v>0</v>
      </c>
      <c r="AE15681">
        <v>0</v>
      </c>
      <c r="AF15681">
        <v>0</v>
      </c>
    </row>
    <row r="15682" spans="1:32">
      <c r="A15682" t="s">
        <v>5446</v>
      </c>
      <c r="B15682" t="s">
        <v>19</v>
      </c>
      <c r="C15682">
        <v>0</v>
      </c>
      <c r="D15682">
        <v>0</v>
      </c>
      <c r="E15682">
        <v>0</v>
      </c>
      <c r="F15682">
        <v>0</v>
      </c>
      <c r="G15682">
        <v>0</v>
      </c>
      <c r="H15682">
        <v>0</v>
      </c>
      <c r="I15682">
        <v>0</v>
      </c>
      <c r="J15682">
        <v>0</v>
      </c>
      <c r="K15682">
        <v>0</v>
      </c>
      <c r="L15682">
        <v>0</v>
      </c>
      <c r="M15682">
        <v>0</v>
      </c>
      <c r="N15682">
        <v>0</v>
      </c>
      <c r="O15682">
        <v>0</v>
      </c>
      <c r="P15682">
        <v>0</v>
      </c>
      <c r="Q15682">
        <v>0</v>
      </c>
      <c r="R15682">
        <v>0</v>
      </c>
      <c r="S15682">
        <v>0</v>
      </c>
      <c r="T15682">
        <v>0</v>
      </c>
      <c r="U15682">
        <v>0</v>
      </c>
      <c r="V15682">
        <v>0</v>
      </c>
      <c r="W15682">
        <v>0</v>
      </c>
      <c r="X15682">
        <v>0</v>
      </c>
      <c r="Y15682">
        <v>0</v>
      </c>
      <c r="Z15682">
        <v>0</v>
      </c>
      <c r="AA15682">
        <v>0</v>
      </c>
      <c r="AB15682">
        <v>0</v>
      </c>
      <c r="AC15682">
        <v>0</v>
      </c>
      <c r="AD15682">
        <v>0</v>
      </c>
      <c r="AE15682">
        <v>0</v>
      </c>
      <c r="AF15682">
        <v>0</v>
      </c>
    </row>
    <row r="15683" spans="1:32">
      <c r="A15683" t="s">
        <v>5447</v>
      </c>
      <c r="B15683" t="s">
        <v>19</v>
      </c>
      <c r="C15683">
        <v>0</v>
      </c>
      <c r="D15683">
        <v>0</v>
      </c>
      <c r="E15683">
        <v>0</v>
      </c>
      <c r="F15683">
        <v>0</v>
      </c>
      <c r="G15683">
        <v>0</v>
      </c>
      <c r="H15683">
        <v>0</v>
      </c>
      <c r="I15683">
        <v>0</v>
      </c>
      <c r="J15683">
        <v>0</v>
      </c>
      <c r="K15683">
        <v>0</v>
      </c>
      <c r="L15683">
        <v>0</v>
      </c>
      <c r="M15683">
        <v>0</v>
      </c>
      <c r="N15683">
        <v>0</v>
      </c>
      <c r="O15683">
        <v>0</v>
      </c>
      <c r="P15683">
        <v>0</v>
      </c>
      <c r="Q15683">
        <v>0</v>
      </c>
      <c r="R15683">
        <v>0</v>
      </c>
      <c r="S15683">
        <v>0</v>
      </c>
      <c r="T15683">
        <v>0</v>
      </c>
      <c r="U15683">
        <v>0</v>
      </c>
      <c r="V15683">
        <v>0</v>
      </c>
      <c r="W15683">
        <v>0</v>
      </c>
      <c r="X15683">
        <v>0</v>
      </c>
      <c r="Y15683">
        <v>0</v>
      </c>
      <c r="Z15683">
        <v>0</v>
      </c>
      <c r="AA15683">
        <v>0</v>
      </c>
      <c r="AB15683">
        <v>0</v>
      </c>
      <c r="AC15683">
        <v>0</v>
      </c>
      <c r="AD15683">
        <v>0</v>
      </c>
      <c r="AE15683">
        <v>0</v>
      </c>
      <c r="AF15683">
        <v>0</v>
      </c>
    </row>
    <row r="15684" spans="1:32">
      <c r="A15684" t="s">
        <v>5448</v>
      </c>
      <c r="B15684" t="s">
        <v>19</v>
      </c>
      <c r="C15684">
        <v>0</v>
      </c>
      <c r="D15684">
        <v>0</v>
      </c>
      <c r="E15684">
        <v>0</v>
      </c>
      <c r="F15684">
        <v>0</v>
      </c>
      <c r="G15684">
        <v>0</v>
      </c>
      <c r="H15684">
        <v>0</v>
      </c>
      <c r="I15684">
        <v>0</v>
      </c>
      <c r="J15684">
        <v>0</v>
      </c>
      <c r="K15684">
        <v>0</v>
      </c>
      <c r="L15684">
        <v>0</v>
      </c>
      <c r="M15684">
        <v>0</v>
      </c>
      <c r="N15684">
        <v>0</v>
      </c>
      <c r="O15684">
        <v>0</v>
      </c>
      <c r="P15684">
        <v>0</v>
      </c>
      <c r="Q15684">
        <v>0</v>
      </c>
      <c r="R15684">
        <v>0</v>
      </c>
      <c r="S15684">
        <v>0</v>
      </c>
      <c r="T15684">
        <v>0</v>
      </c>
      <c r="U15684">
        <v>0</v>
      </c>
      <c r="V15684">
        <v>0</v>
      </c>
      <c r="W15684">
        <v>0</v>
      </c>
      <c r="X15684">
        <v>0</v>
      </c>
      <c r="Y15684">
        <v>0</v>
      </c>
      <c r="Z15684">
        <v>0</v>
      </c>
      <c r="AA15684">
        <v>0</v>
      </c>
      <c r="AB15684">
        <v>0</v>
      </c>
      <c r="AC15684">
        <v>0</v>
      </c>
      <c r="AD15684">
        <v>0</v>
      </c>
      <c r="AE15684">
        <v>0</v>
      </c>
      <c r="AF15684">
        <v>0</v>
      </c>
    </row>
    <row r="15685" spans="1:32">
      <c r="A15685" t="s">
        <v>5449</v>
      </c>
      <c r="B15685" t="s">
        <v>19</v>
      </c>
      <c r="C15685">
        <v>0</v>
      </c>
      <c r="D15685">
        <v>0</v>
      </c>
      <c r="E15685">
        <v>0</v>
      </c>
      <c r="F15685">
        <v>0</v>
      </c>
      <c r="G15685">
        <v>0</v>
      </c>
      <c r="H15685">
        <v>0</v>
      </c>
      <c r="I15685">
        <v>0</v>
      </c>
      <c r="J15685">
        <v>0</v>
      </c>
      <c r="K15685">
        <v>0</v>
      </c>
      <c r="L15685">
        <v>0</v>
      </c>
      <c r="M15685">
        <v>0</v>
      </c>
      <c r="N15685">
        <v>0</v>
      </c>
      <c r="O15685">
        <v>0</v>
      </c>
      <c r="P15685">
        <v>0</v>
      </c>
      <c r="Q15685">
        <v>0</v>
      </c>
      <c r="R15685">
        <v>0</v>
      </c>
      <c r="S15685">
        <v>0</v>
      </c>
      <c r="T15685">
        <v>0</v>
      </c>
      <c r="U15685">
        <v>0</v>
      </c>
      <c r="V15685">
        <v>0</v>
      </c>
      <c r="W15685">
        <v>0</v>
      </c>
      <c r="X15685">
        <v>0</v>
      </c>
      <c r="Y15685">
        <v>0</v>
      </c>
      <c r="Z15685">
        <v>0</v>
      </c>
      <c r="AA15685">
        <v>0</v>
      </c>
      <c r="AB15685">
        <v>0</v>
      </c>
      <c r="AC15685">
        <v>0</v>
      </c>
      <c r="AD15685">
        <v>0</v>
      </c>
      <c r="AE15685">
        <v>0</v>
      </c>
      <c r="AF15685">
        <v>0</v>
      </c>
    </row>
    <row r="15686" spans="1:32">
      <c r="A15686" t="s">
        <v>5450</v>
      </c>
      <c r="B15686" t="s">
        <v>19</v>
      </c>
      <c r="C15686">
        <v>0</v>
      </c>
      <c r="D15686">
        <v>0</v>
      </c>
      <c r="E15686">
        <v>0</v>
      </c>
      <c r="F15686">
        <v>0</v>
      </c>
      <c r="G15686">
        <v>0</v>
      </c>
      <c r="H15686">
        <v>0</v>
      </c>
      <c r="I15686">
        <v>0</v>
      </c>
      <c r="J15686">
        <v>0</v>
      </c>
      <c r="K15686">
        <v>0</v>
      </c>
      <c r="L15686">
        <v>0</v>
      </c>
      <c r="M15686">
        <v>0</v>
      </c>
      <c r="N15686">
        <v>0</v>
      </c>
      <c r="O15686">
        <v>0</v>
      </c>
      <c r="P15686">
        <v>0</v>
      </c>
      <c r="Q15686">
        <v>0</v>
      </c>
      <c r="R15686">
        <v>0</v>
      </c>
      <c r="S15686">
        <v>0</v>
      </c>
      <c r="T15686">
        <v>0</v>
      </c>
      <c r="U15686">
        <v>0</v>
      </c>
      <c r="V15686">
        <v>0</v>
      </c>
      <c r="W15686">
        <v>0</v>
      </c>
      <c r="X15686">
        <v>0</v>
      </c>
      <c r="Y15686">
        <v>0</v>
      </c>
      <c r="Z15686">
        <v>0</v>
      </c>
      <c r="AA15686">
        <v>0</v>
      </c>
      <c r="AB15686">
        <v>0</v>
      </c>
      <c r="AC15686">
        <v>0</v>
      </c>
      <c r="AD15686">
        <v>0</v>
      </c>
      <c r="AE15686">
        <v>0</v>
      </c>
      <c r="AF15686">
        <v>0</v>
      </c>
    </row>
    <row r="15687" spans="1:32">
      <c r="A15687" t="s">
        <v>5451</v>
      </c>
      <c r="B15687" t="s">
        <v>19</v>
      </c>
      <c r="C15687">
        <v>0</v>
      </c>
      <c r="D15687">
        <v>0</v>
      </c>
      <c r="E15687">
        <v>0</v>
      </c>
      <c r="F15687">
        <v>0</v>
      </c>
      <c r="G15687">
        <v>0</v>
      </c>
      <c r="H15687">
        <v>0</v>
      </c>
      <c r="I15687">
        <v>0</v>
      </c>
      <c r="J15687">
        <v>0</v>
      </c>
      <c r="K15687">
        <v>0</v>
      </c>
      <c r="L15687">
        <v>0</v>
      </c>
      <c r="M15687">
        <v>0</v>
      </c>
      <c r="N15687">
        <v>0</v>
      </c>
      <c r="O15687">
        <v>0</v>
      </c>
      <c r="P15687">
        <v>0</v>
      </c>
      <c r="Q15687">
        <v>0</v>
      </c>
      <c r="R15687">
        <v>0</v>
      </c>
      <c r="S15687">
        <v>0</v>
      </c>
      <c r="T15687">
        <v>0</v>
      </c>
      <c r="U15687">
        <v>0</v>
      </c>
      <c r="V15687">
        <v>0</v>
      </c>
      <c r="W15687">
        <v>0</v>
      </c>
      <c r="X15687">
        <v>0</v>
      </c>
      <c r="Y15687">
        <v>0</v>
      </c>
      <c r="Z15687">
        <v>0</v>
      </c>
      <c r="AA15687">
        <v>0</v>
      </c>
      <c r="AB15687">
        <v>0</v>
      </c>
      <c r="AC15687">
        <v>0</v>
      </c>
      <c r="AD15687">
        <v>0</v>
      </c>
      <c r="AE15687">
        <v>0</v>
      </c>
      <c r="AF15687">
        <v>0</v>
      </c>
    </row>
    <row r="15688" spans="1:32">
      <c r="A15688" t="s">
        <v>5452</v>
      </c>
      <c r="B15688" t="s">
        <v>19</v>
      </c>
      <c r="C15688">
        <v>0</v>
      </c>
      <c r="D15688">
        <v>0</v>
      </c>
      <c r="E15688">
        <v>0</v>
      </c>
      <c r="F15688">
        <v>0</v>
      </c>
      <c r="G15688">
        <v>0</v>
      </c>
      <c r="H15688">
        <v>0</v>
      </c>
      <c r="I15688">
        <v>0</v>
      </c>
      <c r="J15688">
        <v>0</v>
      </c>
      <c r="K15688">
        <v>0</v>
      </c>
      <c r="L15688">
        <v>0</v>
      </c>
      <c r="M15688">
        <v>0</v>
      </c>
      <c r="N15688">
        <v>0</v>
      </c>
      <c r="O15688">
        <v>0</v>
      </c>
      <c r="P15688">
        <v>0</v>
      </c>
      <c r="Q15688">
        <v>0</v>
      </c>
      <c r="R15688">
        <v>0</v>
      </c>
      <c r="S15688">
        <v>0</v>
      </c>
      <c r="T15688">
        <v>0</v>
      </c>
      <c r="U15688">
        <v>0</v>
      </c>
      <c r="V15688">
        <v>0</v>
      </c>
      <c r="W15688">
        <v>0</v>
      </c>
      <c r="X15688">
        <v>0</v>
      </c>
      <c r="Y15688">
        <v>0</v>
      </c>
      <c r="Z15688">
        <v>0</v>
      </c>
      <c r="AA15688">
        <v>0</v>
      </c>
      <c r="AB15688">
        <v>0</v>
      </c>
      <c r="AC15688">
        <v>0</v>
      </c>
      <c r="AD15688">
        <v>0</v>
      </c>
      <c r="AE15688">
        <v>0</v>
      </c>
      <c r="AF15688">
        <v>0</v>
      </c>
    </row>
    <row r="15689" spans="1:32">
      <c r="A15689" t="s">
        <v>5453</v>
      </c>
      <c r="B15689" t="s">
        <v>19</v>
      </c>
      <c r="C15689">
        <v>0</v>
      </c>
      <c r="D15689">
        <v>0</v>
      </c>
      <c r="E15689">
        <v>0</v>
      </c>
      <c r="F15689">
        <v>0</v>
      </c>
      <c r="G15689">
        <v>0</v>
      </c>
      <c r="H15689">
        <v>0</v>
      </c>
      <c r="I15689">
        <v>0</v>
      </c>
      <c r="J15689">
        <v>0</v>
      </c>
      <c r="K15689">
        <v>0</v>
      </c>
      <c r="L15689">
        <v>0</v>
      </c>
      <c r="M15689">
        <v>0</v>
      </c>
      <c r="N15689">
        <v>0</v>
      </c>
      <c r="O15689">
        <v>0</v>
      </c>
      <c r="P15689">
        <v>0</v>
      </c>
      <c r="Q15689">
        <v>0</v>
      </c>
      <c r="R15689">
        <v>0</v>
      </c>
      <c r="S15689">
        <v>0</v>
      </c>
      <c r="T15689">
        <v>0</v>
      </c>
      <c r="U15689">
        <v>0</v>
      </c>
      <c r="V15689">
        <v>0</v>
      </c>
      <c r="W15689">
        <v>0</v>
      </c>
      <c r="X15689">
        <v>0</v>
      </c>
      <c r="Y15689">
        <v>0</v>
      </c>
      <c r="Z15689">
        <v>0</v>
      </c>
      <c r="AA15689">
        <v>0</v>
      </c>
      <c r="AB15689">
        <v>0</v>
      </c>
      <c r="AC15689">
        <v>0</v>
      </c>
      <c r="AD15689">
        <v>0</v>
      </c>
      <c r="AE15689">
        <v>0</v>
      </c>
      <c r="AF15689">
        <v>0</v>
      </c>
    </row>
    <row r="15690" spans="1:32">
      <c r="A15690" t="s">
        <v>5454</v>
      </c>
      <c r="B15690" t="s">
        <v>19</v>
      </c>
      <c r="C15690">
        <v>0</v>
      </c>
      <c r="D15690">
        <v>0</v>
      </c>
      <c r="E15690">
        <v>0</v>
      </c>
      <c r="F15690">
        <v>0</v>
      </c>
      <c r="G15690">
        <v>0</v>
      </c>
      <c r="H15690">
        <v>0</v>
      </c>
      <c r="I15690">
        <v>0</v>
      </c>
      <c r="J15690">
        <v>0</v>
      </c>
      <c r="K15690">
        <v>0</v>
      </c>
      <c r="L15690">
        <v>0</v>
      </c>
      <c r="M15690">
        <v>0</v>
      </c>
      <c r="N15690">
        <v>0</v>
      </c>
      <c r="O15690">
        <v>0</v>
      </c>
      <c r="P15690">
        <v>0</v>
      </c>
      <c r="Q15690">
        <v>0</v>
      </c>
      <c r="R15690">
        <v>0</v>
      </c>
      <c r="S15690">
        <v>0</v>
      </c>
      <c r="T15690">
        <v>0</v>
      </c>
      <c r="U15690">
        <v>0</v>
      </c>
      <c r="V15690">
        <v>0</v>
      </c>
      <c r="W15690">
        <v>0</v>
      </c>
      <c r="X15690">
        <v>0</v>
      </c>
      <c r="Y15690">
        <v>0</v>
      </c>
      <c r="Z15690">
        <v>0</v>
      </c>
      <c r="AA15690">
        <v>0</v>
      </c>
      <c r="AB15690">
        <v>0</v>
      </c>
      <c r="AC15690">
        <v>0</v>
      </c>
      <c r="AD15690">
        <v>0</v>
      </c>
      <c r="AE15690">
        <v>0</v>
      </c>
      <c r="AF15690">
        <v>0</v>
      </c>
    </row>
    <row r="15691" spans="1:32">
      <c r="A15691" t="s">
        <v>5455</v>
      </c>
      <c r="B15691" t="s">
        <v>19</v>
      </c>
      <c r="C15691">
        <v>0</v>
      </c>
      <c r="D15691">
        <v>0</v>
      </c>
      <c r="E15691">
        <v>0</v>
      </c>
      <c r="F15691">
        <v>0</v>
      </c>
      <c r="G15691">
        <v>0</v>
      </c>
      <c r="H15691">
        <v>0</v>
      </c>
      <c r="I15691">
        <v>0</v>
      </c>
      <c r="J15691">
        <v>0</v>
      </c>
      <c r="K15691">
        <v>0</v>
      </c>
      <c r="L15691">
        <v>0</v>
      </c>
      <c r="M15691">
        <v>0</v>
      </c>
      <c r="N15691">
        <v>0</v>
      </c>
      <c r="O15691">
        <v>0</v>
      </c>
      <c r="P15691">
        <v>0</v>
      </c>
      <c r="Q15691">
        <v>0</v>
      </c>
      <c r="R15691">
        <v>0</v>
      </c>
      <c r="S15691">
        <v>0</v>
      </c>
      <c r="T15691">
        <v>0</v>
      </c>
      <c r="U15691">
        <v>0</v>
      </c>
      <c r="V15691">
        <v>0</v>
      </c>
      <c r="W15691">
        <v>0</v>
      </c>
      <c r="X15691">
        <v>0</v>
      </c>
      <c r="Y15691">
        <v>0</v>
      </c>
      <c r="Z15691">
        <v>0</v>
      </c>
      <c r="AA15691">
        <v>0</v>
      </c>
      <c r="AB15691">
        <v>0</v>
      </c>
      <c r="AC15691">
        <v>0</v>
      </c>
      <c r="AD15691">
        <v>0</v>
      </c>
      <c r="AE15691">
        <v>0</v>
      </c>
      <c r="AF15691">
        <v>0</v>
      </c>
    </row>
    <row r="15692" spans="1:32">
      <c r="A15692" t="s">
        <v>5456</v>
      </c>
      <c r="B15692" t="s">
        <v>19</v>
      </c>
      <c r="C15692">
        <v>0</v>
      </c>
      <c r="D15692">
        <v>0</v>
      </c>
      <c r="E15692">
        <v>0</v>
      </c>
      <c r="F15692">
        <v>0</v>
      </c>
      <c r="G15692">
        <v>0</v>
      </c>
      <c r="H15692">
        <v>0</v>
      </c>
      <c r="I15692">
        <v>0</v>
      </c>
      <c r="J15692">
        <v>0</v>
      </c>
      <c r="K15692">
        <v>0</v>
      </c>
      <c r="L15692">
        <v>0</v>
      </c>
      <c r="M15692">
        <v>0</v>
      </c>
      <c r="N15692">
        <v>0</v>
      </c>
      <c r="O15692">
        <v>0</v>
      </c>
      <c r="P15692">
        <v>0</v>
      </c>
      <c r="Q15692">
        <v>0</v>
      </c>
      <c r="R15692">
        <v>0</v>
      </c>
      <c r="S15692">
        <v>0</v>
      </c>
      <c r="T15692">
        <v>0</v>
      </c>
      <c r="U15692">
        <v>0</v>
      </c>
      <c r="V15692">
        <v>0</v>
      </c>
      <c r="W15692">
        <v>0</v>
      </c>
      <c r="X15692">
        <v>0</v>
      </c>
      <c r="Y15692">
        <v>0</v>
      </c>
      <c r="Z15692">
        <v>0</v>
      </c>
      <c r="AA15692">
        <v>0</v>
      </c>
      <c r="AB15692">
        <v>0</v>
      </c>
      <c r="AC15692">
        <v>0</v>
      </c>
      <c r="AD15692">
        <v>0</v>
      </c>
      <c r="AE15692">
        <v>0</v>
      </c>
      <c r="AF15692">
        <v>0</v>
      </c>
    </row>
    <row r="15693" spans="1:32">
      <c r="A15693" t="s">
        <v>5457</v>
      </c>
      <c r="B15693" t="s">
        <v>19</v>
      </c>
      <c r="C15693">
        <v>0</v>
      </c>
      <c r="D15693">
        <v>0</v>
      </c>
      <c r="E15693">
        <v>0</v>
      </c>
      <c r="F15693">
        <v>0</v>
      </c>
      <c r="G15693">
        <v>0</v>
      </c>
      <c r="H15693">
        <v>0</v>
      </c>
      <c r="I15693">
        <v>0</v>
      </c>
      <c r="J15693">
        <v>0</v>
      </c>
      <c r="K15693">
        <v>0</v>
      </c>
      <c r="L15693">
        <v>0</v>
      </c>
      <c r="M15693">
        <v>0</v>
      </c>
      <c r="N15693">
        <v>0</v>
      </c>
      <c r="O15693">
        <v>0</v>
      </c>
      <c r="P15693">
        <v>0</v>
      </c>
      <c r="Q15693">
        <v>0</v>
      </c>
      <c r="R15693">
        <v>0</v>
      </c>
      <c r="S15693">
        <v>0</v>
      </c>
      <c r="T15693">
        <v>0</v>
      </c>
      <c r="U15693">
        <v>0</v>
      </c>
      <c r="V15693">
        <v>0</v>
      </c>
      <c r="W15693">
        <v>0</v>
      </c>
      <c r="X15693">
        <v>0</v>
      </c>
      <c r="Y15693">
        <v>0</v>
      </c>
      <c r="Z15693">
        <v>0</v>
      </c>
      <c r="AA15693">
        <v>0</v>
      </c>
      <c r="AB15693">
        <v>0</v>
      </c>
      <c r="AC15693">
        <v>0</v>
      </c>
      <c r="AD15693">
        <v>0</v>
      </c>
      <c r="AE15693">
        <v>0</v>
      </c>
      <c r="AF15693">
        <v>0</v>
      </c>
    </row>
    <row r="15694" spans="1:32">
      <c r="A15694" t="s">
        <v>5458</v>
      </c>
      <c r="B15694" t="s">
        <v>19</v>
      </c>
      <c r="C15694">
        <v>0</v>
      </c>
      <c r="D15694">
        <v>0</v>
      </c>
      <c r="E15694">
        <v>0</v>
      </c>
      <c r="F15694">
        <v>0</v>
      </c>
      <c r="G15694">
        <v>0</v>
      </c>
      <c r="H15694">
        <v>0</v>
      </c>
      <c r="I15694">
        <v>0</v>
      </c>
      <c r="J15694">
        <v>0</v>
      </c>
      <c r="K15694">
        <v>0</v>
      </c>
      <c r="L15694">
        <v>0</v>
      </c>
      <c r="M15694">
        <v>0</v>
      </c>
      <c r="N15694">
        <v>0</v>
      </c>
      <c r="O15694">
        <v>0</v>
      </c>
      <c r="P15694">
        <v>0</v>
      </c>
      <c r="Q15694">
        <v>0</v>
      </c>
      <c r="R15694">
        <v>0</v>
      </c>
      <c r="S15694">
        <v>0</v>
      </c>
      <c r="T15694">
        <v>0</v>
      </c>
      <c r="U15694">
        <v>0</v>
      </c>
      <c r="V15694">
        <v>0</v>
      </c>
      <c r="W15694">
        <v>0</v>
      </c>
      <c r="X15694">
        <v>0</v>
      </c>
      <c r="Y15694">
        <v>0</v>
      </c>
      <c r="Z15694">
        <v>0</v>
      </c>
      <c r="AA15694">
        <v>0</v>
      </c>
      <c r="AB15694">
        <v>0</v>
      </c>
      <c r="AC15694">
        <v>0</v>
      </c>
      <c r="AD15694">
        <v>0</v>
      </c>
      <c r="AE15694">
        <v>0</v>
      </c>
      <c r="AF15694">
        <v>0</v>
      </c>
    </row>
    <row r="15695" spans="1:32">
      <c r="A15695" t="s">
        <v>5459</v>
      </c>
      <c r="B15695" t="s">
        <v>19</v>
      </c>
      <c r="C15695">
        <v>0</v>
      </c>
      <c r="D15695">
        <v>0</v>
      </c>
      <c r="E15695">
        <v>0</v>
      </c>
      <c r="F15695">
        <v>0</v>
      </c>
      <c r="G15695">
        <v>0</v>
      </c>
      <c r="H15695">
        <v>0</v>
      </c>
      <c r="I15695">
        <v>0</v>
      </c>
      <c r="J15695">
        <v>0</v>
      </c>
      <c r="K15695">
        <v>0</v>
      </c>
      <c r="L15695">
        <v>0</v>
      </c>
      <c r="M15695">
        <v>0</v>
      </c>
      <c r="N15695">
        <v>0</v>
      </c>
      <c r="O15695">
        <v>0</v>
      </c>
      <c r="P15695">
        <v>0</v>
      </c>
      <c r="Q15695">
        <v>0</v>
      </c>
      <c r="R15695">
        <v>0</v>
      </c>
      <c r="S15695">
        <v>0</v>
      </c>
      <c r="T15695">
        <v>0</v>
      </c>
      <c r="U15695">
        <v>0</v>
      </c>
      <c r="V15695">
        <v>0</v>
      </c>
      <c r="W15695">
        <v>0</v>
      </c>
      <c r="X15695">
        <v>0</v>
      </c>
      <c r="Y15695">
        <v>0</v>
      </c>
      <c r="Z15695">
        <v>0</v>
      </c>
      <c r="AA15695">
        <v>0</v>
      </c>
      <c r="AB15695">
        <v>0</v>
      </c>
      <c r="AC15695">
        <v>0</v>
      </c>
      <c r="AD15695">
        <v>0</v>
      </c>
      <c r="AE15695">
        <v>0</v>
      </c>
      <c r="AF15695">
        <v>0</v>
      </c>
    </row>
    <row r="15696" spans="1:32">
      <c r="A15696" t="s">
        <v>5460</v>
      </c>
      <c r="B15696" t="s">
        <v>19</v>
      </c>
      <c r="C15696">
        <v>0</v>
      </c>
      <c r="D15696">
        <v>0</v>
      </c>
      <c r="E15696">
        <v>0</v>
      </c>
      <c r="F15696">
        <v>0</v>
      </c>
      <c r="G15696">
        <v>0</v>
      </c>
      <c r="H15696">
        <v>0</v>
      </c>
      <c r="I15696">
        <v>0</v>
      </c>
      <c r="J15696">
        <v>0</v>
      </c>
      <c r="K15696">
        <v>0</v>
      </c>
      <c r="L15696">
        <v>0</v>
      </c>
      <c r="M15696">
        <v>0</v>
      </c>
      <c r="N15696">
        <v>0</v>
      </c>
      <c r="O15696">
        <v>0</v>
      </c>
      <c r="P15696">
        <v>0</v>
      </c>
      <c r="Q15696">
        <v>0</v>
      </c>
      <c r="R15696">
        <v>0</v>
      </c>
      <c r="S15696">
        <v>0</v>
      </c>
      <c r="T15696">
        <v>0</v>
      </c>
      <c r="U15696">
        <v>0</v>
      </c>
      <c r="V15696">
        <v>0</v>
      </c>
      <c r="W15696">
        <v>0</v>
      </c>
      <c r="X15696">
        <v>0</v>
      </c>
      <c r="Y15696">
        <v>0</v>
      </c>
      <c r="Z15696">
        <v>0</v>
      </c>
      <c r="AA15696">
        <v>0</v>
      </c>
      <c r="AB15696">
        <v>0</v>
      </c>
      <c r="AC15696">
        <v>0</v>
      </c>
      <c r="AD15696">
        <v>0</v>
      </c>
      <c r="AE15696">
        <v>0</v>
      </c>
      <c r="AF15696">
        <v>0</v>
      </c>
    </row>
    <row r="15697" spans="1:32">
      <c r="A15697" t="s">
        <v>5461</v>
      </c>
      <c r="B15697" t="s">
        <v>19</v>
      </c>
      <c r="C15697">
        <v>0</v>
      </c>
      <c r="D15697">
        <v>0</v>
      </c>
      <c r="E15697">
        <v>0</v>
      </c>
      <c r="F15697">
        <v>0</v>
      </c>
      <c r="G15697">
        <v>0</v>
      </c>
      <c r="H15697">
        <v>0</v>
      </c>
      <c r="I15697">
        <v>0</v>
      </c>
      <c r="J15697">
        <v>0</v>
      </c>
      <c r="K15697">
        <v>0</v>
      </c>
      <c r="L15697">
        <v>0</v>
      </c>
      <c r="M15697">
        <v>0</v>
      </c>
      <c r="N15697">
        <v>0</v>
      </c>
      <c r="O15697">
        <v>0</v>
      </c>
      <c r="P15697">
        <v>0</v>
      </c>
      <c r="Q15697">
        <v>0</v>
      </c>
      <c r="R15697">
        <v>0</v>
      </c>
      <c r="S15697">
        <v>0</v>
      </c>
      <c r="T15697">
        <v>0</v>
      </c>
      <c r="U15697">
        <v>0</v>
      </c>
      <c r="V15697">
        <v>0</v>
      </c>
      <c r="W15697">
        <v>0</v>
      </c>
      <c r="X15697">
        <v>0</v>
      </c>
      <c r="Y15697">
        <v>0</v>
      </c>
      <c r="Z15697">
        <v>0</v>
      </c>
      <c r="AA15697">
        <v>0</v>
      </c>
      <c r="AB15697">
        <v>0</v>
      </c>
      <c r="AC15697">
        <v>0</v>
      </c>
      <c r="AD15697">
        <v>0</v>
      </c>
      <c r="AE15697">
        <v>0</v>
      </c>
      <c r="AF15697">
        <v>0</v>
      </c>
    </row>
    <row r="15698" spans="1:32">
      <c r="A15698" t="s">
        <v>5462</v>
      </c>
      <c r="B15698" t="s">
        <v>19</v>
      </c>
      <c r="C15698">
        <v>0</v>
      </c>
      <c r="D15698">
        <v>0</v>
      </c>
      <c r="E15698">
        <v>0</v>
      </c>
      <c r="F15698">
        <v>0</v>
      </c>
      <c r="G15698">
        <v>0</v>
      </c>
      <c r="H15698">
        <v>0</v>
      </c>
      <c r="I15698">
        <v>0</v>
      </c>
      <c r="J15698">
        <v>0</v>
      </c>
      <c r="K15698">
        <v>0</v>
      </c>
      <c r="L15698">
        <v>0</v>
      </c>
      <c r="M15698">
        <v>0</v>
      </c>
      <c r="N15698">
        <v>0</v>
      </c>
      <c r="O15698">
        <v>0</v>
      </c>
      <c r="P15698">
        <v>0</v>
      </c>
      <c r="Q15698">
        <v>0</v>
      </c>
      <c r="R15698">
        <v>0</v>
      </c>
      <c r="S15698">
        <v>0</v>
      </c>
      <c r="T15698">
        <v>0</v>
      </c>
      <c r="U15698">
        <v>0</v>
      </c>
      <c r="V15698">
        <v>0</v>
      </c>
      <c r="W15698">
        <v>0</v>
      </c>
      <c r="X15698">
        <v>0</v>
      </c>
      <c r="Y15698">
        <v>0</v>
      </c>
      <c r="Z15698">
        <v>0</v>
      </c>
      <c r="AA15698">
        <v>0</v>
      </c>
      <c r="AB15698">
        <v>0</v>
      </c>
      <c r="AC15698">
        <v>0</v>
      </c>
      <c r="AD15698">
        <v>0</v>
      </c>
      <c r="AE15698">
        <v>0</v>
      </c>
      <c r="AF15698">
        <v>0</v>
      </c>
    </row>
    <row r="15699" spans="1:32">
      <c r="A15699" t="s">
        <v>5463</v>
      </c>
      <c r="B15699" t="s">
        <v>19</v>
      </c>
      <c r="C15699">
        <v>0</v>
      </c>
      <c r="D15699">
        <v>0</v>
      </c>
      <c r="E15699">
        <v>0</v>
      </c>
      <c r="F15699">
        <v>0</v>
      </c>
      <c r="G15699">
        <v>0</v>
      </c>
      <c r="H15699">
        <v>0</v>
      </c>
      <c r="I15699">
        <v>0</v>
      </c>
      <c r="J15699">
        <v>0</v>
      </c>
      <c r="K15699">
        <v>0</v>
      </c>
      <c r="L15699">
        <v>0</v>
      </c>
      <c r="M15699">
        <v>0</v>
      </c>
      <c r="N15699">
        <v>0</v>
      </c>
      <c r="O15699">
        <v>0</v>
      </c>
      <c r="P15699">
        <v>0</v>
      </c>
      <c r="Q15699">
        <v>0</v>
      </c>
      <c r="R15699">
        <v>0</v>
      </c>
      <c r="S15699">
        <v>0</v>
      </c>
      <c r="T15699">
        <v>0</v>
      </c>
      <c r="U15699">
        <v>0</v>
      </c>
      <c r="V15699">
        <v>0</v>
      </c>
      <c r="W15699">
        <v>0</v>
      </c>
      <c r="X15699">
        <v>0</v>
      </c>
      <c r="Y15699">
        <v>0</v>
      </c>
      <c r="Z15699">
        <v>0</v>
      </c>
      <c r="AA15699">
        <v>0</v>
      </c>
      <c r="AB15699">
        <v>0</v>
      </c>
      <c r="AC15699">
        <v>0</v>
      </c>
      <c r="AD15699">
        <v>0</v>
      </c>
      <c r="AE15699">
        <v>0</v>
      </c>
      <c r="AF15699">
        <v>0</v>
      </c>
    </row>
    <row r="15700" spans="1:32">
      <c r="A15700" t="s">
        <v>5464</v>
      </c>
      <c r="B15700" t="s">
        <v>19</v>
      </c>
      <c r="C15700">
        <v>0</v>
      </c>
      <c r="D15700">
        <v>0</v>
      </c>
      <c r="E15700">
        <v>0</v>
      </c>
      <c r="F15700">
        <v>0</v>
      </c>
      <c r="G15700">
        <v>0</v>
      </c>
      <c r="H15700">
        <v>0</v>
      </c>
      <c r="I15700">
        <v>0</v>
      </c>
      <c r="J15700">
        <v>0</v>
      </c>
      <c r="K15700">
        <v>0</v>
      </c>
      <c r="L15700">
        <v>0</v>
      </c>
      <c r="M15700">
        <v>0</v>
      </c>
      <c r="N15700">
        <v>0</v>
      </c>
      <c r="O15700">
        <v>0</v>
      </c>
      <c r="P15700">
        <v>0</v>
      </c>
      <c r="Q15700">
        <v>0</v>
      </c>
      <c r="R15700">
        <v>0</v>
      </c>
      <c r="S15700">
        <v>0</v>
      </c>
      <c r="T15700">
        <v>0</v>
      </c>
      <c r="U15700">
        <v>0</v>
      </c>
      <c r="V15700">
        <v>0</v>
      </c>
      <c r="W15700">
        <v>0</v>
      </c>
      <c r="X15700">
        <v>0</v>
      </c>
      <c r="Y15700">
        <v>0</v>
      </c>
      <c r="Z15700">
        <v>0</v>
      </c>
      <c r="AA15700">
        <v>0</v>
      </c>
      <c r="AB15700">
        <v>0</v>
      </c>
      <c r="AC15700">
        <v>0</v>
      </c>
      <c r="AD15700">
        <v>0</v>
      </c>
      <c r="AE15700">
        <v>0</v>
      </c>
      <c r="AF15700">
        <v>0</v>
      </c>
    </row>
    <row r="15701" spans="1:32">
      <c r="A15701" t="s">
        <v>5465</v>
      </c>
      <c r="B15701" t="s">
        <v>19</v>
      </c>
      <c r="C15701">
        <v>0</v>
      </c>
      <c r="D15701">
        <v>0</v>
      </c>
      <c r="E15701">
        <v>0</v>
      </c>
      <c r="F15701">
        <v>0</v>
      </c>
      <c r="G15701">
        <v>0</v>
      </c>
      <c r="H15701">
        <v>0</v>
      </c>
      <c r="I15701">
        <v>0</v>
      </c>
      <c r="J15701">
        <v>0</v>
      </c>
      <c r="K15701">
        <v>0</v>
      </c>
      <c r="L15701">
        <v>0</v>
      </c>
      <c r="M15701">
        <v>0</v>
      </c>
      <c r="N15701">
        <v>0</v>
      </c>
      <c r="O15701">
        <v>0</v>
      </c>
      <c r="P15701">
        <v>0</v>
      </c>
      <c r="Q15701">
        <v>0</v>
      </c>
      <c r="R15701">
        <v>0</v>
      </c>
      <c r="S15701">
        <v>0</v>
      </c>
      <c r="T15701">
        <v>0</v>
      </c>
      <c r="U15701">
        <v>0</v>
      </c>
      <c r="V15701">
        <v>0</v>
      </c>
      <c r="W15701">
        <v>0</v>
      </c>
      <c r="X15701">
        <v>0</v>
      </c>
      <c r="Y15701">
        <v>0</v>
      </c>
      <c r="Z15701">
        <v>0</v>
      </c>
      <c r="AA15701">
        <v>0</v>
      </c>
      <c r="AB15701">
        <v>0</v>
      </c>
      <c r="AC15701">
        <v>0</v>
      </c>
      <c r="AD15701">
        <v>0</v>
      </c>
      <c r="AE15701">
        <v>0</v>
      </c>
      <c r="AF15701">
        <v>0</v>
      </c>
    </row>
    <row r="15702" spans="1:32">
      <c r="A15702" t="s">
        <v>5466</v>
      </c>
      <c r="B15702" t="s">
        <v>19</v>
      </c>
      <c r="C15702">
        <v>0</v>
      </c>
      <c r="D15702">
        <v>0</v>
      </c>
      <c r="E15702">
        <v>0</v>
      </c>
      <c r="F15702">
        <v>0</v>
      </c>
      <c r="G15702">
        <v>0</v>
      </c>
      <c r="H15702">
        <v>0</v>
      </c>
      <c r="I15702">
        <v>0</v>
      </c>
      <c r="J15702">
        <v>0</v>
      </c>
      <c r="K15702">
        <v>0</v>
      </c>
      <c r="L15702">
        <v>0</v>
      </c>
      <c r="M15702">
        <v>0</v>
      </c>
      <c r="N15702">
        <v>0</v>
      </c>
      <c r="O15702">
        <v>0</v>
      </c>
      <c r="P15702">
        <v>0</v>
      </c>
      <c r="Q15702">
        <v>0</v>
      </c>
      <c r="R15702">
        <v>0</v>
      </c>
      <c r="S15702">
        <v>0</v>
      </c>
      <c r="T15702">
        <v>0</v>
      </c>
      <c r="U15702">
        <v>0</v>
      </c>
      <c r="V15702">
        <v>0</v>
      </c>
      <c r="W15702">
        <v>0</v>
      </c>
      <c r="X15702">
        <v>0</v>
      </c>
      <c r="Y15702">
        <v>0</v>
      </c>
      <c r="Z15702">
        <v>0</v>
      </c>
      <c r="AA15702">
        <v>0</v>
      </c>
      <c r="AB15702">
        <v>0</v>
      </c>
      <c r="AC15702">
        <v>0</v>
      </c>
      <c r="AD15702">
        <v>0</v>
      </c>
      <c r="AE15702">
        <v>0</v>
      </c>
      <c r="AF15702">
        <v>0</v>
      </c>
    </row>
    <row r="15703" spans="1:32">
      <c r="A15703" t="s">
        <v>5467</v>
      </c>
      <c r="B15703" t="s">
        <v>19</v>
      </c>
      <c r="C15703">
        <v>0</v>
      </c>
      <c r="D15703">
        <v>0</v>
      </c>
      <c r="E15703">
        <v>0</v>
      </c>
      <c r="F15703">
        <v>0</v>
      </c>
      <c r="G15703">
        <v>0</v>
      </c>
      <c r="H15703">
        <v>0</v>
      </c>
      <c r="I15703">
        <v>0</v>
      </c>
      <c r="J15703">
        <v>0</v>
      </c>
      <c r="K15703">
        <v>0</v>
      </c>
      <c r="L15703">
        <v>0</v>
      </c>
      <c r="M15703">
        <v>0</v>
      </c>
      <c r="N15703">
        <v>0</v>
      </c>
      <c r="O15703">
        <v>0</v>
      </c>
      <c r="P15703">
        <v>0</v>
      </c>
      <c r="Q15703">
        <v>0</v>
      </c>
      <c r="R15703">
        <v>0</v>
      </c>
      <c r="S15703">
        <v>0</v>
      </c>
      <c r="T15703">
        <v>0</v>
      </c>
      <c r="U15703">
        <v>0</v>
      </c>
      <c r="V15703">
        <v>0</v>
      </c>
      <c r="W15703">
        <v>0</v>
      </c>
      <c r="X15703">
        <v>0</v>
      </c>
      <c r="Y15703">
        <v>0</v>
      </c>
      <c r="Z15703">
        <v>0</v>
      </c>
      <c r="AA15703">
        <v>0</v>
      </c>
      <c r="AB15703">
        <v>0</v>
      </c>
      <c r="AC15703">
        <v>0</v>
      </c>
      <c r="AD15703">
        <v>0</v>
      </c>
      <c r="AE15703">
        <v>0</v>
      </c>
      <c r="AF15703">
        <v>0</v>
      </c>
    </row>
    <row r="15704" spans="1:32">
      <c r="A15704" t="s">
        <v>5468</v>
      </c>
      <c r="B15704" t="s">
        <v>19</v>
      </c>
      <c r="C15704">
        <v>0</v>
      </c>
      <c r="D15704">
        <v>0</v>
      </c>
      <c r="E15704">
        <v>0</v>
      </c>
      <c r="F15704">
        <v>0</v>
      </c>
      <c r="G15704">
        <v>0</v>
      </c>
      <c r="H15704">
        <v>0</v>
      </c>
      <c r="I15704">
        <v>0</v>
      </c>
      <c r="J15704">
        <v>0</v>
      </c>
      <c r="K15704">
        <v>0</v>
      </c>
      <c r="L15704">
        <v>0</v>
      </c>
      <c r="M15704">
        <v>0</v>
      </c>
      <c r="N15704">
        <v>0</v>
      </c>
      <c r="O15704">
        <v>0</v>
      </c>
      <c r="P15704">
        <v>0</v>
      </c>
      <c r="Q15704">
        <v>0</v>
      </c>
      <c r="R15704">
        <v>0</v>
      </c>
      <c r="S15704">
        <v>0</v>
      </c>
      <c r="T15704">
        <v>0</v>
      </c>
      <c r="U15704">
        <v>0</v>
      </c>
      <c r="V15704">
        <v>0</v>
      </c>
      <c r="W15704">
        <v>0</v>
      </c>
      <c r="X15704">
        <v>0</v>
      </c>
      <c r="Y15704">
        <v>0</v>
      </c>
      <c r="Z15704">
        <v>0</v>
      </c>
      <c r="AA15704">
        <v>0</v>
      </c>
      <c r="AB15704">
        <v>0</v>
      </c>
      <c r="AC15704">
        <v>0</v>
      </c>
      <c r="AD15704">
        <v>0</v>
      </c>
      <c r="AE15704">
        <v>0</v>
      </c>
      <c r="AF15704">
        <v>0</v>
      </c>
    </row>
    <row r="15705" spans="1:32">
      <c r="A15705" t="s">
        <v>5469</v>
      </c>
      <c r="B15705" t="s">
        <v>19</v>
      </c>
      <c r="C15705">
        <v>0</v>
      </c>
      <c r="D15705">
        <v>0</v>
      </c>
      <c r="E15705">
        <v>0</v>
      </c>
      <c r="F15705">
        <v>0</v>
      </c>
      <c r="G15705">
        <v>0</v>
      </c>
      <c r="H15705">
        <v>0</v>
      </c>
      <c r="I15705">
        <v>0</v>
      </c>
      <c r="J15705">
        <v>0</v>
      </c>
      <c r="K15705">
        <v>0</v>
      </c>
      <c r="L15705">
        <v>0</v>
      </c>
      <c r="M15705">
        <v>0</v>
      </c>
      <c r="N15705">
        <v>0</v>
      </c>
      <c r="O15705">
        <v>0</v>
      </c>
      <c r="P15705">
        <v>0</v>
      </c>
      <c r="Q15705">
        <v>0</v>
      </c>
      <c r="R15705">
        <v>0</v>
      </c>
      <c r="S15705">
        <v>0</v>
      </c>
      <c r="T15705">
        <v>0</v>
      </c>
      <c r="U15705">
        <v>0</v>
      </c>
      <c r="V15705">
        <v>0</v>
      </c>
      <c r="W15705">
        <v>0</v>
      </c>
      <c r="X15705">
        <v>0</v>
      </c>
      <c r="Y15705">
        <v>0</v>
      </c>
      <c r="Z15705">
        <v>0</v>
      </c>
      <c r="AA15705">
        <v>0</v>
      </c>
      <c r="AB15705">
        <v>0</v>
      </c>
      <c r="AC15705">
        <v>0</v>
      </c>
      <c r="AD15705">
        <v>0</v>
      </c>
      <c r="AE15705">
        <v>0</v>
      </c>
      <c r="AF15705">
        <v>0</v>
      </c>
    </row>
    <row r="15706" spans="1:32">
      <c r="A15706" t="s">
        <v>5470</v>
      </c>
      <c r="B15706" t="s">
        <v>19</v>
      </c>
      <c r="C15706">
        <v>0</v>
      </c>
      <c r="D15706">
        <v>0</v>
      </c>
      <c r="E15706">
        <v>0</v>
      </c>
      <c r="F15706">
        <v>0</v>
      </c>
      <c r="G15706">
        <v>0</v>
      </c>
      <c r="H15706">
        <v>0</v>
      </c>
      <c r="I15706">
        <v>0</v>
      </c>
      <c r="J15706">
        <v>0</v>
      </c>
      <c r="K15706">
        <v>0</v>
      </c>
      <c r="L15706">
        <v>0</v>
      </c>
      <c r="M15706">
        <v>0</v>
      </c>
      <c r="N15706">
        <v>0</v>
      </c>
      <c r="O15706">
        <v>0</v>
      </c>
      <c r="P15706">
        <v>0</v>
      </c>
      <c r="Q15706">
        <v>0</v>
      </c>
      <c r="R15706">
        <v>0</v>
      </c>
      <c r="S15706">
        <v>0</v>
      </c>
      <c r="T15706">
        <v>0</v>
      </c>
      <c r="U15706">
        <v>0</v>
      </c>
      <c r="V15706">
        <v>0</v>
      </c>
      <c r="W15706">
        <v>0</v>
      </c>
      <c r="X15706">
        <v>0</v>
      </c>
      <c r="Y15706">
        <v>0</v>
      </c>
      <c r="Z15706">
        <v>0</v>
      </c>
      <c r="AA15706">
        <v>0</v>
      </c>
      <c r="AB15706">
        <v>0</v>
      </c>
      <c r="AC15706">
        <v>0</v>
      </c>
      <c r="AD15706">
        <v>0</v>
      </c>
      <c r="AE15706">
        <v>0</v>
      </c>
      <c r="AF15706">
        <v>0</v>
      </c>
    </row>
    <row r="15707" spans="1:32">
      <c r="A15707" t="s">
        <v>5471</v>
      </c>
      <c r="B15707" t="s">
        <v>19</v>
      </c>
      <c r="C15707">
        <v>0</v>
      </c>
      <c r="D15707">
        <v>0</v>
      </c>
      <c r="E15707">
        <v>0</v>
      </c>
      <c r="F15707">
        <v>0</v>
      </c>
      <c r="G15707">
        <v>0</v>
      </c>
      <c r="H15707">
        <v>0</v>
      </c>
      <c r="I15707">
        <v>0</v>
      </c>
      <c r="J15707">
        <v>0</v>
      </c>
      <c r="K15707">
        <v>0</v>
      </c>
      <c r="L15707">
        <v>0</v>
      </c>
      <c r="M15707">
        <v>0</v>
      </c>
      <c r="N15707">
        <v>0</v>
      </c>
      <c r="O15707">
        <v>0</v>
      </c>
      <c r="P15707">
        <v>0</v>
      </c>
      <c r="Q15707">
        <v>0</v>
      </c>
      <c r="R15707">
        <v>0</v>
      </c>
      <c r="S15707">
        <v>0</v>
      </c>
      <c r="T15707">
        <v>0</v>
      </c>
      <c r="U15707">
        <v>0</v>
      </c>
      <c r="V15707">
        <v>0</v>
      </c>
      <c r="W15707">
        <v>0</v>
      </c>
      <c r="X15707">
        <v>0</v>
      </c>
      <c r="Y15707">
        <v>0</v>
      </c>
      <c r="Z15707">
        <v>0</v>
      </c>
      <c r="AA15707">
        <v>0</v>
      </c>
      <c r="AB15707">
        <v>0</v>
      </c>
      <c r="AC15707">
        <v>0</v>
      </c>
      <c r="AD15707">
        <v>0</v>
      </c>
      <c r="AE15707">
        <v>0</v>
      </c>
      <c r="AF15707">
        <v>0</v>
      </c>
    </row>
    <row r="15708" spans="1:32">
      <c r="A15708" t="s">
        <v>5472</v>
      </c>
      <c r="B15708" t="s">
        <v>19</v>
      </c>
      <c r="C15708">
        <v>0</v>
      </c>
      <c r="D15708">
        <v>0</v>
      </c>
      <c r="E15708">
        <v>0</v>
      </c>
      <c r="F15708">
        <v>0</v>
      </c>
      <c r="G15708">
        <v>0</v>
      </c>
      <c r="H15708">
        <v>0</v>
      </c>
      <c r="I15708">
        <v>0</v>
      </c>
      <c r="J15708">
        <v>0</v>
      </c>
      <c r="K15708">
        <v>0</v>
      </c>
      <c r="L15708">
        <v>0</v>
      </c>
      <c r="M15708">
        <v>0</v>
      </c>
      <c r="N15708">
        <v>0</v>
      </c>
      <c r="O15708">
        <v>0</v>
      </c>
      <c r="P15708">
        <v>0</v>
      </c>
      <c r="Q15708">
        <v>0</v>
      </c>
      <c r="R15708">
        <v>0</v>
      </c>
      <c r="S15708">
        <v>0</v>
      </c>
      <c r="T15708">
        <v>0</v>
      </c>
      <c r="U15708">
        <v>0</v>
      </c>
      <c r="V15708">
        <v>0</v>
      </c>
      <c r="W15708">
        <v>0</v>
      </c>
      <c r="X15708">
        <v>0</v>
      </c>
      <c r="Y15708">
        <v>0</v>
      </c>
      <c r="Z15708">
        <v>0</v>
      </c>
      <c r="AA15708">
        <v>0</v>
      </c>
      <c r="AB15708">
        <v>0</v>
      </c>
      <c r="AC15708">
        <v>0</v>
      </c>
      <c r="AD15708">
        <v>0</v>
      </c>
      <c r="AE15708">
        <v>0</v>
      </c>
      <c r="AF15708">
        <v>0</v>
      </c>
    </row>
    <row r="15709" spans="1:32">
      <c r="A15709" t="s">
        <v>5473</v>
      </c>
      <c r="B15709" t="s">
        <v>19</v>
      </c>
      <c r="C15709">
        <v>0</v>
      </c>
      <c r="D15709">
        <v>0</v>
      </c>
      <c r="E15709">
        <v>0</v>
      </c>
      <c r="F15709">
        <v>0</v>
      </c>
      <c r="G15709">
        <v>0</v>
      </c>
      <c r="H15709">
        <v>0</v>
      </c>
      <c r="I15709">
        <v>0</v>
      </c>
      <c r="J15709">
        <v>0</v>
      </c>
      <c r="K15709">
        <v>0</v>
      </c>
      <c r="L15709">
        <v>0</v>
      </c>
      <c r="M15709">
        <v>0</v>
      </c>
      <c r="N15709">
        <v>0</v>
      </c>
      <c r="O15709">
        <v>0</v>
      </c>
      <c r="P15709">
        <v>0</v>
      </c>
      <c r="Q15709">
        <v>0</v>
      </c>
      <c r="R15709">
        <v>0</v>
      </c>
      <c r="S15709">
        <v>0</v>
      </c>
      <c r="T15709">
        <v>0</v>
      </c>
      <c r="U15709">
        <v>0</v>
      </c>
      <c r="V15709">
        <v>0</v>
      </c>
      <c r="W15709">
        <v>0</v>
      </c>
      <c r="X15709">
        <v>0</v>
      </c>
      <c r="Y15709">
        <v>0</v>
      </c>
      <c r="Z15709">
        <v>0</v>
      </c>
      <c r="AA15709">
        <v>0</v>
      </c>
      <c r="AB15709">
        <v>0</v>
      </c>
      <c r="AC15709">
        <v>0</v>
      </c>
      <c r="AD15709">
        <v>0</v>
      </c>
      <c r="AE15709">
        <v>0</v>
      </c>
      <c r="AF15709">
        <v>0</v>
      </c>
    </row>
    <row r="15710" spans="1:32">
      <c r="A15710" t="s">
        <v>5474</v>
      </c>
      <c r="B15710" t="s">
        <v>19</v>
      </c>
      <c r="C15710">
        <v>0</v>
      </c>
      <c r="D15710">
        <v>0</v>
      </c>
      <c r="E15710">
        <v>0</v>
      </c>
      <c r="F15710">
        <v>0</v>
      </c>
      <c r="G15710">
        <v>0</v>
      </c>
      <c r="H15710">
        <v>0</v>
      </c>
      <c r="I15710">
        <v>0</v>
      </c>
      <c r="J15710">
        <v>0</v>
      </c>
      <c r="K15710">
        <v>0</v>
      </c>
      <c r="L15710">
        <v>0</v>
      </c>
      <c r="M15710">
        <v>0</v>
      </c>
      <c r="N15710">
        <v>0</v>
      </c>
      <c r="O15710">
        <v>0</v>
      </c>
      <c r="P15710">
        <v>0</v>
      </c>
      <c r="Q15710">
        <v>0</v>
      </c>
      <c r="R15710">
        <v>0</v>
      </c>
      <c r="S15710">
        <v>0</v>
      </c>
      <c r="T15710">
        <v>0</v>
      </c>
      <c r="U15710">
        <v>0</v>
      </c>
      <c r="V15710">
        <v>0</v>
      </c>
      <c r="W15710">
        <v>0</v>
      </c>
      <c r="X15710">
        <v>0</v>
      </c>
      <c r="Y15710">
        <v>0</v>
      </c>
      <c r="Z15710">
        <v>0</v>
      </c>
      <c r="AA15710">
        <v>0</v>
      </c>
      <c r="AB15710">
        <v>0</v>
      </c>
      <c r="AC15710">
        <v>0</v>
      </c>
      <c r="AD15710">
        <v>0</v>
      </c>
      <c r="AE15710">
        <v>0</v>
      </c>
      <c r="AF15710">
        <v>0</v>
      </c>
    </row>
    <row r="15711" spans="1:32">
      <c r="A15711" t="s">
        <v>5475</v>
      </c>
      <c r="B15711" t="s">
        <v>19</v>
      </c>
      <c r="C15711">
        <v>0</v>
      </c>
      <c r="D15711">
        <v>0</v>
      </c>
      <c r="E15711">
        <v>0</v>
      </c>
      <c r="F15711">
        <v>0</v>
      </c>
      <c r="G15711">
        <v>0</v>
      </c>
      <c r="H15711">
        <v>0</v>
      </c>
      <c r="I15711">
        <v>0</v>
      </c>
      <c r="J15711">
        <v>0</v>
      </c>
      <c r="K15711">
        <v>0</v>
      </c>
      <c r="L15711">
        <v>0</v>
      </c>
      <c r="M15711">
        <v>0</v>
      </c>
      <c r="N15711">
        <v>0</v>
      </c>
      <c r="O15711">
        <v>0</v>
      </c>
      <c r="P15711">
        <v>0</v>
      </c>
      <c r="Q15711">
        <v>0</v>
      </c>
      <c r="R15711">
        <v>0</v>
      </c>
      <c r="S15711">
        <v>0</v>
      </c>
      <c r="T15711">
        <v>0</v>
      </c>
      <c r="U15711">
        <v>0</v>
      </c>
      <c r="V15711">
        <v>0</v>
      </c>
      <c r="W15711">
        <v>0</v>
      </c>
      <c r="X15711">
        <v>0</v>
      </c>
      <c r="Y15711">
        <v>0</v>
      </c>
      <c r="Z15711">
        <v>0</v>
      </c>
      <c r="AA15711">
        <v>0</v>
      </c>
      <c r="AB15711">
        <v>0</v>
      </c>
      <c r="AC15711">
        <v>0</v>
      </c>
      <c r="AD15711">
        <v>0</v>
      </c>
      <c r="AE15711">
        <v>0</v>
      </c>
      <c r="AF15711">
        <v>0</v>
      </c>
    </row>
    <row r="15712" spans="1:32">
      <c r="A15712" t="s">
        <v>5476</v>
      </c>
      <c r="B15712" t="s">
        <v>19</v>
      </c>
      <c r="C15712">
        <v>0</v>
      </c>
      <c r="D15712">
        <v>0</v>
      </c>
      <c r="E15712">
        <v>0</v>
      </c>
      <c r="F15712">
        <v>0</v>
      </c>
      <c r="G15712">
        <v>0</v>
      </c>
      <c r="H15712">
        <v>0</v>
      </c>
      <c r="I15712">
        <v>0</v>
      </c>
      <c r="J15712">
        <v>0</v>
      </c>
      <c r="K15712">
        <v>0</v>
      </c>
      <c r="L15712">
        <v>0</v>
      </c>
      <c r="M15712">
        <v>0</v>
      </c>
      <c r="N15712">
        <v>0</v>
      </c>
      <c r="O15712">
        <v>0</v>
      </c>
      <c r="P15712">
        <v>0</v>
      </c>
      <c r="Q15712">
        <v>0</v>
      </c>
      <c r="R15712">
        <v>0</v>
      </c>
      <c r="S15712">
        <v>0</v>
      </c>
      <c r="T15712">
        <v>0</v>
      </c>
      <c r="U15712">
        <v>0</v>
      </c>
      <c r="V15712">
        <v>0</v>
      </c>
      <c r="W15712">
        <v>0</v>
      </c>
      <c r="X15712">
        <v>0</v>
      </c>
      <c r="Y15712">
        <v>0</v>
      </c>
      <c r="Z15712">
        <v>0</v>
      </c>
      <c r="AA15712">
        <v>0</v>
      </c>
      <c r="AB15712">
        <v>0</v>
      </c>
      <c r="AC15712">
        <v>0</v>
      </c>
      <c r="AD15712">
        <v>0</v>
      </c>
      <c r="AE15712">
        <v>0</v>
      </c>
      <c r="AF15712">
        <v>0</v>
      </c>
    </row>
    <row r="15713" spans="1:32">
      <c r="A15713" t="s">
        <v>5477</v>
      </c>
      <c r="B15713" t="s">
        <v>19</v>
      </c>
      <c r="C15713">
        <v>0</v>
      </c>
      <c r="D15713">
        <v>0</v>
      </c>
      <c r="E15713">
        <v>0</v>
      </c>
      <c r="F15713">
        <v>0</v>
      </c>
      <c r="G15713">
        <v>0</v>
      </c>
      <c r="H15713">
        <v>0</v>
      </c>
      <c r="I15713">
        <v>0</v>
      </c>
      <c r="J15713">
        <v>0</v>
      </c>
      <c r="K15713">
        <v>0</v>
      </c>
      <c r="L15713">
        <v>0</v>
      </c>
      <c r="M15713">
        <v>0</v>
      </c>
      <c r="N15713">
        <v>0</v>
      </c>
      <c r="O15713">
        <v>0</v>
      </c>
      <c r="P15713">
        <v>0</v>
      </c>
      <c r="Q15713">
        <v>0</v>
      </c>
      <c r="R15713">
        <v>0</v>
      </c>
      <c r="S15713">
        <v>0</v>
      </c>
      <c r="T15713">
        <v>0</v>
      </c>
      <c r="U15713">
        <v>0</v>
      </c>
      <c r="V15713">
        <v>0</v>
      </c>
      <c r="W15713">
        <v>0</v>
      </c>
      <c r="X15713">
        <v>0</v>
      </c>
      <c r="Y15713">
        <v>0</v>
      </c>
      <c r="Z15713">
        <v>0</v>
      </c>
      <c r="AA15713">
        <v>0</v>
      </c>
      <c r="AB15713">
        <v>0</v>
      </c>
      <c r="AC15713">
        <v>0</v>
      </c>
      <c r="AD15713">
        <v>0</v>
      </c>
      <c r="AE15713">
        <v>0</v>
      </c>
      <c r="AF15713">
        <v>0</v>
      </c>
    </row>
    <row r="15714" spans="1:32">
      <c r="A15714" t="s">
        <v>5478</v>
      </c>
      <c r="B15714" t="s">
        <v>19</v>
      </c>
      <c r="C15714">
        <v>0</v>
      </c>
      <c r="D15714">
        <v>0</v>
      </c>
      <c r="E15714">
        <v>0</v>
      </c>
      <c r="F15714">
        <v>0</v>
      </c>
      <c r="G15714">
        <v>0</v>
      </c>
      <c r="H15714">
        <v>0</v>
      </c>
      <c r="I15714">
        <v>0</v>
      </c>
      <c r="J15714">
        <v>0</v>
      </c>
      <c r="K15714">
        <v>0</v>
      </c>
      <c r="L15714">
        <v>0</v>
      </c>
      <c r="M15714">
        <v>0</v>
      </c>
      <c r="N15714">
        <v>0</v>
      </c>
      <c r="O15714">
        <v>0</v>
      </c>
      <c r="P15714">
        <v>0</v>
      </c>
      <c r="Q15714">
        <v>0</v>
      </c>
      <c r="R15714">
        <v>0</v>
      </c>
      <c r="S15714">
        <v>0</v>
      </c>
      <c r="T15714">
        <v>0</v>
      </c>
      <c r="U15714">
        <v>0</v>
      </c>
      <c r="V15714">
        <v>0</v>
      </c>
      <c r="W15714">
        <v>0</v>
      </c>
      <c r="X15714">
        <v>0</v>
      </c>
      <c r="Y15714">
        <v>0</v>
      </c>
      <c r="Z15714">
        <v>0</v>
      </c>
      <c r="AA15714">
        <v>0</v>
      </c>
      <c r="AB15714">
        <v>0</v>
      </c>
      <c r="AC15714">
        <v>0</v>
      </c>
      <c r="AD15714">
        <v>0</v>
      </c>
      <c r="AE15714">
        <v>0</v>
      </c>
      <c r="AF15714">
        <v>0</v>
      </c>
    </row>
    <row r="15715" spans="1:32">
      <c r="A15715" t="s">
        <v>5479</v>
      </c>
      <c r="B15715" t="s">
        <v>19</v>
      </c>
      <c r="C15715">
        <v>0</v>
      </c>
      <c r="D15715">
        <v>0</v>
      </c>
      <c r="E15715">
        <v>0</v>
      </c>
      <c r="F15715">
        <v>0</v>
      </c>
      <c r="G15715">
        <v>0</v>
      </c>
      <c r="H15715">
        <v>0</v>
      </c>
      <c r="I15715">
        <v>0</v>
      </c>
      <c r="J15715">
        <v>0</v>
      </c>
      <c r="K15715">
        <v>0</v>
      </c>
      <c r="L15715">
        <v>0</v>
      </c>
      <c r="M15715">
        <v>0</v>
      </c>
      <c r="N15715">
        <v>0</v>
      </c>
      <c r="O15715">
        <v>0</v>
      </c>
      <c r="P15715">
        <v>0</v>
      </c>
      <c r="Q15715">
        <v>0</v>
      </c>
      <c r="R15715">
        <v>0</v>
      </c>
      <c r="S15715">
        <v>0</v>
      </c>
      <c r="T15715">
        <v>0</v>
      </c>
      <c r="U15715">
        <v>0</v>
      </c>
      <c r="V15715">
        <v>0</v>
      </c>
      <c r="W15715">
        <v>0</v>
      </c>
      <c r="X15715">
        <v>0</v>
      </c>
      <c r="Y15715">
        <v>0</v>
      </c>
      <c r="Z15715">
        <v>0</v>
      </c>
      <c r="AA15715">
        <v>0</v>
      </c>
      <c r="AB15715">
        <v>0</v>
      </c>
      <c r="AC15715">
        <v>0</v>
      </c>
      <c r="AD15715">
        <v>0</v>
      </c>
      <c r="AE15715">
        <v>0</v>
      </c>
      <c r="AF15715">
        <v>0</v>
      </c>
    </row>
    <row r="15716" spans="1:32">
      <c r="A15716" t="s">
        <v>5480</v>
      </c>
      <c r="B15716" t="s">
        <v>19</v>
      </c>
      <c r="C15716">
        <v>0</v>
      </c>
      <c r="D15716">
        <v>0</v>
      </c>
      <c r="E15716">
        <v>0</v>
      </c>
      <c r="F15716">
        <v>0</v>
      </c>
      <c r="G15716">
        <v>0</v>
      </c>
      <c r="H15716">
        <v>0</v>
      </c>
      <c r="I15716">
        <v>0</v>
      </c>
      <c r="J15716">
        <v>0</v>
      </c>
      <c r="K15716">
        <v>0</v>
      </c>
      <c r="L15716">
        <v>0</v>
      </c>
      <c r="M15716">
        <v>0</v>
      </c>
      <c r="N15716">
        <v>0</v>
      </c>
      <c r="O15716">
        <v>0</v>
      </c>
      <c r="P15716">
        <v>0</v>
      </c>
      <c r="Q15716">
        <v>0</v>
      </c>
      <c r="R15716">
        <v>0</v>
      </c>
      <c r="S15716">
        <v>0</v>
      </c>
      <c r="T15716">
        <v>0</v>
      </c>
      <c r="U15716">
        <v>0</v>
      </c>
      <c r="V15716">
        <v>0</v>
      </c>
      <c r="W15716">
        <v>0</v>
      </c>
      <c r="X15716">
        <v>0</v>
      </c>
      <c r="Y15716">
        <v>0</v>
      </c>
      <c r="Z15716">
        <v>0</v>
      </c>
      <c r="AA15716">
        <v>0</v>
      </c>
      <c r="AB15716">
        <v>0</v>
      </c>
      <c r="AC15716">
        <v>0</v>
      </c>
      <c r="AD15716">
        <v>0</v>
      </c>
      <c r="AE15716">
        <v>0</v>
      </c>
      <c r="AF15716">
        <v>0</v>
      </c>
    </row>
    <row r="15717" spans="1:32">
      <c r="A15717" t="s">
        <v>5481</v>
      </c>
      <c r="B15717" t="s">
        <v>19</v>
      </c>
      <c r="C15717">
        <v>0</v>
      </c>
      <c r="D15717">
        <v>0</v>
      </c>
      <c r="E15717">
        <v>0</v>
      </c>
      <c r="F15717">
        <v>0</v>
      </c>
      <c r="G15717">
        <v>0</v>
      </c>
      <c r="H15717">
        <v>0</v>
      </c>
      <c r="I15717">
        <v>0</v>
      </c>
      <c r="J15717">
        <v>0</v>
      </c>
      <c r="K15717">
        <v>0</v>
      </c>
      <c r="L15717">
        <v>0</v>
      </c>
      <c r="M15717">
        <v>0</v>
      </c>
      <c r="N15717">
        <v>0</v>
      </c>
      <c r="O15717">
        <v>0</v>
      </c>
      <c r="P15717">
        <v>0</v>
      </c>
      <c r="Q15717">
        <v>0</v>
      </c>
      <c r="R15717">
        <v>0</v>
      </c>
      <c r="S15717">
        <v>0</v>
      </c>
      <c r="T15717">
        <v>0</v>
      </c>
      <c r="U15717">
        <v>0</v>
      </c>
      <c r="V15717">
        <v>0</v>
      </c>
      <c r="W15717">
        <v>0</v>
      </c>
      <c r="X15717">
        <v>0</v>
      </c>
      <c r="Y15717">
        <v>0</v>
      </c>
      <c r="Z15717">
        <v>0</v>
      </c>
      <c r="AA15717">
        <v>0</v>
      </c>
      <c r="AB15717">
        <v>0</v>
      </c>
      <c r="AC15717">
        <v>0</v>
      </c>
      <c r="AD15717">
        <v>0</v>
      </c>
      <c r="AE15717">
        <v>0</v>
      </c>
      <c r="AF15717">
        <v>0</v>
      </c>
    </row>
    <row r="15718" spans="1:32">
      <c r="A15718" t="s">
        <v>5482</v>
      </c>
      <c r="B15718" t="s">
        <v>19</v>
      </c>
      <c r="C15718">
        <v>0</v>
      </c>
      <c r="D15718">
        <v>0</v>
      </c>
      <c r="E15718">
        <v>0</v>
      </c>
      <c r="F15718">
        <v>0</v>
      </c>
      <c r="G15718">
        <v>0</v>
      </c>
      <c r="H15718">
        <v>0</v>
      </c>
      <c r="I15718">
        <v>0</v>
      </c>
      <c r="J15718">
        <v>0</v>
      </c>
      <c r="K15718">
        <v>0</v>
      </c>
      <c r="L15718">
        <v>0</v>
      </c>
      <c r="M15718">
        <v>0</v>
      </c>
      <c r="N15718">
        <v>0</v>
      </c>
      <c r="O15718">
        <v>0</v>
      </c>
      <c r="P15718">
        <v>0</v>
      </c>
      <c r="Q15718">
        <v>0</v>
      </c>
      <c r="R15718">
        <v>0</v>
      </c>
      <c r="S15718">
        <v>0</v>
      </c>
      <c r="T15718">
        <v>0</v>
      </c>
      <c r="U15718">
        <v>0</v>
      </c>
      <c r="V15718">
        <v>0</v>
      </c>
      <c r="W15718">
        <v>0</v>
      </c>
      <c r="X15718">
        <v>0</v>
      </c>
      <c r="Y15718">
        <v>0</v>
      </c>
      <c r="Z15718">
        <v>0</v>
      </c>
      <c r="AA15718">
        <v>0</v>
      </c>
      <c r="AB15718">
        <v>0</v>
      </c>
      <c r="AC15718">
        <v>0</v>
      </c>
      <c r="AD15718">
        <v>0</v>
      </c>
      <c r="AE15718">
        <v>0</v>
      </c>
      <c r="AF15718">
        <v>0</v>
      </c>
    </row>
    <row r="15719" spans="1:32">
      <c r="A15719" t="s">
        <v>5483</v>
      </c>
      <c r="B15719" t="s">
        <v>19</v>
      </c>
      <c r="C15719">
        <v>0</v>
      </c>
      <c r="D15719">
        <v>0</v>
      </c>
      <c r="E15719">
        <v>0</v>
      </c>
      <c r="F15719">
        <v>0</v>
      </c>
      <c r="G15719">
        <v>0</v>
      </c>
      <c r="H15719">
        <v>0</v>
      </c>
      <c r="I15719">
        <v>0</v>
      </c>
      <c r="J15719">
        <v>0</v>
      </c>
      <c r="K15719">
        <v>0</v>
      </c>
      <c r="L15719">
        <v>0</v>
      </c>
      <c r="M15719">
        <v>0</v>
      </c>
      <c r="N15719">
        <v>0</v>
      </c>
      <c r="O15719">
        <v>0</v>
      </c>
      <c r="P15719">
        <v>0</v>
      </c>
      <c r="Q15719">
        <v>0</v>
      </c>
      <c r="R15719">
        <v>0</v>
      </c>
      <c r="S15719">
        <v>0</v>
      </c>
      <c r="T15719">
        <v>0</v>
      </c>
      <c r="U15719">
        <v>0</v>
      </c>
      <c r="V15719">
        <v>0</v>
      </c>
      <c r="W15719">
        <v>0</v>
      </c>
      <c r="X15719">
        <v>0</v>
      </c>
      <c r="Y15719">
        <v>0</v>
      </c>
      <c r="Z15719">
        <v>0</v>
      </c>
      <c r="AA15719">
        <v>0</v>
      </c>
      <c r="AB15719">
        <v>0</v>
      </c>
      <c r="AC15719">
        <v>0</v>
      </c>
      <c r="AD15719">
        <v>0</v>
      </c>
      <c r="AE15719">
        <v>0</v>
      </c>
      <c r="AF15719">
        <v>0</v>
      </c>
    </row>
    <row r="15720" spans="1:32">
      <c r="A15720" t="s">
        <v>5484</v>
      </c>
      <c r="B15720" t="s">
        <v>19</v>
      </c>
      <c r="C15720">
        <v>0</v>
      </c>
      <c r="D15720">
        <v>0</v>
      </c>
      <c r="E15720">
        <v>0</v>
      </c>
      <c r="F15720">
        <v>0</v>
      </c>
      <c r="G15720">
        <v>0</v>
      </c>
      <c r="H15720">
        <v>0</v>
      </c>
      <c r="I15720">
        <v>0</v>
      </c>
      <c r="J15720">
        <v>0</v>
      </c>
      <c r="K15720">
        <v>0</v>
      </c>
      <c r="L15720">
        <v>0</v>
      </c>
      <c r="M15720">
        <v>0</v>
      </c>
      <c r="N15720">
        <v>0</v>
      </c>
      <c r="O15720">
        <v>0</v>
      </c>
      <c r="P15720">
        <v>0</v>
      </c>
      <c r="Q15720">
        <v>0</v>
      </c>
      <c r="R15720">
        <v>0</v>
      </c>
      <c r="S15720">
        <v>0</v>
      </c>
      <c r="T15720">
        <v>0</v>
      </c>
      <c r="U15720">
        <v>0</v>
      </c>
      <c r="V15720">
        <v>0</v>
      </c>
      <c r="W15720">
        <v>0</v>
      </c>
      <c r="X15720">
        <v>0</v>
      </c>
      <c r="Y15720">
        <v>0</v>
      </c>
      <c r="Z15720">
        <v>0</v>
      </c>
      <c r="AA15720">
        <v>0</v>
      </c>
      <c r="AB15720">
        <v>0</v>
      </c>
      <c r="AC15720">
        <v>0</v>
      </c>
      <c r="AD15720">
        <v>0</v>
      </c>
      <c r="AE15720">
        <v>0</v>
      </c>
      <c r="AF15720">
        <v>0</v>
      </c>
    </row>
    <row r="15721" spans="1:32">
      <c r="A15721" t="s">
        <v>5485</v>
      </c>
      <c r="B15721" t="s">
        <v>19</v>
      </c>
      <c r="C15721">
        <v>0</v>
      </c>
      <c r="D15721">
        <v>0</v>
      </c>
      <c r="E15721">
        <v>0</v>
      </c>
      <c r="F15721">
        <v>0</v>
      </c>
      <c r="G15721">
        <v>0</v>
      </c>
      <c r="H15721">
        <v>0</v>
      </c>
      <c r="I15721">
        <v>0</v>
      </c>
      <c r="J15721">
        <v>0</v>
      </c>
      <c r="K15721">
        <v>0</v>
      </c>
      <c r="L15721">
        <v>0</v>
      </c>
      <c r="M15721">
        <v>0</v>
      </c>
      <c r="N15721">
        <v>0</v>
      </c>
      <c r="O15721">
        <v>0</v>
      </c>
      <c r="P15721">
        <v>0</v>
      </c>
      <c r="Q15721">
        <v>0</v>
      </c>
      <c r="R15721">
        <v>0</v>
      </c>
      <c r="S15721">
        <v>0</v>
      </c>
      <c r="T15721">
        <v>0</v>
      </c>
      <c r="U15721">
        <v>0</v>
      </c>
      <c r="V15721">
        <v>0</v>
      </c>
      <c r="W15721">
        <v>0</v>
      </c>
      <c r="X15721">
        <v>0</v>
      </c>
      <c r="Y15721">
        <v>0</v>
      </c>
      <c r="Z15721">
        <v>0</v>
      </c>
      <c r="AA15721">
        <v>0</v>
      </c>
      <c r="AB15721">
        <v>0</v>
      </c>
      <c r="AC15721">
        <v>0</v>
      </c>
      <c r="AD15721">
        <v>0</v>
      </c>
      <c r="AE15721">
        <v>0</v>
      </c>
      <c r="AF15721">
        <v>0</v>
      </c>
    </row>
    <row r="15722" spans="1:32">
      <c r="A15722" t="s">
        <v>5486</v>
      </c>
      <c r="B15722" t="s">
        <v>19</v>
      </c>
      <c r="C15722" s="2">
        <v>132097000000000</v>
      </c>
      <c r="D15722" s="2">
        <v>130183000000000</v>
      </c>
      <c r="E15722" s="2">
        <v>135405000000000</v>
      </c>
      <c r="F15722" s="2">
        <v>135985000000000</v>
      </c>
      <c r="G15722" s="2">
        <v>135416000000000</v>
      </c>
      <c r="H15722" s="2">
        <v>136129000000000</v>
      </c>
      <c r="I15722" s="2">
        <v>136256000000000</v>
      </c>
      <c r="J15722" s="2">
        <v>137980000000000</v>
      </c>
      <c r="K15722" s="2">
        <v>138077000000000</v>
      </c>
      <c r="L15722" s="2">
        <v>138316000000000</v>
      </c>
      <c r="M15722" s="2">
        <v>138096000000000</v>
      </c>
      <c r="N15722" s="2">
        <v>138531000000000</v>
      </c>
      <c r="O15722" s="2">
        <v>137885000000000</v>
      </c>
      <c r="P15722" s="2">
        <v>139533000000000</v>
      </c>
      <c r="Q15722" s="2">
        <v>139684000000000</v>
      </c>
      <c r="R15722" s="2">
        <v>139534000000000</v>
      </c>
      <c r="S15722" s="2">
        <v>140166000000000</v>
      </c>
      <c r="T15722" s="2">
        <v>140246000000000</v>
      </c>
      <c r="U15722" s="2">
        <v>141087000000000</v>
      </c>
      <c r="V15722" s="2">
        <v>141442000000000</v>
      </c>
      <c r="W15722" s="2">
        <v>142017000000000</v>
      </c>
      <c r="X15722" s="2">
        <v>142489000000000</v>
      </c>
      <c r="Y15722" s="2">
        <v>142813000000000</v>
      </c>
      <c r="Z15722" s="2">
        <v>143306000000000</v>
      </c>
      <c r="AA15722" s="2">
        <v>143360000000000</v>
      </c>
      <c r="AB15722" s="2">
        <v>142928000000000</v>
      </c>
      <c r="AC15722" s="2">
        <v>142975000000000</v>
      </c>
      <c r="AD15722" s="2">
        <v>142804000000000</v>
      </c>
      <c r="AE15722" s="2">
        <v>142476000000000</v>
      </c>
      <c r="AF15722" s="2">
        <v>141356000000000</v>
      </c>
    </row>
    <row r="15723" spans="1:32">
      <c r="A15723" t="s">
        <v>5487</v>
      </c>
      <c r="B15723" t="s">
        <v>19</v>
      </c>
      <c r="C15723" s="2">
        <v>10023300000</v>
      </c>
      <c r="D15723" s="2">
        <v>9878140000</v>
      </c>
      <c r="E15723" s="2">
        <v>10274400000</v>
      </c>
      <c r="F15723" s="2">
        <v>10318300000</v>
      </c>
      <c r="G15723" s="2">
        <v>10275200000</v>
      </c>
      <c r="H15723" s="2">
        <v>10329300000</v>
      </c>
      <c r="I15723" s="2">
        <v>10339000000</v>
      </c>
      <c r="J15723" s="2">
        <v>10469800000</v>
      </c>
      <c r="K15723" s="2">
        <v>10477100000</v>
      </c>
      <c r="L15723" s="2">
        <v>10495200000</v>
      </c>
      <c r="M15723" s="2">
        <v>10478500000</v>
      </c>
      <c r="N15723" s="2">
        <v>10511500000</v>
      </c>
      <c r="O15723" s="2">
        <v>10462500000</v>
      </c>
      <c r="P15723" s="2">
        <v>10587600000</v>
      </c>
      <c r="Q15723" s="2">
        <v>10599000000</v>
      </c>
      <c r="R15723" s="2">
        <v>10587700000</v>
      </c>
      <c r="S15723" s="2">
        <v>10635600000</v>
      </c>
      <c r="T15723" s="2">
        <v>10641700000</v>
      </c>
      <c r="U15723" s="2">
        <v>10705500000</v>
      </c>
      <c r="V15723" s="2">
        <v>10732400000</v>
      </c>
      <c r="W15723" s="2">
        <v>10776100000</v>
      </c>
      <c r="X15723" s="2">
        <v>10811900000</v>
      </c>
      <c r="Y15723" s="2">
        <v>10836500000</v>
      </c>
      <c r="Z15723" s="2">
        <v>10873900000</v>
      </c>
      <c r="AA15723" s="2">
        <v>10878000000</v>
      </c>
      <c r="AB15723" s="2">
        <v>10845200000</v>
      </c>
      <c r="AC15723" s="2">
        <v>10848800000</v>
      </c>
      <c r="AD15723" s="2">
        <v>10835700000</v>
      </c>
      <c r="AE15723" s="2">
        <v>10810900000</v>
      </c>
      <c r="AF15723" s="2">
        <v>10725900000</v>
      </c>
    </row>
    <row r="15724" spans="1:32">
      <c r="A15724" t="s">
        <v>5488</v>
      </c>
      <c r="B15724" t="s">
        <v>19</v>
      </c>
      <c r="C15724" s="2">
        <v>83002600000</v>
      </c>
      <c r="D15724" s="2">
        <v>81800300000</v>
      </c>
      <c r="E15724" s="2">
        <v>85081500000</v>
      </c>
      <c r="F15724" s="2">
        <v>85445600000</v>
      </c>
      <c r="G15724" s="2">
        <v>85088500000</v>
      </c>
      <c r="H15724" s="2">
        <v>85536200000</v>
      </c>
      <c r="I15724" s="2">
        <v>85616400000</v>
      </c>
      <c r="J15724" s="2">
        <v>86699500000</v>
      </c>
      <c r="K15724" s="2">
        <v>86760000000</v>
      </c>
      <c r="L15724" s="2">
        <v>86910300000</v>
      </c>
      <c r="M15724" s="2">
        <v>86772100000</v>
      </c>
      <c r="N15724" s="2">
        <v>87045500000</v>
      </c>
      <c r="O15724" s="2">
        <v>86639500000</v>
      </c>
      <c r="P15724" s="2">
        <v>87675000000</v>
      </c>
      <c r="Q15724" s="2">
        <v>87770100000</v>
      </c>
      <c r="R15724" s="2">
        <v>87676000000</v>
      </c>
      <c r="S15724" s="2">
        <v>88072700000</v>
      </c>
      <c r="T15724" s="2">
        <v>88123300000</v>
      </c>
      <c r="U15724" s="2">
        <v>88651800000</v>
      </c>
      <c r="V15724" s="2">
        <v>88874600000</v>
      </c>
      <c r="W15724" s="2">
        <v>89235900000</v>
      </c>
      <c r="X15724" s="2">
        <v>89532400000</v>
      </c>
      <c r="Y15724" s="2">
        <v>89736200000</v>
      </c>
      <c r="Z15724" s="2">
        <v>90045800000</v>
      </c>
      <c r="AA15724" s="2">
        <v>90080000000</v>
      </c>
      <c r="AB15724" s="2">
        <v>89808300000</v>
      </c>
      <c r="AC15724" s="2">
        <v>89837900000</v>
      </c>
      <c r="AD15724" s="2">
        <v>89730200000</v>
      </c>
      <c r="AE15724" s="2">
        <v>89524700000</v>
      </c>
      <c r="AF15724" s="2">
        <v>88820600000</v>
      </c>
    </row>
    <row r="15725" spans="1:32">
      <c r="A15725" t="s">
        <v>5489</v>
      </c>
      <c r="B15725" t="s">
        <v>19</v>
      </c>
      <c r="C15725" s="2">
        <v>108819000000</v>
      </c>
      <c r="D15725" s="2">
        <v>107243000000</v>
      </c>
      <c r="E15725" s="2">
        <v>111545000000</v>
      </c>
      <c r="F15725" s="2">
        <v>112022000000</v>
      </c>
      <c r="G15725" s="2">
        <v>111554000000</v>
      </c>
      <c r="H15725" s="2">
        <v>112141000000</v>
      </c>
      <c r="I15725" s="2">
        <v>112246000000</v>
      </c>
      <c r="J15725" s="2">
        <v>113666000000</v>
      </c>
      <c r="K15725" s="2">
        <v>113746000000</v>
      </c>
      <c r="L15725" s="2">
        <v>113943000000</v>
      </c>
      <c r="M15725" s="2">
        <v>113761000000</v>
      </c>
      <c r="N15725" s="2">
        <v>114120000000</v>
      </c>
      <c r="O15725" s="2">
        <v>113587000000</v>
      </c>
      <c r="P15725" s="2">
        <v>114945000000</v>
      </c>
      <c r="Q15725" s="2">
        <v>115070000000</v>
      </c>
      <c r="R15725" s="2">
        <v>114946000000</v>
      </c>
      <c r="S15725" s="2">
        <v>115467000000</v>
      </c>
      <c r="T15725" s="2">
        <v>115533000000</v>
      </c>
      <c r="U15725" s="2">
        <v>116226000000</v>
      </c>
      <c r="V15725" s="2">
        <v>116518000000</v>
      </c>
      <c r="W15725" s="2">
        <v>116991000000</v>
      </c>
      <c r="X15725" s="2">
        <v>117380000000</v>
      </c>
      <c r="Y15725" s="2">
        <v>117647000000</v>
      </c>
      <c r="Z15725" s="2">
        <v>118053000000</v>
      </c>
      <c r="AA15725" s="2">
        <v>118098000000</v>
      </c>
      <c r="AB15725" s="2">
        <v>117742000000</v>
      </c>
      <c r="AC15725" s="2">
        <v>117781000000</v>
      </c>
      <c r="AD15725" s="2">
        <v>117640000000</v>
      </c>
      <c r="AE15725" s="2">
        <v>117370000000</v>
      </c>
      <c r="AF15725" s="2">
        <v>116447000000</v>
      </c>
    </row>
    <row r="15726" spans="1:32">
      <c r="A15726" t="s">
        <v>5490</v>
      </c>
      <c r="B15726" t="s">
        <v>19</v>
      </c>
      <c r="C15726" s="2">
        <v>13220300000</v>
      </c>
      <c r="D15726" s="2">
        <v>13028800000</v>
      </c>
      <c r="E15726" s="2">
        <v>13551400000</v>
      </c>
      <c r="F15726" s="2">
        <v>13609400000</v>
      </c>
      <c r="G15726" s="2">
        <v>13552500000</v>
      </c>
      <c r="H15726" s="2">
        <v>13623800000</v>
      </c>
      <c r="I15726" s="2">
        <v>13636600000</v>
      </c>
      <c r="J15726" s="2">
        <v>13809100000</v>
      </c>
      <c r="K15726" s="2">
        <v>13818800000</v>
      </c>
      <c r="L15726" s="2">
        <v>13842700000</v>
      </c>
      <c r="M15726" s="2">
        <v>13820700000</v>
      </c>
      <c r="N15726" s="2">
        <v>13864200000</v>
      </c>
      <c r="O15726" s="2">
        <v>13799600000</v>
      </c>
      <c r="P15726" s="2">
        <v>13964500000</v>
      </c>
      <c r="Q15726" s="2">
        <v>13979700000</v>
      </c>
      <c r="R15726" s="2">
        <v>13964700000</v>
      </c>
      <c r="S15726" s="2">
        <v>14027900000</v>
      </c>
      <c r="T15726" s="2">
        <v>14035900000</v>
      </c>
      <c r="U15726" s="2">
        <v>14120100000</v>
      </c>
      <c r="V15726" s="2">
        <v>14155600000</v>
      </c>
      <c r="W15726" s="2">
        <v>14213100000</v>
      </c>
      <c r="X15726" s="2">
        <v>14260300000</v>
      </c>
      <c r="Y15726" s="2">
        <v>14292800000</v>
      </c>
      <c r="Z15726" s="2">
        <v>14342100000</v>
      </c>
      <c r="AA15726" s="2">
        <v>14347600000</v>
      </c>
      <c r="AB15726" s="2">
        <v>14304300000</v>
      </c>
      <c r="AC15726" s="2">
        <v>14309000000</v>
      </c>
      <c r="AD15726" s="2">
        <v>14291800000</v>
      </c>
      <c r="AE15726" s="2">
        <v>14259100000</v>
      </c>
      <c r="AF15726" s="2">
        <v>14147000000</v>
      </c>
    </row>
    <row r="15727" spans="1:32">
      <c r="A15727" t="s">
        <v>5491</v>
      </c>
      <c r="B15727" t="s">
        <v>19</v>
      </c>
      <c r="C15727" s="2">
        <v>11503100000</v>
      </c>
      <c r="D15727" s="2">
        <v>11336500000</v>
      </c>
      <c r="E15727" s="2">
        <v>11791200000</v>
      </c>
      <c r="F15727" s="2">
        <v>11841700000</v>
      </c>
      <c r="G15727" s="2">
        <v>11792200000</v>
      </c>
      <c r="H15727" s="2">
        <v>11854200000</v>
      </c>
      <c r="I15727" s="2">
        <v>11865300000</v>
      </c>
      <c r="J15727" s="2">
        <v>12015400000</v>
      </c>
      <c r="K15727" s="2">
        <v>12023800000</v>
      </c>
      <c r="L15727" s="2">
        <v>12044600000</v>
      </c>
      <c r="M15727" s="2">
        <v>12025500000</v>
      </c>
      <c r="N15727" s="2">
        <v>12063400000</v>
      </c>
      <c r="O15727" s="2">
        <v>12007100000</v>
      </c>
      <c r="P15727" s="2">
        <v>12150600000</v>
      </c>
      <c r="Q15727" s="2">
        <v>12163800000</v>
      </c>
      <c r="R15727" s="2">
        <v>12150800000</v>
      </c>
      <c r="S15727" s="2">
        <v>12205700000</v>
      </c>
      <c r="T15727" s="2">
        <v>12212700000</v>
      </c>
      <c r="U15727" s="2">
        <v>12286000000</v>
      </c>
      <c r="V15727" s="2">
        <v>12316900000</v>
      </c>
      <c r="W15727" s="2">
        <v>12366900000</v>
      </c>
      <c r="X15727" s="2">
        <v>12408000000</v>
      </c>
      <c r="Y15727" s="2">
        <v>12436300000</v>
      </c>
      <c r="Z15727" s="2">
        <v>12479200000</v>
      </c>
      <c r="AA15727" s="2">
        <v>12483900000</v>
      </c>
      <c r="AB15727" s="2">
        <v>12446300000</v>
      </c>
      <c r="AC15727" s="2">
        <v>12450400000</v>
      </c>
      <c r="AD15727" s="2">
        <v>12435400000</v>
      </c>
      <c r="AE15727" s="2">
        <v>12407000000</v>
      </c>
      <c r="AF15727" s="2">
        <v>12309400000</v>
      </c>
    </row>
    <row r="15728" spans="1:32">
      <c r="A15728" t="s">
        <v>5492</v>
      </c>
      <c r="B15728" t="s">
        <v>19</v>
      </c>
      <c r="C15728" s="2">
        <v>42811800000</v>
      </c>
      <c r="D15728" s="2">
        <v>42191700000</v>
      </c>
      <c r="E15728" s="2">
        <v>43884100000</v>
      </c>
      <c r="F15728" s="2">
        <v>44071900000</v>
      </c>
      <c r="G15728" s="2">
        <v>43887700000</v>
      </c>
      <c r="H15728" s="2">
        <v>44118600000</v>
      </c>
      <c r="I15728" s="2">
        <v>44160000000</v>
      </c>
      <c r="J15728" s="2">
        <v>44718600000</v>
      </c>
      <c r="K15728" s="2">
        <v>44749900000</v>
      </c>
      <c r="L15728" s="2">
        <v>44827300000</v>
      </c>
      <c r="M15728" s="2">
        <v>44756100000</v>
      </c>
      <c r="N15728" s="2">
        <v>44897100000</v>
      </c>
      <c r="O15728" s="2">
        <v>44687700000</v>
      </c>
      <c r="P15728" s="2">
        <v>45221800000</v>
      </c>
      <c r="Q15728" s="2">
        <v>45270800000</v>
      </c>
      <c r="R15728" s="2">
        <v>45222300000</v>
      </c>
      <c r="S15728" s="2">
        <v>45426900000</v>
      </c>
      <c r="T15728" s="2">
        <v>45453000000</v>
      </c>
      <c r="U15728" s="2">
        <v>45725600000</v>
      </c>
      <c r="V15728" s="2">
        <v>45840500000</v>
      </c>
      <c r="W15728" s="2">
        <v>46026900000</v>
      </c>
      <c r="X15728" s="2">
        <v>46179800000</v>
      </c>
      <c r="Y15728" s="2">
        <v>46284900000</v>
      </c>
      <c r="Z15728" s="2">
        <v>46444600000</v>
      </c>
      <c r="AA15728" s="2">
        <v>46462200000</v>
      </c>
      <c r="AB15728" s="2">
        <v>46322100000</v>
      </c>
      <c r="AC15728" s="2">
        <v>46337400000</v>
      </c>
      <c r="AD15728" s="2">
        <v>46281800000</v>
      </c>
      <c r="AE15728" s="2">
        <v>46175800000</v>
      </c>
      <c r="AF15728" s="2">
        <v>45812600000</v>
      </c>
    </row>
    <row r="15729" spans="1:32">
      <c r="A15729" t="s">
        <v>5493</v>
      </c>
      <c r="B15729" t="s">
        <v>19</v>
      </c>
      <c r="C15729" s="2">
        <v>1667600000</v>
      </c>
      <c r="D15729" s="2">
        <v>1643450000</v>
      </c>
      <c r="E15729" s="2">
        <v>1709370000</v>
      </c>
      <c r="F15729" s="2">
        <v>1716680000</v>
      </c>
      <c r="G15729" s="2">
        <v>1709510000</v>
      </c>
      <c r="H15729" s="2">
        <v>1718500000</v>
      </c>
      <c r="I15729" s="2">
        <v>1720110000</v>
      </c>
      <c r="J15729" s="2">
        <v>1741870000</v>
      </c>
      <c r="K15729" s="2">
        <v>1743090000</v>
      </c>
      <c r="L15729" s="2">
        <v>1746110000</v>
      </c>
      <c r="M15729" s="2">
        <v>1743330000</v>
      </c>
      <c r="N15729" s="2">
        <v>1748830000</v>
      </c>
      <c r="O15729" s="2">
        <v>1740670000</v>
      </c>
      <c r="P15729" s="2">
        <v>1761470000</v>
      </c>
      <c r="Q15729" s="2">
        <v>1763380000</v>
      </c>
      <c r="R15729" s="2">
        <v>1761490000</v>
      </c>
      <c r="S15729" s="2">
        <v>1769460000</v>
      </c>
      <c r="T15729" s="2">
        <v>1770480000</v>
      </c>
      <c r="U15729" s="2">
        <v>1781100000</v>
      </c>
      <c r="V15729" s="2">
        <v>1785580000</v>
      </c>
      <c r="W15729" s="2">
        <v>1792830000</v>
      </c>
      <c r="X15729" s="2">
        <v>1798790000</v>
      </c>
      <c r="Y15729" s="2">
        <v>1802890000</v>
      </c>
      <c r="Z15729" s="2">
        <v>1809110000</v>
      </c>
      <c r="AA15729" s="2">
        <v>1809790000</v>
      </c>
      <c r="AB15729" s="2">
        <v>1804330000</v>
      </c>
      <c r="AC15729" s="2">
        <v>1804930000</v>
      </c>
      <c r="AD15729" s="2">
        <v>1802770000</v>
      </c>
      <c r="AE15729" s="2">
        <v>1798640000</v>
      </c>
      <c r="AF15729" s="2">
        <v>1784490000</v>
      </c>
    </row>
    <row r="15730" spans="1:32">
      <c r="A15730" t="s">
        <v>5494</v>
      </c>
      <c r="B15730" t="s">
        <v>19</v>
      </c>
      <c r="C15730" s="2">
        <v>3377730000</v>
      </c>
      <c r="D15730" s="2">
        <v>3328810000</v>
      </c>
      <c r="E15730" s="2">
        <v>3462340000</v>
      </c>
      <c r="F15730" s="2">
        <v>3477150000</v>
      </c>
      <c r="G15730" s="2">
        <v>3462620000</v>
      </c>
      <c r="H15730" s="2">
        <v>3480840000</v>
      </c>
      <c r="I15730" s="2">
        <v>3484100000</v>
      </c>
      <c r="J15730" s="2">
        <v>3528180000</v>
      </c>
      <c r="K15730" s="2">
        <v>3530640000</v>
      </c>
      <c r="L15730" s="2">
        <v>3536750000</v>
      </c>
      <c r="M15730" s="2">
        <v>3531130000</v>
      </c>
      <c r="N15730" s="2">
        <v>3542260000</v>
      </c>
      <c r="O15730" s="2">
        <v>3525730000</v>
      </c>
      <c r="P15730" s="2">
        <v>3567870000</v>
      </c>
      <c r="Q15730" s="2">
        <v>3571740000</v>
      </c>
      <c r="R15730" s="2">
        <v>3567910000</v>
      </c>
      <c r="S15730" s="2">
        <v>3584060000</v>
      </c>
      <c r="T15730" s="2">
        <v>3586120000</v>
      </c>
      <c r="U15730" s="2">
        <v>3607620000</v>
      </c>
      <c r="V15730" s="2">
        <v>3616690000</v>
      </c>
      <c r="W15730" s="2">
        <v>3631390000</v>
      </c>
      <c r="X15730" s="2">
        <v>3643460000</v>
      </c>
      <c r="Y15730" s="2">
        <v>3651760000</v>
      </c>
      <c r="Z15730" s="2">
        <v>3664350000</v>
      </c>
      <c r="AA15730" s="2">
        <v>3665740000</v>
      </c>
      <c r="AB15730" s="2">
        <v>3654690000</v>
      </c>
      <c r="AC15730" s="2">
        <v>3655890000</v>
      </c>
      <c r="AD15730" s="2">
        <v>3651510000</v>
      </c>
      <c r="AE15730" s="2">
        <v>3643150000</v>
      </c>
      <c r="AF15730" s="2">
        <v>3614490000</v>
      </c>
    </row>
    <row r="15731" spans="1:32">
      <c r="A15731" t="s">
        <v>5495</v>
      </c>
      <c r="B15731" t="s">
        <v>19</v>
      </c>
      <c r="C15731" s="2">
        <v>5316480000</v>
      </c>
      <c r="D15731" s="2">
        <v>5239460000</v>
      </c>
      <c r="E15731" s="2">
        <v>5449640000</v>
      </c>
      <c r="F15731" s="2">
        <v>5472960000</v>
      </c>
      <c r="G15731" s="2">
        <v>5450080000</v>
      </c>
      <c r="H15731" s="2">
        <v>5478760000</v>
      </c>
      <c r="I15731" s="2">
        <v>5483890000</v>
      </c>
      <c r="J15731" s="2">
        <v>5553270000</v>
      </c>
      <c r="K15731" s="2">
        <v>5557150000</v>
      </c>
      <c r="L15731" s="2">
        <v>5566770000</v>
      </c>
      <c r="M15731" s="2">
        <v>5557920000</v>
      </c>
      <c r="N15731" s="2">
        <v>5575430000</v>
      </c>
      <c r="O15731" s="2">
        <v>5549420000</v>
      </c>
      <c r="P15731" s="2">
        <v>5615750000</v>
      </c>
      <c r="Q15731" s="2">
        <v>5621840000</v>
      </c>
      <c r="R15731" s="2">
        <v>5615820000</v>
      </c>
      <c r="S15731" s="2">
        <v>5641230000</v>
      </c>
      <c r="T15731" s="2">
        <v>5644470000</v>
      </c>
      <c r="U15731" s="2">
        <v>5678320000</v>
      </c>
      <c r="V15731" s="2">
        <v>5692590000</v>
      </c>
      <c r="W15731" s="2">
        <v>5715730000</v>
      </c>
      <c r="X15731" s="2">
        <v>5734720000</v>
      </c>
      <c r="Y15731" s="2">
        <v>5747780000</v>
      </c>
      <c r="Z15731" s="2">
        <v>5767610000</v>
      </c>
      <c r="AA15731" s="2">
        <v>5769790000</v>
      </c>
      <c r="AB15731" s="2">
        <v>5752390000</v>
      </c>
      <c r="AC15731" s="2">
        <v>5754290000</v>
      </c>
      <c r="AD15731" s="2">
        <v>5747390000</v>
      </c>
      <c r="AE15731" s="2">
        <v>5734230000</v>
      </c>
      <c r="AF15731" s="2">
        <v>5689130000</v>
      </c>
    </row>
    <row r="15732" spans="1:32">
      <c r="A15732" t="s">
        <v>5496</v>
      </c>
      <c r="B15732" t="s">
        <v>19</v>
      </c>
      <c r="C15732" s="2">
        <v>1063300000</v>
      </c>
      <c r="D15732" s="2">
        <v>1047890000</v>
      </c>
      <c r="E15732" s="2">
        <v>1089930000</v>
      </c>
      <c r="F15732" s="2">
        <v>1094590000</v>
      </c>
      <c r="G15732" s="2">
        <v>1090020000</v>
      </c>
      <c r="H15732" s="2">
        <v>1095750000</v>
      </c>
      <c r="I15732" s="2">
        <v>1096780000</v>
      </c>
      <c r="J15732" s="2">
        <v>1110650000</v>
      </c>
      <c r="K15732" s="2">
        <v>1111430000</v>
      </c>
      <c r="L15732" s="2">
        <v>1113350000</v>
      </c>
      <c r="M15732" s="2">
        <v>1111580000</v>
      </c>
      <c r="N15732" s="2">
        <v>1115090000</v>
      </c>
      <c r="O15732" s="2">
        <v>1109880000</v>
      </c>
      <c r="P15732" s="2">
        <v>1123150000</v>
      </c>
      <c r="Q15732" s="2">
        <v>1124370000</v>
      </c>
      <c r="R15732" s="2">
        <v>1123160000</v>
      </c>
      <c r="S15732" s="2">
        <v>1128250000</v>
      </c>
      <c r="T15732" s="2">
        <v>1128890000</v>
      </c>
      <c r="U15732" s="2">
        <v>1135660000</v>
      </c>
      <c r="V15732" s="2">
        <v>1138520000</v>
      </c>
      <c r="W15732" s="2">
        <v>1143150000</v>
      </c>
      <c r="X15732" s="2">
        <v>1146940000</v>
      </c>
      <c r="Y15732" s="2">
        <v>1149560000</v>
      </c>
      <c r="Z15732" s="2">
        <v>1153520000</v>
      </c>
      <c r="AA15732" s="2">
        <v>1153960000</v>
      </c>
      <c r="AB15732" s="2">
        <v>1150480000</v>
      </c>
      <c r="AC15732" s="2">
        <v>1150860000</v>
      </c>
      <c r="AD15732" s="2">
        <v>1149480000</v>
      </c>
      <c r="AE15732" s="2">
        <v>1146850000</v>
      </c>
      <c r="AF15732" s="2">
        <v>1137830000</v>
      </c>
    </row>
    <row r="15733" spans="1:32">
      <c r="A15733" t="s">
        <v>5497</v>
      </c>
      <c r="B15733" t="s">
        <v>19</v>
      </c>
      <c r="C15733">
        <v>0</v>
      </c>
      <c r="D15733">
        <v>0</v>
      </c>
      <c r="E15733">
        <v>0</v>
      </c>
      <c r="F15733">
        <v>0</v>
      </c>
      <c r="G15733">
        <v>0</v>
      </c>
      <c r="H15733">
        <v>0</v>
      </c>
      <c r="I15733">
        <v>0</v>
      </c>
      <c r="J15733">
        <v>0</v>
      </c>
      <c r="K15733">
        <v>0</v>
      </c>
      <c r="L15733">
        <v>0</v>
      </c>
      <c r="M15733">
        <v>0</v>
      </c>
      <c r="N15733">
        <v>0</v>
      </c>
      <c r="O15733">
        <v>0</v>
      </c>
      <c r="P15733">
        <v>0</v>
      </c>
      <c r="Q15733">
        <v>0</v>
      </c>
      <c r="R15733">
        <v>0</v>
      </c>
      <c r="S15733">
        <v>0</v>
      </c>
      <c r="T15733">
        <v>0</v>
      </c>
      <c r="U15733">
        <v>0</v>
      </c>
      <c r="V15733">
        <v>0</v>
      </c>
      <c r="W15733">
        <v>0</v>
      </c>
      <c r="X15733">
        <v>0</v>
      </c>
      <c r="Y15733">
        <v>0</v>
      </c>
      <c r="Z15733">
        <v>0</v>
      </c>
      <c r="AA15733">
        <v>0</v>
      </c>
      <c r="AB15733">
        <v>0</v>
      </c>
      <c r="AC15733">
        <v>0</v>
      </c>
      <c r="AD15733">
        <v>0</v>
      </c>
      <c r="AE15733">
        <v>0</v>
      </c>
      <c r="AF15733">
        <v>0</v>
      </c>
    </row>
    <row r="15734" spans="1:32">
      <c r="A15734" t="s">
        <v>5498</v>
      </c>
      <c r="B15734" t="s">
        <v>19</v>
      </c>
      <c r="C15734">
        <v>0</v>
      </c>
      <c r="D15734">
        <v>0</v>
      </c>
      <c r="E15734">
        <v>0</v>
      </c>
      <c r="F15734">
        <v>0</v>
      </c>
      <c r="G15734">
        <v>0</v>
      </c>
      <c r="H15734">
        <v>0</v>
      </c>
      <c r="I15734">
        <v>0</v>
      </c>
      <c r="J15734">
        <v>0</v>
      </c>
      <c r="K15734">
        <v>0</v>
      </c>
      <c r="L15734">
        <v>0</v>
      </c>
      <c r="M15734">
        <v>0</v>
      </c>
      <c r="N15734">
        <v>0</v>
      </c>
      <c r="O15734">
        <v>0</v>
      </c>
      <c r="P15734">
        <v>0</v>
      </c>
      <c r="Q15734">
        <v>0</v>
      </c>
      <c r="R15734">
        <v>0</v>
      </c>
      <c r="S15734">
        <v>0</v>
      </c>
      <c r="T15734">
        <v>0</v>
      </c>
      <c r="U15734">
        <v>0</v>
      </c>
      <c r="V15734">
        <v>0</v>
      </c>
      <c r="W15734">
        <v>0</v>
      </c>
      <c r="X15734">
        <v>0</v>
      </c>
      <c r="Y15734">
        <v>0</v>
      </c>
      <c r="Z15734">
        <v>0</v>
      </c>
      <c r="AA15734">
        <v>0</v>
      </c>
      <c r="AB15734">
        <v>0</v>
      </c>
      <c r="AC15734">
        <v>0</v>
      </c>
      <c r="AD15734">
        <v>0</v>
      </c>
      <c r="AE15734">
        <v>0</v>
      </c>
      <c r="AF15734">
        <v>0</v>
      </c>
    </row>
    <row r="15735" spans="1:32">
      <c r="A15735" t="s">
        <v>5499</v>
      </c>
      <c r="B15735" t="s">
        <v>19</v>
      </c>
      <c r="C15735">
        <v>0</v>
      </c>
      <c r="D15735">
        <v>0</v>
      </c>
      <c r="E15735">
        <v>0</v>
      </c>
      <c r="F15735">
        <v>0</v>
      </c>
      <c r="G15735">
        <v>0</v>
      </c>
      <c r="H15735">
        <v>0</v>
      </c>
      <c r="I15735">
        <v>0</v>
      </c>
      <c r="J15735">
        <v>0</v>
      </c>
      <c r="K15735">
        <v>0</v>
      </c>
      <c r="L15735">
        <v>0</v>
      </c>
      <c r="M15735">
        <v>0</v>
      </c>
      <c r="N15735">
        <v>0</v>
      </c>
      <c r="O15735">
        <v>0</v>
      </c>
      <c r="P15735">
        <v>0</v>
      </c>
      <c r="Q15735">
        <v>0</v>
      </c>
      <c r="R15735">
        <v>0</v>
      </c>
      <c r="S15735">
        <v>0</v>
      </c>
      <c r="T15735">
        <v>0</v>
      </c>
      <c r="U15735">
        <v>0</v>
      </c>
      <c r="V15735">
        <v>0</v>
      </c>
      <c r="W15735">
        <v>0</v>
      </c>
      <c r="X15735">
        <v>0</v>
      </c>
      <c r="Y15735">
        <v>0</v>
      </c>
      <c r="Z15735">
        <v>0</v>
      </c>
      <c r="AA15735">
        <v>0</v>
      </c>
      <c r="AB15735">
        <v>0</v>
      </c>
      <c r="AC15735">
        <v>0</v>
      </c>
      <c r="AD15735">
        <v>0</v>
      </c>
      <c r="AE15735">
        <v>0</v>
      </c>
      <c r="AF15735">
        <v>0</v>
      </c>
    </row>
    <row r="15736" spans="1:32">
      <c r="A15736" t="s">
        <v>5500</v>
      </c>
      <c r="B15736" t="s">
        <v>19</v>
      </c>
      <c r="C15736">
        <v>0</v>
      </c>
      <c r="D15736">
        <v>0</v>
      </c>
      <c r="E15736">
        <v>0</v>
      </c>
      <c r="F15736">
        <v>0</v>
      </c>
      <c r="G15736">
        <v>0</v>
      </c>
      <c r="H15736">
        <v>0</v>
      </c>
      <c r="I15736">
        <v>0</v>
      </c>
      <c r="J15736">
        <v>0</v>
      </c>
      <c r="K15736">
        <v>0</v>
      </c>
      <c r="L15736">
        <v>0</v>
      </c>
      <c r="M15736">
        <v>0</v>
      </c>
      <c r="N15736">
        <v>0</v>
      </c>
      <c r="O15736">
        <v>0</v>
      </c>
      <c r="P15736">
        <v>0</v>
      </c>
      <c r="Q15736">
        <v>0</v>
      </c>
      <c r="R15736">
        <v>0</v>
      </c>
      <c r="S15736">
        <v>0</v>
      </c>
      <c r="T15736">
        <v>0</v>
      </c>
      <c r="U15736">
        <v>0</v>
      </c>
      <c r="V15736">
        <v>0</v>
      </c>
      <c r="W15736">
        <v>0</v>
      </c>
      <c r="X15736">
        <v>0</v>
      </c>
      <c r="Y15736">
        <v>0</v>
      </c>
      <c r="Z15736">
        <v>0</v>
      </c>
      <c r="AA15736">
        <v>0</v>
      </c>
      <c r="AB15736">
        <v>0</v>
      </c>
      <c r="AC15736">
        <v>0</v>
      </c>
      <c r="AD15736">
        <v>0</v>
      </c>
      <c r="AE15736">
        <v>0</v>
      </c>
      <c r="AF15736">
        <v>0</v>
      </c>
    </row>
    <row r="15737" spans="1:32">
      <c r="A15737" t="s">
        <v>5501</v>
      </c>
      <c r="B15737" t="s">
        <v>19</v>
      </c>
      <c r="C15737">
        <v>0</v>
      </c>
      <c r="D15737">
        <v>0</v>
      </c>
      <c r="E15737">
        <v>0</v>
      </c>
      <c r="F15737">
        <v>0</v>
      </c>
      <c r="G15737">
        <v>0</v>
      </c>
      <c r="H15737">
        <v>0</v>
      </c>
      <c r="I15737">
        <v>0</v>
      </c>
      <c r="J15737">
        <v>0</v>
      </c>
      <c r="K15737">
        <v>0</v>
      </c>
      <c r="L15737">
        <v>0</v>
      </c>
      <c r="M15737">
        <v>0</v>
      </c>
      <c r="N15737">
        <v>0</v>
      </c>
      <c r="O15737">
        <v>0</v>
      </c>
      <c r="P15737">
        <v>0</v>
      </c>
      <c r="Q15737">
        <v>0</v>
      </c>
      <c r="R15737">
        <v>0</v>
      </c>
      <c r="S15737">
        <v>0</v>
      </c>
      <c r="T15737">
        <v>0</v>
      </c>
      <c r="U15737">
        <v>0</v>
      </c>
      <c r="V15737">
        <v>0</v>
      </c>
      <c r="W15737">
        <v>0</v>
      </c>
      <c r="X15737">
        <v>0</v>
      </c>
      <c r="Y15737">
        <v>0</v>
      </c>
      <c r="Z15737">
        <v>0</v>
      </c>
      <c r="AA15737">
        <v>0</v>
      </c>
      <c r="AB15737">
        <v>0</v>
      </c>
      <c r="AC15737">
        <v>0</v>
      </c>
      <c r="AD15737">
        <v>0</v>
      </c>
      <c r="AE15737">
        <v>0</v>
      </c>
      <c r="AF15737">
        <v>0</v>
      </c>
    </row>
    <row r="15738" spans="1:32">
      <c r="A15738" t="s">
        <v>5502</v>
      </c>
      <c r="B15738" t="s">
        <v>19</v>
      </c>
      <c r="C15738">
        <v>0</v>
      </c>
      <c r="D15738">
        <v>0</v>
      </c>
      <c r="E15738">
        <v>0</v>
      </c>
      <c r="F15738">
        <v>0</v>
      </c>
      <c r="G15738">
        <v>0</v>
      </c>
      <c r="H15738">
        <v>0</v>
      </c>
      <c r="I15738">
        <v>0</v>
      </c>
      <c r="J15738">
        <v>0</v>
      </c>
      <c r="K15738">
        <v>0</v>
      </c>
      <c r="L15738">
        <v>0</v>
      </c>
      <c r="M15738">
        <v>0</v>
      </c>
      <c r="N15738">
        <v>0</v>
      </c>
      <c r="O15738">
        <v>0</v>
      </c>
      <c r="P15738">
        <v>0</v>
      </c>
      <c r="Q15738">
        <v>0</v>
      </c>
      <c r="R15738">
        <v>0</v>
      </c>
      <c r="S15738">
        <v>0</v>
      </c>
      <c r="T15738">
        <v>0</v>
      </c>
      <c r="U15738">
        <v>0</v>
      </c>
      <c r="V15738">
        <v>0</v>
      </c>
      <c r="W15738">
        <v>0</v>
      </c>
      <c r="X15738">
        <v>0</v>
      </c>
      <c r="Y15738">
        <v>0</v>
      </c>
      <c r="Z15738">
        <v>0</v>
      </c>
      <c r="AA15738">
        <v>0</v>
      </c>
      <c r="AB15738">
        <v>0</v>
      </c>
      <c r="AC15738">
        <v>0</v>
      </c>
      <c r="AD15738">
        <v>0</v>
      </c>
      <c r="AE15738">
        <v>0</v>
      </c>
      <c r="AF15738">
        <v>0</v>
      </c>
    </row>
    <row r="15739" spans="1:32">
      <c r="A15739" t="s">
        <v>5503</v>
      </c>
      <c r="B15739" t="s">
        <v>19</v>
      </c>
      <c r="C15739">
        <v>0</v>
      </c>
      <c r="D15739">
        <v>0</v>
      </c>
      <c r="E15739">
        <v>0</v>
      </c>
      <c r="F15739">
        <v>0</v>
      </c>
      <c r="G15739">
        <v>0</v>
      </c>
      <c r="H15739">
        <v>0</v>
      </c>
      <c r="I15739">
        <v>0</v>
      </c>
      <c r="J15739">
        <v>0</v>
      </c>
      <c r="K15739">
        <v>0</v>
      </c>
      <c r="L15739">
        <v>0</v>
      </c>
      <c r="M15739">
        <v>0</v>
      </c>
      <c r="N15739">
        <v>0</v>
      </c>
      <c r="O15739">
        <v>0</v>
      </c>
      <c r="P15739">
        <v>0</v>
      </c>
      <c r="Q15739">
        <v>0</v>
      </c>
      <c r="R15739">
        <v>0</v>
      </c>
      <c r="S15739">
        <v>0</v>
      </c>
      <c r="T15739">
        <v>0</v>
      </c>
      <c r="U15739">
        <v>0</v>
      </c>
      <c r="V15739">
        <v>0</v>
      </c>
      <c r="W15739">
        <v>0</v>
      </c>
      <c r="X15739">
        <v>0</v>
      </c>
      <c r="Y15739">
        <v>0</v>
      </c>
      <c r="Z15739">
        <v>0</v>
      </c>
      <c r="AA15739">
        <v>0</v>
      </c>
      <c r="AB15739">
        <v>0</v>
      </c>
      <c r="AC15739">
        <v>0</v>
      </c>
      <c r="AD15739">
        <v>0</v>
      </c>
      <c r="AE15739">
        <v>0</v>
      </c>
      <c r="AF15739">
        <v>0</v>
      </c>
    </row>
    <row r="15740" spans="1:32">
      <c r="A15740" t="s">
        <v>5504</v>
      </c>
      <c r="B15740" t="s">
        <v>19</v>
      </c>
      <c r="C15740">
        <v>0</v>
      </c>
      <c r="D15740">
        <v>0</v>
      </c>
      <c r="E15740">
        <v>0</v>
      </c>
      <c r="F15740">
        <v>0</v>
      </c>
      <c r="G15740">
        <v>0</v>
      </c>
      <c r="H15740">
        <v>0</v>
      </c>
      <c r="I15740">
        <v>0</v>
      </c>
      <c r="J15740">
        <v>0</v>
      </c>
      <c r="K15740">
        <v>0</v>
      </c>
      <c r="L15740">
        <v>0</v>
      </c>
      <c r="M15740">
        <v>0</v>
      </c>
      <c r="N15740">
        <v>0</v>
      </c>
      <c r="O15740">
        <v>0</v>
      </c>
      <c r="P15740">
        <v>0</v>
      </c>
      <c r="Q15740">
        <v>0</v>
      </c>
      <c r="R15740">
        <v>0</v>
      </c>
      <c r="S15740">
        <v>0</v>
      </c>
      <c r="T15740">
        <v>0</v>
      </c>
      <c r="U15740">
        <v>0</v>
      </c>
      <c r="V15740">
        <v>0</v>
      </c>
      <c r="W15740">
        <v>0</v>
      </c>
      <c r="X15740">
        <v>0</v>
      </c>
      <c r="Y15740">
        <v>0</v>
      </c>
      <c r="Z15740">
        <v>0</v>
      </c>
      <c r="AA15740">
        <v>0</v>
      </c>
      <c r="AB15740">
        <v>0</v>
      </c>
      <c r="AC15740">
        <v>0</v>
      </c>
      <c r="AD15740">
        <v>0</v>
      </c>
      <c r="AE15740">
        <v>0</v>
      </c>
      <c r="AF15740">
        <v>0</v>
      </c>
    </row>
    <row r="15741" spans="1:32">
      <c r="A15741" t="s">
        <v>5505</v>
      </c>
      <c r="B15741" t="s">
        <v>19</v>
      </c>
      <c r="C15741">
        <v>0</v>
      </c>
      <c r="D15741">
        <v>0</v>
      </c>
      <c r="E15741">
        <v>0</v>
      </c>
      <c r="F15741">
        <v>0</v>
      </c>
      <c r="G15741">
        <v>0</v>
      </c>
      <c r="H15741">
        <v>0</v>
      </c>
      <c r="I15741">
        <v>0</v>
      </c>
      <c r="J15741">
        <v>0</v>
      </c>
      <c r="K15741">
        <v>0</v>
      </c>
      <c r="L15741">
        <v>0</v>
      </c>
      <c r="M15741">
        <v>0</v>
      </c>
      <c r="N15741">
        <v>0</v>
      </c>
      <c r="O15741">
        <v>0</v>
      </c>
      <c r="P15741">
        <v>0</v>
      </c>
      <c r="Q15741">
        <v>0</v>
      </c>
      <c r="R15741">
        <v>0</v>
      </c>
      <c r="S15741">
        <v>0</v>
      </c>
      <c r="T15741">
        <v>0</v>
      </c>
      <c r="U15741">
        <v>0</v>
      </c>
      <c r="V15741">
        <v>0</v>
      </c>
      <c r="W15741">
        <v>0</v>
      </c>
      <c r="X15741">
        <v>0</v>
      </c>
      <c r="Y15741">
        <v>0</v>
      </c>
      <c r="Z15741">
        <v>0</v>
      </c>
      <c r="AA15741">
        <v>0</v>
      </c>
      <c r="AB15741">
        <v>0</v>
      </c>
      <c r="AC15741">
        <v>0</v>
      </c>
      <c r="AD15741">
        <v>0</v>
      </c>
      <c r="AE15741">
        <v>0</v>
      </c>
      <c r="AF15741">
        <v>0</v>
      </c>
    </row>
    <row r="15742" spans="1:32">
      <c r="A15742" t="s">
        <v>5506</v>
      </c>
      <c r="B15742" t="s">
        <v>19</v>
      </c>
      <c r="C15742">
        <v>0</v>
      </c>
      <c r="D15742">
        <v>0</v>
      </c>
      <c r="E15742">
        <v>0</v>
      </c>
      <c r="F15742">
        <v>0</v>
      </c>
      <c r="G15742">
        <v>0</v>
      </c>
      <c r="H15742">
        <v>0</v>
      </c>
      <c r="I15742">
        <v>0</v>
      </c>
      <c r="J15742">
        <v>0</v>
      </c>
      <c r="K15742">
        <v>0</v>
      </c>
      <c r="L15742">
        <v>0</v>
      </c>
      <c r="M15742">
        <v>0</v>
      </c>
      <c r="N15742">
        <v>0</v>
      </c>
      <c r="O15742">
        <v>0</v>
      </c>
      <c r="P15742">
        <v>0</v>
      </c>
      <c r="Q15742">
        <v>0</v>
      </c>
      <c r="R15742">
        <v>0</v>
      </c>
      <c r="S15742">
        <v>0</v>
      </c>
      <c r="T15742">
        <v>0</v>
      </c>
      <c r="U15742">
        <v>0</v>
      </c>
      <c r="V15742">
        <v>0</v>
      </c>
      <c r="W15742">
        <v>0</v>
      </c>
      <c r="X15742">
        <v>0</v>
      </c>
      <c r="Y15742">
        <v>0</v>
      </c>
      <c r="Z15742">
        <v>0</v>
      </c>
      <c r="AA15742">
        <v>0</v>
      </c>
      <c r="AB15742">
        <v>0</v>
      </c>
      <c r="AC15742">
        <v>0</v>
      </c>
      <c r="AD15742">
        <v>0</v>
      </c>
      <c r="AE15742">
        <v>0</v>
      </c>
      <c r="AF15742">
        <v>0</v>
      </c>
    </row>
    <row r="15743" spans="1:32">
      <c r="A15743" t="s">
        <v>5507</v>
      </c>
      <c r="B15743" t="s">
        <v>19</v>
      </c>
      <c r="C15743">
        <v>0</v>
      </c>
      <c r="D15743">
        <v>0</v>
      </c>
      <c r="E15743">
        <v>0</v>
      </c>
      <c r="F15743">
        <v>0</v>
      </c>
      <c r="G15743">
        <v>0</v>
      </c>
      <c r="H15743">
        <v>0</v>
      </c>
      <c r="I15743">
        <v>0</v>
      </c>
      <c r="J15743">
        <v>0</v>
      </c>
      <c r="K15743">
        <v>0</v>
      </c>
      <c r="L15743">
        <v>0</v>
      </c>
      <c r="M15743">
        <v>0</v>
      </c>
      <c r="N15743">
        <v>0</v>
      </c>
      <c r="O15743">
        <v>0</v>
      </c>
      <c r="P15743">
        <v>0</v>
      </c>
      <c r="Q15743">
        <v>0</v>
      </c>
      <c r="R15743">
        <v>0</v>
      </c>
      <c r="S15743">
        <v>0</v>
      </c>
      <c r="T15743">
        <v>0</v>
      </c>
      <c r="U15743">
        <v>0</v>
      </c>
      <c r="V15743">
        <v>0</v>
      </c>
      <c r="W15743">
        <v>0</v>
      </c>
      <c r="X15743">
        <v>0</v>
      </c>
      <c r="Y15743">
        <v>0</v>
      </c>
      <c r="Z15743">
        <v>0</v>
      </c>
      <c r="AA15743">
        <v>0</v>
      </c>
      <c r="AB15743">
        <v>0</v>
      </c>
      <c r="AC15743">
        <v>0</v>
      </c>
      <c r="AD15743">
        <v>0</v>
      </c>
      <c r="AE15743">
        <v>0</v>
      </c>
      <c r="AF15743">
        <v>0</v>
      </c>
    </row>
    <row r="15744" spans="1:32">
      <c r="A15744" t="s">
        <v>5508</v>
      </c>
      <c r="B15744" t="s">
        <v>19</v>
      </c>
      <c r="C15744">
        <v>0</v>
      </c>
      <c r="D15744">
        <v>0</v>
      </c>
      <c r="E15744">
        <v>0</v>
      </c>
      <c r="F15744">
        <v>0</v>
      </c>
      <c r="G15744">
        <v>0</v>
      </c>
      <c r="H15744">
        <v>0</v>
      </c>
      <c r="I15744">
        <v>0</v>
      </c>
      <c r="J15744">
        <v>0</v>
      </c>
      <c r="K15744">
        <v>0</v>
      </c>
      <c r="L15744">
        <v>0</v>
      </c>
      <c r="M15744">
        <v>0</v>
      </c>
      <c r="N15744">
        <v>0</v>
      </c>
      <c r="O15744">
        <v>0</v>
      </c>
      <c r="P15744">
        <v>0</v>
      </c>
      <c r="Q15744">
        <v>0</v>
      </c>
      <c r="R15744">
        <v>0</v>
      </c>
      <c r="S15744">
        <v>0</v>
      </c>
      <c r="T15744">
        <v>0</v>
      </c>
      <c r="U15744">
        <v>0</v>
      </c>
      <c r="V15744">
        <v>0</v>
      </c>
      <c r="W15744">
        <v>0</v>
      </c>
      <c r="X15744">
        <v>0</v>
      </c>
      <c r="Y15744">
        <v>0</v>
      </c>
      <c r="Z15744">
        <v>0</v>
      </c>
      <c r="AA15744">
        <v>0</v>
      </c>
      <c r="AB15744">
        <v>0</v>
      </c>
      <c r="AC15744">
        <v>0</v>
      </c>
      <c r="AD15744">
        <v>0</v>
      </c>
      <c r="AE15744">
        <v>0</v>
      </c>
      <c r="AF15744">
        <v>0</v>
      </c>
    </row>
    <row r="15745" spans="1:32">
      <c r="A15745" t="s">
        <v>5509</v>
      </c>
      <c r="B15745" t="s">
        <v>19</v>
      </c>
      <c r="C15745">
        <v>0</v>
      </c>
      <c r="D15745">
        <v>0</v>
      </c>
      <c r="E15745">
        <v>0</v>
      </c>
      <c r="F15745">
        <v>0</v>
      </c>
      <c r="G15745">
        <v>0</v>
      </c>
      <c r="H15745">
        <v>0</v>
      </c>
      <c r="I15745">
        <v>0</v>
      </c>
      <c r="J15745">
        <v>0</v>
      </c>
      <c r="K15745">
        <v>0</v>
      </c>
      <c r="L15745">
        <v>0</v>
      </c>
      <c r="M15745">
        <v>0</v>
      </c>
      <c r="N15745">
        <v>0</v>
      </c>
      <c r="O15745">
        <v>0</v>
      </c>
      <c r="P15745">
        <v>0</v>
      </c>
      <c r="Q15745">
        <v>0</v>
      </c>
      <c r="R15745">
        <v>0</v>
      </c>
      <c r="S15745">
        <v>0</v>
      </c>
      <c r="T15745">
        <v>0</v>
      </c>
      <c r="U15745">
        <v>0</v>
      </c>
      <c r="V15745">
        <v>0</v>
      </c>
      <c r="W15745">
        <v>0</v>
      </c>
      <c r="X15745">
        <v>0</v>
      </c>
      <c r="Y15745">
        <v>0</v>
      </c>
      <c r="Z15745">
        <v>0</v>
      </c>
      <c r="AA15745">
        <v>0</v>
      </c>
      <c r="AB15745">
        <v>0</v>
      </c>
      <c r="AC15745">
        <v>0</v>
      </c>
      <c r="AD15745">
        <v>0</v>
      </c>
      <c r="AE15745">
        <v>0</v>
      </c>
      <c r="AF15745">
        <v>0</v>
      </c>
    </row>
    <row r="15746" spans="1:32">
      <c r="A15746" t="s">
        <v>5510</v>
      </c>
      <c r="B15746" t="s">
        <v>19</v>
      </c>
      <c r="C15746">
        <v>0</v>
      </c>
      <c r="D15746">
        <v>0</v>
      </c>
      <c r="E15746">
        <v>0</v>
      </c>
      <c r="F15746">
        <v>0</v>
      </c>
      <c r="G15746">
        <v>0</v>
      </c>
      <c r="H15746">
        <v>0</v>
      </c>
      <c r="I15746">
        <v>0</v>
      </c>
      <c r="J15746">
        <v>0</v>
      </c>
      <c r="K15746">
        <v>0</v>
      </c>
      <c r="L15746">
        <v>0</v>
      </c>
      <c r="M15746">
        <v>0</v>
      </c>
      <c r="N15746">
        <v>0</v>
      </c>
      <c r="O15746">
        <v>0</v>
      </c>
      <c r="P15746">
        <v>0</v>
      </c>
      <c r="Q15746">
        <v>0</v>
      </c>
      <c r="R15746">
        <v>0</v>
      </c>
      <c r="S15746">
        <v>0</v>
      </c>
      <c r="T15746">
        <v>0</v>
      </c>
      <c r="U15746">
        <v>0</v>
      </c>
      <c r="V15746">
        <v>0</v>
      </c>
      <c r="W15746">
        <v>0</v>
      </c>
      <c r="X15746">
        <v>0</v>
      </c>
      <c r="Y15746">
        <v>0</v>
      </c>
      <c r="Z15746">
        <v>0</v>
      </c>
      <c r="AA15746">
        <v>0</v>
      </c>
      <c r="AB15746">
        <v>0</v>
      </c>
      <c r="AC15746">
        <v>0</v>
      </c>
      <c r="AD15746">
        <v>0</v>
      </c>
      <c r="AE15746">
        <v>0</v>
      </c>
      <c r="AF15746">
        <v>0</v>
      </c>
    </row>
    <row r="15747" spans="1:32">
      <c r="A15747" t="s">
        <v>5511</v>
      </c>
      <c r="B15747" t="s">
        <v>19</v>
      </c>
      <c r="C15747">
        <v>0</v>
      </c>
      <c r="D15747">
        <v>0</v>
      </c>
      <c r="E15747">
        <v>0</v>
      </c>
      <c r="F15747">
        <v>0</v>
      </c>
      <c r="G15747">
        <v>0</v>
      </c>
      <c r="H15747">
        <v>0</v>
      </c>
      <c r="I15747">
        <v>0</v>
      </c>
      <c r="J15747">
        <v>0</v>
      </c>
      <c r="K15747">
        <v>0</v>
      </c>
      <c r="L15747">
        <v>0</v>
      </c>
      <c r="M15747">
        <v>0</v>
      </c>
      <c r="N15747">
        <v>0</v>
      </c>
      <c r="O15747">
        <v>0</v>
      </c>
      <c r="P15747">
        <v>0</v>
      </c>
      <c r="Q15747">
        <v>0</v>
      </c>
      <c r="R15747">
        <v>0</v>
      </c>
      <c r="S15747">
        <v>0</v>
      </c>
      <c r="T15747">
        <v>0</v>
      </c>
      <c r="U15747">
        <v>0</v>
      </c>
      <c r="V15747">
        <v>0</v>
      </c>
      <c r="W15747">
        <v>0</v>
      </c>
      <c r="X15747">
        <v>0</v>
      </c>
      <c r="Y15747">
        <v>0</v>
      </c>
      <c r="Z15747">
        <v>0</v>
      </c>
      <c r="AA15747">
        <v>0</v>
      </c>
      <c r="AB15747">
        <v>0</v>
      </c>
      <c r="AC15747">
        <v>0</v>
      </c>
      <c r="AD15747">
        <v>0</v>
      </c>
      <c r="AE15747">
        <v>0</v>
      </c>
      <c r="AF15747">
        <v>0</v>
      </c>
    </row>
    <row r="15748" spans="1:32">
      <c r="A15748" t="s">
        <v>5512</v>
      </c>
      <c r="B15748" t="s">
        <v>19</v>
      </c>
      <c r="C15748">
        <v>0</v>
      </c>
      <c r="D15748">
        <v>0</v>
      </c>
      <c r="E15748">
        <v>0</v>
      </c>
      <c r="F15748">
        <v>0</v>
      </c>
      <c r="G15748">
        <v>0</v>
      </c>
      <c r="H15748">
        <v>0</v>
      </c>
      <c r="I15748">
        <v>0</v>
      </c>
      <c r="J15748">
        <v>0</v>
      </c>
      <c r="K15748">
        <v>0</v>
      </c>
      <c r="L15748">
        <v>0</v>
      </c>
      <c r="M15748">
        <v>0</v>
      </c>
      <c r="N15748">
        <v>0</v>
      </c>
      <c r="O15748">
        <v>0</v>
      </c>
      <c r="P15748">
        <v>0</v>
      </c>
      <c r="Q15748">
        <v>0</v>
      </c>
      <c r="R15748">
        <v>0</v>
      </c>
      <c r="S15748">
        <v>0</v>
      </c>
      <c r="T15748">
        <v>0</v>
      </c>
      <c r="U15748">
        <v>0</v>
      </c>
      <c r="V15748">
        <v>0</v>
      </c>
      <c r="W15748">
        <v>0</v>
      </c>
      <c r="X15748">
        <v>0</v>
      </c>
      <c r="Y15748">
        <v>0</v>
      </c>
      <c r="Z15748">
        <v>0</v>
      </c>
      <c r="AA15748">
        <v>0</v>
      </c>
      <c r="AB15748">
        <v>0</v>
      </c>
      <c r="AC15748">
        <v>0</v>
      </c>
      <c r="AD15748">
        <v>0</v>
      </c>
      <c r="AE15748">
        <v>0</v>
      </c>
      <c r="AF15748">
        <v>0</v>
      </c>
    </row>
    <row r="15749" spans="1:32">
      <c r="A15749" t="s">
        <v>5513</v>
      </c>
      <c r="B15749" t="s">
        <v>19</v>
      </c>
      <c r="C15749">
        <v>0</v>
      </c>
      <c r="D15749">
        <v>0</v>
      </c>
      <c r="E15749">
        <v>0</v>
      </c>
      <c r="F15749">
        <v>0</v>
      </c>
      <c r="G15749">
        <v>0</v>
      </c>
      <c r="H15749">
        <v>0</v>
      </c>
      <c r="I15749">
        <v>0</v>
      </c>
      <c r="J15749">
        <v>0</v>
      </c>
      <c r="K15749">
        <v>0</v>
      </c>
      <c r="L15749">
        <v>0</v>
      </c>
      <c r="M15749">
        <v>0</v>
      </c>
      <c r="N15749">
        <v>0</v>
      </c>
      <c r="O15749">
        <v>0</v>
      </c>
      <c r="P15749">
        <v>0</v>
      </c>
      <c r="Q15749">
        <v>0</v>
      </c>
      <c r="R15749">
        <v>0</v>
      </c>
      <c r="S15749">
        <v>0</v>
      </c>
      <c r="T15749">
        <v>0</v>
      </c>
      <c r="U15749">
        <v>0</v>
      </c>
      <c r="V15749">
        <v>0</v>
      </c>
      <c r="W15749">
        <v>0</v>
      </c>
      <c r="X15749">
        <v>0</v>
      </c>
      <c r="Y15749">
        <v>0</v>
      </c>
      <c r="Z15749">
        <v>0</v>
      </c>
      <c r="AA15749">
        <v>0</v>
      </c>
      <c r="AB15749">
        <v>0</v>
      </c>
      <c r="AC15749">
        <v>0</v>
      </c>
      <c r="AD15749">
        <v>0</v>
      </c>
      <c r="AE15749">
        <v>0</v>
      </c>
      <c r="AF15749">
        <v>0</v>
      </c>
    </row>
    <row r="15750" spans="1:32">
      <c r="A15750" t="s">
        <v>5514</v>
      </c>
      <c r="B15750" t="s">
        <v>19</v>
      </c>
      <c r="C15750">
        <v>0</v>
      </c>
      <c r="D15750">
        <v>0</v>
      </c>
      <c r="E15750">
        <v>0</v>
      </c>
      <c r="F15750">
        <v>0</v>
      </c>
      <c r="G15750">
        <v>0</v>
      </c>
      <c r="H15750">
        <v>0</v>
      </c>
      <c r="I15750">
        <v>0</v>
      </c>
      <c r="J15750">
        <v>0</v>
      </c>
      <c r="K15750">
        <v>0</v>
      </c>
      <c r="L15750">
        <v>0</v>
      </c>
      <c r="M15750">
        <v>0</v>
      </c>
      <c r="N15750">
        <v>0</v>
      </c>
      <c r="O15750">
        <v>0</v>
      </c>
      <c r="P15750">
        <v>0</v>
      </c>
      <c r="Q15750">
        <v>0</v>
      </c>
      <c r="R15750">
        <v>0</v>
      </c>
      <c r="S15750">
        <v>0</v>
      </c>
      <c r="T15750">
        <v>0</v>
      </c>
      <c r="U15750">
        <v>0</v>
      </c>
      <c r="V15750">
        <v>0</v>
      </c>
      <c r="W15750">
        <v>0</v>
      </c>
      <c r="X15750">
        <v>0</v>
      </c>
      <c r="Y15750">
        <v>0</v>
      </c>
      <c r="Z15750">
        <v>0</v>
      </c>
      <c r="AA15750">
        <v>0</v>
      </c>
      <c r="AB15750">
        <v>0</v>
      </c>
      <c r="AC15750">
        <v>0</v>
      </c>
      <c r="AD15750">
        <v>0</v>
      </c>
      <c r="AE15750">
        <v>0</v>
      </c>
      <c r="AF15750">
        <v>0</v>
      </c>
    </row>
    <row r="15751" spans="1:32">
      <c r="A15751" t="s">
        <v>5515</v>
      </c>
      <c r="B15751" t="s">
        <v>19</v>
      </c>
      <c r="C15751">
        <v>0</v>
      </c>
      <c r="D15751">
        <v>0</v>
      </c>
      <c r="E15751">
        <v>0</v>
      </c>
      <c r="F15751">
        <v>0</v>
      </c>
      <c r="G15751">
        <v>0</v>
      </c>
      <c r="H15751">
        <v>0</v>
      </c>
      <c r="I15751">
        <v>0</v>
      </c>
      <c r="J15751">
        <v>0</v>
      </c>
      <c r="K15751">
        <v>0</v>
      </c>
      <c r="L15751">
        <v>0</v>
      </c>
      <c r="M15751">
        <v>0</v>
      </c>
      <c r="N15751">
        <v>0</v>
      </c>
      <c r="O15751">
        <v>0</v>
      </c>
      <c r="P15751">
        <v>0</v>
      </c>
      <c r="Q15751">
        <v>0</v>
      </c>
      <c r="R15751">
        <v>0</v>
      </c>
      <c r="S15751">
        <v>0</v>
      </c>
      <c r="T15751">
        <v>0</v>
      </c>
      <c r="U15751">
        <v>0</v>
      </c>
      <c r="V15751">
        <v>0</v>
      </c>
      <c r="W15751">
        <v>0</v>
      </c>
      <c r="X15751">
        <v>0</v>
      </c>
      <c r="Y15751">
        <v>0</v>
      </c>
      <c r="Z15751">
        <v>0</v>
      </c>
      <c r="AA15751">
        <v>0</v>
      </c>
      <c r="AB15751">
        <v>0</v>
      </c>
      <c r="AC15751">
        <v>0</v>
      </c>
      <c r="AD15751">
        <v>0</v>
      </c>
      <c r="AE15751">
        <v>0</v>
      </c>
      <c r="AF15751">
        <v>0</v>
      </c>
    </row>
    <row r="15752" spans="1:32">
      <c r="A15752" t="s">
        <v>5516</v>
      </c>
      <c r="B15752" t="s">
        <v>19</v>
      </c>
      <c r="C15752">
        <v>0</v>
      </c>
      <c r="D15752">
        <v>0</v>
      </c>
      <c r="E15752">
        <v>0</v>
      </c>
      <c r="F15752">
        <v>0</v>
      </c>
      <c r="G15752">
        <v>0</v>
      </c>
      <c r="H15752">
        <v>0</v>
      </c>
      <c r="I15752">
        <v>0</v>
      </c>
      <c r="J15752">
        <v>0</v>
      </c>
      <c r="K15752">
        <v>0</v>
      </c>
      <c r="L15752">
        <v>0</v>
      </c>
      <c r="M15752">
        <v>0</v>
      </c>
      <c r="N15752">
        <v>0</v>
      </c>
      <c r="O15752">
        <v>0</v>
      </c>
      <c r="P15752">
        <v>0</v>
      </c>
      <c r="Q15752">
        <v>0</v>
      </c>
      <c r="R15752">
        <v>0</v>
      </c>
      <c r="S15752">
        <v>0</v>
      </c>
      <c r="T15752">
        <v>0</v>
      </c>
      <c r="U15752">
        <v>0</v>
      </c>
      <c r="V15752">
        <v>0</v>
      </c>
      <c r="W15752">
        <v>0</v>
      </c>
      <c r="X15752">
        <v>0</v>
      </c>
      <c r="Y15752">
        <v>0</v>
      </c>
      <c r="Z15752">
        <v>0</v>
      </c>
      <c r="AA15752">
        <v>0</v>
      </c>
      <c r="AB15752">
        <v>0</v>
      </c>
      <c r="AC15752">
        <v>0</v>
      </c>
      <c r="AD15752">
        <v>0</v>
      </c>
      <c r="AE15752">
        <v>0</v>
      </c>
      <c r="AF15752">
        <v>0</v>
      </c>
    </row>
    <row r="15753" spans="1:32">
      <c r="A15753" t="s">
        <v>5517</v>
      </c>
      <c r="B15753" t="s">
        <v>19</v>
      </c>
      <c r="C15753">
        <v>0</v>
      </c>
      <c r="D15753">
        <v>0</v>
      </c>
      <c r="E15753">
        <v>0</v>
      </c>
      <c r="F15753">
        <v>0</v>
      </c>
      <c r="G15753">
        <v>0</v>
      </c>
      <c r="H15753">
        <v>0</v>
      </c>
      <c r="I15753">
        <v>0</v>
      </c>
      <c r="J15753">
        <v>0</v>
      </c>
      <c r="K15753">
        <v>0</v>
      </c>
      <c r="L15753">
        <v>0</v>
      </c>
      <c r="M15753">
        <v>0</v>
      </c>
      <c r="N15753">
        <v>0</v>
      </c>
      <c r="O15753">
        <v>0</v>
      </c>
      <c r="P15753">
        <v>0</v>
      </c>
      <c r="Q15753">
        <v>0</v>
      </c>
      <c r="R15753">
        <v>0</v>
      </c>
      <c r="S15753">
        <v>0</v>
      </c>
      <c r="T15753">
        <v>0</v>
      </c>
      <c r="U15753">
        <v>0</v>
      </c>
      <c r="V15753">
        <v>0</v>
      </c>
      <c r="W15753">
        <v>0</v>
      </c>
      <c r="X15753">
        <v>0</v>
      </c>
      <c r="Y15753">
        <v>0</v>
      </c>
      <c r="Z15753">
        <v>0</v>
      </c>
      <c r="AA15753">
        <v>0</v>
      </c>
      <c r="AB15753">
        <v>0</v>
      </c>
      <c r="AC15753">
        <v>0</v>
      </c>
      <c r="AD15753">
        <v>0</v>
      </c>
      <c r="AE15753">
        <v>0</v>
      </c>
      <c r="AF15753">
        <v>0</v>
      </c>
    </row>
    <row r="15754" spans="1:32">
      <c r="A15754" t="s">
        <v>5518</v>
      </c>
      <c r="B15754" t="s">
        <v>19</v>
      </c>
      <c r="C15754">
        <v>0</v>
      </c>
      <c r="D15754">
        <v>0</v>
      </c>
      <c r="E15754">
        <v>0</v>
      </c>
      <c r="F15754">
        <v>0</v>
      </c>
      <c r="G15754">
        <v>0</v>
      </c>
      <c r="H15754">
        <v>0</v>
      </c>
      <c r="I15754">
        <v>0</v>
      </c>
      <c r="J15754">
        <v>0</v>
      </c>
      <c r="K15754">
        <v>0</v>
      </c>
      <c r="L15754">
        <v>0</v>
      </c>
      <c r="M15754">
        <v>0</v>
      </c>
      <c r="N15754">
        <v>0</v>
      </c>
      <c r="O15754">
        <v>0</v>
      </c>
      <c r="P15754">
        <v>0</v>
      </c>
      <c r="Q15754">
        <v>0</v>
      </c>
      <c r="R15754">
        <v>0</v>
      </c>
      <c r="S15754">
        <v>0</v>
      </c>
      <c r="T15754">
        <v>0</v>
      </c>
      <c r="U15754">
        <v>0</v>
      </c>
      <c r="V15754">
        <v>0</v>
      </c>
      <c r="W15754">
        <v>0</v>
      </c>
      <c r="X15754">
        <v>0</v>
      </c>
      <c r="Y15754">
        <v>0</v>
      </c>
      <c r="Z15754">
        <v>0</v>
      </c>
      <c r="AA15754">
        <v>0</v>
      </c>
      <c r="AB15754">
        <v>0</v>
      </c>
      <c r="AC15754">
        <v>0</v>
      </c>
      <c r="AD15754">
        <v>0</v>
      </c>
      <c r="AE15754">
        <v>0</v>
      </c>
      <c r="AF15754">
        <v>0</v>
      </c>
    </row>
    <row r="15755" spans="1:32">
      <c r="A15755" t="s">
        <v>5519</v>
      </c>
      <c r="B15755" t="s">
        <v>19</v>
      </c>
      <c r="C15755">
        <v>0</v>
      </c>
      <c r="D15755">
        <v>0</v>
      </c>
      <c r="E15755">
        <v>0</v>
      </c>
      <c r="F15755">
        <v>0</v>
      </c>
      <c r="G15755">
        <v>0</v>
      </c>
      <c r="H15755">
        <v>0</v>
      </c>
      <c r="I15755">
        <v>0</v>
      </c>
      <c r="J15755">
        <v>0</v>
      </c>
      <c r="K15755">
        <v>0</v>
      </c>
      <c r="L15755">
        <v>0</v>
      </c>
      <c r="M15755">
        <v>0</v>
      </c>
      <c r="N15755">
        <v>0</v>
      </c>
      <c r="O15755">
        <v>0</v>
      </c>
      <c r="P15755">
        <v>0</v>
      </c>
      <c r="Q15755">
        <v>0</v>
      </c>
      <c r="R15755">
        <v>0</v>
      </c>
      <c r="S15755">
        <v>0</v>
      </c>
      <c r="T15755">
        <v>0</v>
      </c>
      <c r="U15755">
        <v>0</v>
      </c>
      <c r="V15755">
        <v>0</v>
      </c>
      <c r="W15755">
        <v>0</v>
      </c>
      <c r="X15755">
        <v>0</v>
      </c>
      <c r="Y15755">
        <v>0</v>
      </c>
      <c r="Z15755">
        <v>0</v>
      </c>
      <c r="AA15755">
        <v>0</v>
      </c>
      <c r="AB15755">
        <v>0</v>
      </c>
      <c r="AC15755">
        <v>0</v>
      </c>
      <c r="AD15755">
        <v>0</v>
      </c>
      <c r="AE15755">
        <v>0</v>
      </c>
      <c r="AF15755">
        <v>0</v>
      </c>
    </row>
    <row r="15756" spans="1:32">
      <c r="A15756" t="s">
        <v>5520</v>
      </c>
      <c r="B15756" t="s">
        <v>19</v>
      </c>
      <c r="C15756">
        <v>0</v>
      </c>
      <c r="D15756">
        <v>0</v>
      </c>
      <c r="E15756">
        <v>0</v>
      </c>
      <c r="F15756">
        <v>0</v>
      </c>
      <c r="G15756">
        <v>0</v>
      </c>
      <c r="H15756">
        <v>0</v>
      </c>
      <c r="I15756">
        <v>0</v>
      </c>
      <c r="J15756">
        <v>0</v>
      </c>
      <c r="K15756">
        <v>0</v>
      </c>
      <c r="L15756">
        <v>0</v>
      </c>
      <c r="M15756">
        <v>0</v>
      </c>
      <c r="N15756">
        <v>0</v>
      </c>
      <c r="O15756">
        <v>0</v>
      </c>
      <c r="P15756">
        <v>0</v>
      </c>
      <c r="Q15756">
        <v>0</v>
      </c>
      <c r="R15756">
        <v>0</v>
      </c>
      <c r="S15756">
        <v>0</v>
      </c>
      <c r="T15756">
        <v>0</v>
      </c>
      <c r="U15756">
        <v>0</v>
      </c>
      <c r="V15756">
        <v>0</v>
      </c>
      <c r="W15756">
        <v>0</v>
      </c>
      <c r="X15756">
        <v>0</v>
      </c>
      <c r="Y15756">
        <v>0</v>
      </c>
      <c r="Z15756">
        <v>0</v>
      </c>
      <c r="AA15756">
        <v>0</v>
      </c>
      <c r="AB15756">
        <v>0</v>
      </c>
      <c r="AC15756">
        <v>0</v>
      </c>
      <c r="AD15756">
        <v>0</v>
      </c>
      <c r="AE15756">
        <v>0</v>
      </c>
      <c r="AF15756">
        <v>0</v>
      </c>
    </row>
    <row r="15757" spans="1:32">
      <c r="A15757" t="s">
        <v>5521</v>
      </c>
      <c r="B15757" t="s">
        <v>19</v>
      </c>
      <c r="C15757">
        <v>0</v>
      </c>
      <c r="D15757">
        <v>0</v>
      </c>
      <c r="E15757">
        <v>0</v>
      </c>
      <c r="F15757">
        <v>0</v>
      </c>
      <c r="G15757">
        <v>0</v>
      </c>
      <c r="H15757">
        <v>0</v>
      </c>
      <c r="I15757">
        <v>0</v>
      </c>
      <c r="J15757">
        <v>0</v>
      </c>
      <c r="K15757">
        <v>0</v>
      </c>
      <c r="L15757">
        <v>0</v>
      </c>
      <c r="M15757">
        <v>0</v>
      </c>
      <c r="N15757">
        <v>0</v>
      </c>
      <c r="O15757">
        <v>0</v>
      </c>
      <c r="P15757">
        <v>0</v>
      </c>
      <c r="Q15757">
        <v>0</v>
      </c>
      <c r="R15757">
        <v>0</v>
      </c>
      <c r="S15757">
        <v>0</v>
      </c>
      <c r="T15757">
        <v>0</v>
      </c>
      <c r="U15757">
        <v>0</v>
      </c>
      <c r="V15757">
        <v>0</v>
      </c>
      <c r="W15757">
        <v>0</v>
      </c>
      <c r="X15757">
        <v>0</v>
      </c>
      <c r="Y15757">
        <v>0</v>
      </c>
      <c r="Z15757">
        <v>0</v>
      </c>
      <c r="AA15757">
        <v>0</v>
      </c>
      <c r="AB15757">
        <v>0</v>
      </c>
      <c r="AC15757">
        <v>0</v>
      </c>
      <c r="AD15757">
        <v>0</v>
      </c>
      <c r="AE15757">
        <v>0</v>
      </c>
      <c r="AF15757">
        <v>0</v>
      </c>
    </row>
    <row r="15758" spans="1:32">
      <c r="A15758" t="s">
        <v>5522</v>
      </c>
      <c r="B15758" t="s">
        <v>19</v>
      </c>
      <c r="C15758">
        <v>0</v>
      </c>
      <c r="D15758">
        <v>0</v>
      </c>
      <c r="E15758">
        <v>0</v>
      </c>
      <c r="F15758">
        <v>0</v>
      </c>
      <c r="G15758">
        <v>0</v>
      </c>
      <c r="H15758">
        <v>0</v>
      </c>
      <c r="I15758">
        <v>0</v>
      </c>
      <c r="J15758">
        <v>0</v>
      </c>
      <c r="K15758">
        <v>0</v>
      </c>
      <c r="L15758">
        <v>0</v>
      </c>
      <c r="M15758">
        <v>0</v>
      </c>
      <c r="N15758">
        <v>0</v>
      </c>
      <c r="O15758">
        <v>0</v>
      </c>
      <c r="P15758">
        <v>0</v>
      </c>
      <c r="Q15758">
        <v>0</v>
      </c>
      <c r="R15758">
        <v>0</v>
      </c>
      <c r="S15758">
        <v>0</v>
      </c>
      <c r="T15758">
        <v>0</v>
      </c>
      <c r="U15758">
        <v>0</v>
      </c>
      <c r="V15758">
        <v>0</v>
      </c>
      <c r="W15758">
        <v>0</v>
      </c>
      <c r="X15758">
        <v>0</v>
      </c>
      <c r="Y15758">
        <v>0</v>
      </c>
      <c r="Z15758">
        <v>0</v>
      </c>
      <c r="AA15758">
        <v>0</v>
      </c>
      <c r="AB15758">
        <v>0</v>
      </c>
      <c r="AC15758">
        <v>0</v>
      </c>
      <c r="AD15758">
        <v>0</v>
      </c>
      <c r="AE15758">
        <v>0</v>
      </c>
      <c r="AF15758">
        <v>0</v>
      </c>
    </row>
    <row r="15759" spans="1:32">
      <c r="A15759" t="s">
        <v>5523</v>
      </c>
      <c r="B15759" t="s">
        <v>19</v>
      </c>
      <c r="C15759">
        <v>0</v>
      </c>
      <c r="D15759">
        <v>0</v>
      </c>
      <c r="E15759">
        <v>0</v>
      </c>
      <c r="F15759">
        <v>0</v>
      </c>
      <c r="G15759">
        <v>0</v>
      </c>
      <c r="H15759">
        <v>0</v>
      </c>
      <c r="I15759">
        <v>0</v>
      </c>
      <c r="J15759">
        <v>0</v>
      </c>
      <c r="K15759">
        <v>0</v>
      </c>
      <c r="L15759">
        <v>0</v>
      </c>
      <c r="M15759">
        <v>0</v>
      </c>
      <c r="N15759">
        <v>0</v>
      </c>
      <c r="O15759">
        <v>0</v>
      </c>
      <c r="P15759">
        <v>0</v>
      </c>
      <c r="Q15759">
        <v>0</v>
      </c>
      <c r="R15759">
        <v>0</v>
      </c>
      <c r="S15759">
        <v>0</v>
      </c>
      <c r="T15759">
        <v>0</v>
      </c>
      <c r="U15759">
        <v>0</v>
      </c>
      <c r="V15759">
        <v>0</v>
      </c>
      <c r="W15759">
        <v>0</v>
      </c>
      <c r="X15759">
        <v>0</v>
      </c>
      <c r="Y15759">
        <v>0</v>
      </c>
      <c r="Z15759">
        <v>0</v>
      </c>
      <c r="AA15759">
        <v>0</v>
      </c>
      <c r="AB15759">
        <v>0</v>
      </c>
      <c r="AC15759">
        <v>0</v>
      </c>
      <c r="AD15759">
        <v>0</v>
      </c>
      <c r="AE15759">
        <v>0</v>
      </c>
      <c r="AF15759">
        <v>0</v>
      </c>
    </row>
    <row r="15760" spans="1:32">
      <c r="A15760" t="s">
        <v>5524</v>
      </c>
      <c r="B15760" t="s">
        <v>19</v>
      </c>
      <c r="C15760">
        <v>0</v>
      </c>
      <c r="D15760">
        <v>0</v>
      </c>
      <c r="E15760">
        <v>0</v>
      </c>
      <c r="F15760">
        <v>0</v>
      </c>
      <c r="G15760">
        <v>0</v>
      </c>
      <c r="H15760">
        <v>0</v>
      </c>
      <c r="I15760">
        <v>0</v>
      </c>
      <c r="J15760">
        <v>0</v>
      </c>
      <c r="K15760">
        <v>0</v>
      </c>
      <c r="L15760">
        <v>0</v>
      </c>
      <c r="M15760">
        <v>0</v>
      </c>
      <c r="N15760">
        <v>0</v>
      </c>
      <c r="O15760">
        <v>0</v>
      </c>
      <c r="P15760">
        <v>0</v>
      </c>
      <c r="Q15760">
        <v>0</v>
      </c>
      <c r="R15760">
        <v>0</v>
      </c>
      <c r="S15760">
        <v>0</v>
      </c>
      <c r="T15760">
        <v>0</v>
      </c>
      <c r="U15760">
        <v>0</v>
      </c>
      <c r="V15760">
        <v>0</v>
      </c>
      <c r="W15760">
        <v>0</v>
      </c>
      <c r="X15760">
        <v>0</v>
      </c>
      <c r="Y15760">
        <v>0</v>
      </c>
      <c r="Z15760">
        <v>0</v>
      </c>
      <c r="AA15760">
        <v>0</v>
      </c>
      <c r="AB15760">
        <v>0</v>
      </c>
      <c r="AC15760">
        <v>0</v>
      </c>
      <c r="AD15760">
        <v>0</v>
      </c>
      <c r="AE15760">
        <v>0</v>
      </c>
      <c r="AF15760">
        <v>0</v>
      </c>
    </row>
    <row r="15761" spans="1:32">
      <c r="A15761" t="s">
        <v>5525</v>
      </c>
      <c r="B15761" t="s">
        <v>19</v>
      </c>
      <c r="C15761">
        <v>0</v>
      </c>
      <c r="D15761">
        <v>0</v>
      </c>
      <c r="E15761">
        <v>0</v>
      </c>
      <c r="F15761">
        <v>0</v>
      </c>
      <c r="G15761">
        <v>0</v>
      </c>
      <c r="H15761">
        <v>0</v>
      </c>
      <c r="I15761">
        <v>0</v>
      </c>
      <c r="J15761">
        <v>0</v>
      </c>
      <c r="K15761">
        <v>0</v>
      </c>
      <c r="L15761">
        <v>0</v>
      </c>
      <c r="M15761">
        <v>0</v>
      </c>
      <c r="N15761">
        <v>0</v>
      </c>
      <c r="O15761">
        <v>0</v>
      </c>
      <c r="P15761">
        <v>0</v>
      </c>
      <c r="Q15761">
        <v>0</v>
      </c>
      <c r="R15761">
        <v>0</v>
      </c>
      <c r="S15761">
        <v>0</v>
      </c>
      <c r="T15761">
        <v>0</v>
      </c>
      <c r="U15761">
        <v>0</v>
      </c>
      <c r="V15761">
        <v>0</v>
      </c>
      <c r="W15761">
        <v>0</v>
      </c>
      <c r="X15761">
        <v>0</v>
      </c>
      <c r="Y15761">
        <v>0</v>
      </c>
      <c r="Z15761">
        <v>0</v>
      </c>
      <c r="AA15761">
        <v>0</v>
      </c>
      <c r="AB15761">
        <v>0</v>
      </c>
      <c r="AC15761">
        <v>0</v>
      </c>
      <c r="AD15761">
        <v>0</v>
      </c>
      <c r="AE15761">
        <v>0</v>
      </c>
      <c r="AF15761">
        <v>0</v>
      </c>
    </row>
    <row r="15762" spans="1:32">
      <c r="A15762" t="s">
        <v>5526</v>
      </c>
      <c r="B15762" t="s">
        <v>19</v>
      </c>
      <c r="C15762">
        <v>0</v>
      </c>
      <c r="D15762">
        <v>0</v>
      </c>
      <c r="E15762">
        <v>0</v>
      </c>
      <c r="F15762">
        <v>0</v>
      </c>
      <c r="G15762">
        <v>0</v>
      </c>
      <c r="H15762">
        <v>0</v>
      </c>
      <c r="I15762">
        <v>0</v>
      </c>
      <c r="J15762">
        <v>0</v>
      </c>
      <c r="K15762">
        <v>0</v>
      </c>
      <c r="L15762">
        <v>0</v>
      </c>
      <c r="M15762">
        <v>0</v>
      </c>
      <c r="N15762">
        <v>0</v>
      </c>
      <c r="O15762">
        <v>0</v>
      </c>
      <c r="P15762">
        <v>0</v>
      </c>
      <c r="Q15762">
        <v>0</v>
      </c>
      <c r="R15762">
        <v>0</v>
      </c>
      <c r="S15762">
        <v>0</v>
      </c>
      <c r="T15762">
        <v>0</v>
      </c>
      <c r="U15762">
        <v>0</v>
      </c>
      <c r="V15762">
        <v>0</v>
      </c>
      <c r="W15762">
        <v>0</v>
      </c>
      <c r="X15762">
        <v>0</v>
      </c>
      <c r="Y15762">
        <v>0</v>
      </c>
      <c r="Z15762">
        <v>0</v>
      </c>
      <c r="AA15762">
        <v>0</v>
      </c>
      <c r="AB15762">
        <v>0</v>
      </c>
      <c r="AC15762">
        <v>0</v>
      </c>
      <c r="AD15762">
        <v>0</v>
      </c>
      <c r="AE15762">
        <v>0</v>
      </c>
      <c r="AF15762">
        <v>0</v>
      </c>
    </row>
    <row r="15763" spans="1:32">
      <c r="A15763" t="s">
        <v>5527</v>
      </c>
      <c r="B15763" t="s">
        <v>19</v>
      </c>
      <c r="C15763">
        <v>0</v>
      </c>
      <c r="D15763">
        <v>0</v>
      </c>
      <c r="E15763">
        <v>0</v>
      </c>
      <c r="F15763">
        <v>0</v>
      </c>
      <c r="G15763">
        <v>0</v>
      </c>
      <c r="H15763">
        <v>0</v>
      </c>
      <c r="I15763">
        <v>0</v>
      </c>
      <c r="J15763">
        <v>0</v>
      </c>
      <c r="K15763">
        <v>0</v>
      </c>
      <c r="L15763">
        <v>0</v>
      </c>
      <c r="M15763">
        <v>0</v>
      </c>
      <c r="N15763">
        <v>0</v>
      </c>
      <c r="O15763">
        <v>0</v>
      </c>
      <c r="P15763">
        <v>0</v>
      </c>
      <c r="Q15763">
        <v>0</v>
      </c>
      <c r="R15763">
        <v>0</v>
      </c>
      <c r="S15763">
        <v>0</v>
      </c>
      <c r="T15763">
        <v>0</v>
      </c>
      <c r="U15763">
        <v>0</v>
      </c>
      <c r="V15763">
        <v>0</v>
      </c>
      <c r="W15763">
        <v>0</v>
      </c>
      <c r="X15763">
        <v>0</v>
      </c>
      <c r="Y15763">
        <v>0</v>
      </c>
      <c r="Z15763">
        <v>0</v>
      </c>
      <c r="AA15763">
        <v>0</v>
      </c>
      <c r="AB15763">
        <v>0</v>
      </c>
      <c r="AC15763">
        <v>0</v>
      </c>
      <c r="AD15763">
        <v>0</v>
      </c>
      <c r="AE15763">
        <v>0</v>
      </c>
      <c r="AF15763">
        <v>0</v>
      </c>
    </row>
    <row r="15764" spans="1:32">
      <c r="A15764" t="s">
        <v>5528</v>
      </c>
      <c r="B15764" t="s">
        <v>19</v>
      </c>
      <c r="C15764">
        <v>0</v>
      </c>
      <c r="D15764">
        <v>0</v>
      </c>
      <c r="E15764">
        <v>0</v>
      </c>
      <c r="F15764">
        <v>0</v>
      </c>
      <c r="G15764">
        <v>0</v>
      </c>
      <c r="H15764">
        <v>0</v>
      </c>
      <c r="I15764">
        <v>0</v>
      </c>
      <c r="J15764">
        <v>0</v>
      </c>
      <c r="K15764">
        <v>0</v>
      </c>
      <c r="L15764">
        <v>0</v>
      </c>
      <c r="M15764">
        <v>0</v>
      </c>
      <c r="N15764">
        <v>0</v>
      </c>
      <c r="O15764">
        <v>0</v>
      </c>
      <c r="P15764">
        <v>0</v>
      </c>
      <c r="Q15764">
        <v>0</v>
      </c>
      <c r="R15764">
        <v>0</v>
      </c>
      <c r="S15764">
        <v>0</v>
      </c>
      <c r="T15764">
        <v>0</v>
      </c>
      <c r="U15764">
        <v>0</v>
      </c>
      <c r="V15764">
        <v>0</v>
      </c>
      <c r="W15764">
        <v>0</v>
      </c>
      <c r="X15764">
        <v>0</v>
      </c>
      <c r="Y15764">
        <v>0</v>
      </c>
      <c r="Z15764">
        <v>0</v>
      </c>
      <c r="AA15764">
        <v>0</v>
      </c>
      <c r="AB15764">
        <v>0</v>
      </c>
      <c r="AC15764">
        <v>0</v>
      </c>
      <c r="AD15764">
        <v>0</v>
      </c>
      <c r="AE15764">
        <v>0</v>
      </c>
      <c r="AF15764">
        <v>0</v>
      </c>
    </row>
    <row r="15765" spans="1:32">
      <c r="A15765" t="s">
        <v>5529</v>
      </c>
      <c r="B15765" t="s">
        <v>19</v>
      </c>
      <c r="C15765">
        <v>0</v>
      </c>
      <c r="D15765">
        <v>0</v>
      </c>
      <c r="E15765">
        <v>0</v>
      </c>
      <c r="F15765">
        <v>0</v>
      </c>
      <c r="G15765">
        <v>0</v>
      </c>
      <c r="H15765">
        <v>0</v>
      </c>
      <c r="I15765">
        <v>0</v>
      </c>
      <c r="J15765">
        <v>0</v>
      </c>
      <c r="K15765">
        <v>0</v>
      </c>
      <c r="L15765">
        <v>0</v>
      </c>
      <c r="M15765">
        <v>0</v>
      </c>
      <c r="N15765">
        <v>0</v>
      </c>
      <c r="O15765">
        <v>0</v>
      </c>
      <c r="P15765">
        <v>0</v>
      </c>
      <c r="Q15765">
        <v>0</v>
      </c>
      <c r="R15765">
        <v>0</v>
      </c>
      <c r="S15765">
        <v>0</v>
      </c>
      <c r="T15765">
        <v>0</v>
      </c>
      <c r="U15765">
        <v>0</v>
      </c>
      <c r="V15765">
        <v>0</v>
      </c>
      <c r="W15765">
        <v>0</v>
      </c>
      <c r="X15765">
        <v>0</v>
      </c>
      <c r="Y15765">
        <v>0</v>
      </c>
      <c r="Z15765">
        <v>0</v>
      </c>
      <c r="AA15765">
        <v>0</v>
      </c>
      <c r="AB15765">
        <v>0</v>
      </c>
      <c r="AC15765">
        <v>0</v>
      </c>
      <c r="AD15765">
        <v>0</v>
      </c>
      <c r="AE15765">
        <v>0</v>
      </c>
      <c r="AF15765">
        <v>0</v>
      </c>
    </row>
    <row r="15766" spans="1:32">
      <c r="A15766" t="s">
        <v>5530</v>
      </c>
      <c r="B15766" t="s">
        <v>19</v>
      </c>
      <c r="C15766">
        <v>0</v>
      </c>
      <c r="D15766">
        <v>0</v>
      </c>
      <c r="E15766">
        <v>0</v>
      </c>
      <c r="F15766">
        <v>0</v>
      </c>
      <c r="G15766">
        <v>0</v>
      </c>
      <c r="H15766">
        <v>0</v>
      </c>
      <c r="I15766">
        <v>0</v>
      </c>
      <c r="J15766">
        <v>0</v>
      </c>
      <c r="K15766">
        <v>0</v>
      </c>
      <c r="L15766">
        <v>0</v>
      </c>
      <c r="M15766">
        <v>0</v>
      </c>
      <c r="N15766">
        <v>0</v>
      </c>
      <c r="O15766">
        <v>0</v>
      </c>
      <c r="P15766">
        <v>0</v>
      </c>
      <c r="Q15766">
        <v>0</v>
      </c>
      <c r="R15766">
        <v>0</v>
      </c>
      <c r="S15766">
        <v>0</v>
      </c>
      <c r="T15766">
        <v>0</v>
      </c>
      <c r="U15766">
        <v>0</v>
      </c>
      <c r="V15766">
        <v>0</v>
      </c>
      <c r="W15766">
        <v>0</v>
      </c>
      <c r="X15766">
        <v>0</v>
      </c>
      <c r="Y15766">
        <v>0</v>
      </c>
      <c r="Z15766">
        <v>0</v>
      </c>
      <c r="AA15766">
        <v>0</v>
      </c>
      <c r="AB15766">
        <v>0</v>
      </c>
      <c r="AC15766">
        <v>0</v>
      </c>
      <c r="AD15766">
        <v>0</v>
      </c>
      <c r="AE15766">
        <v>0</v>
      </c>
      <c r="AF15766">
        <v>0</v>
      </c>
    </row>
    <row r="15767" spans="1:32">
      <c r="A15767" t="s">
        <v>5531</v>
      </c>
      <c r="B15767" t="s">
        <v>19</v>
      </c>
      <c r="C15767">
        <v>0</v>
      </c>
      <c r="D15767">
        <v>0</v>
      </c>
      <c r="E15767">
        <v>0</v>
      </c>
      <c r="F15767">
        <v>0</v>
      </c>
      <c r="G15767">
        <v>0</v>
      </c>
      <c r="H15767">
        <v>0</v>
      </c>
      <c r="I15767">
        <v>0</v>
      </c>
      <c r="J15767">
        <v>0</v>
      </c>
      <c r="K15767">
        <v>0</v>
      </c>
      <c r="L15767">
        <v>0</v>
      </c>
      <c r="M15767">
        <v>0</v>
      </c>
      <c r="N15767">
        <v>0</v>
      </c>
      <c r="O15767">
        <v>0</v>
      </c>
      <c r="P15767">
        <v>0</v>
      </c>
      <c r="Q15767">
        <v>0</v>
      </c>
      <c r="R15767">
        <v>0</v>
      </c>
      <c r="S15767">
        <v>0</v>
      </c>
      <c r="T15767">
        <v>0</v>
      </c>
      <c r="U15767">
        <v>0</v>
      </c>
      <c r="V15767">
        <v>0</v>
      </c>
      <c r="W15767">
        <v>0</v>
      </c>
      <c r="X15767">
        <v>0</v>
      </c>
      <c r="Y15767">
        <v>0</v>
      </c>
      <c r="Z15767">
        <v>0</v>
      </c>
      <c r="AA15767">
        <v>0</v>
      </c>
      <c r="AB15767">
        <v>0</v>
      </c>
      <c r="AC15767">
        <v>0</v>
      </c>
      <c r="AD15767">
        <v>0</v>
      </c>
      <c r="AE15767">
        <v>0</v>
      </c>
      <c r="AF15767">
        <v>0</v>
      </c>
    </row>
    <row r="15768" spans="1:32">
      <c r="A15768" t="s">
        <v>5532</v>
      </c>
      <c r="B15768" t="s">
        <v>19</v>
      </c>
      <c r="C15768">
        <v>0</v>
      </c>
      <c r="D15768">
        <v>0</v>
      </c>
      <c r="E15768">
        <v>0</v>
      </c>
      <c r="F15768">
        <v>0</v>
      </c>
      <c r="G15768">
        <v>0</v>
      </c>
      <c r="H15768">
        <v>0</v>
      </c>
      <c r="I15768">
        <v>0</v>
      </c>
      <c r="J15768">
        <v>0</v>
      </c>
      <c r="K15768">
        <v>0</v>
      </c>
      <c r="L15768">
        <v>0</v>
      </c>
      <c r="M15768">
        <v>0</v>
      </c>
      <c r="N15768">
        <v>0</v>
      </c>
      <c r="O15768">
        <v>0</v>
      </c>
      <c r="P15768">
        <v>0</v>
      </c>
      <c r="Q15768">
        <v>0</v>
      </c>
      <c r="R15768">
        <v>0</v>
      </c>
      <c r="S15768">
        <v>0</v>
      </c>
      <c r="T15768">
        <v>0</v>
      </c>
      <c r="U15768">
        <v>0</v>
      </c>
      <c r="V15768">
        <v>0</v>
      </c>
      <c r="W15768">
        <v>0</v>
      </c>
      <c r="X15768">
        <v>0</v>
      </c>
      <c r="Y15768">
        <v>0</v>
      </c>
      <c r="Z15768">
        <v>0</v>
      </c>
      <c r="AA15768">
        <v>0</v>
      </c>
      <c r="AB15768">
        <v>0</v>
      </c>
      <c r="AC15768">
        <v>0</v>
      </c>
      <c r="AD15768">
        <v>0</v>
      </c>
      <c r="AE15768">
        <v>0</v>
      </c>
      <c r="AF15768">
        <v>0</v>
      </c>
    </row>
    <row r="15769" spans="1:32">
      <c r="A15769" t="s">
        <v>5533</v>
      </c>
      <c r="B15769" t="s">
        <v>19</v>
      </c>
      <c r="C15769">
        <v>0</v>
      </c>
      <c r="D15769">
        <v>0</v>
      </c>
      <c r="E15769">
        <v>0</v>
      </c>
      <c r="F15769">
        <v>0</v>
      </c>
      <c r="G15769">
        <v>0</v>
      </c>
      <c r="H15769">
        <v>0</v>
      </c>
      <c r="I15769">
        <v>0</v>
      </c>
      <c r="J15769">
        <v>0</v>
      </c>
      <c r="K15769">
        <v>0</v>
      </c>
      <c r="L15769">
        <v>0</v>
      </c>
      <c r="M15769">
        <v>0</v>
      </c>
      <c r="N15769">
        <v>0</v>
      </c>
      <c r="O15769">
        <v>0</v>
      </c>
      <c r="P15769">
        <v>0</v>
      </c>
      <c r="Q15769">
        <v>0</v>
      </c>
      <c r="R15769">
        <v>0</v>
      </c>
      <c r="S15769">
        <v>0</v>
      </c>
      <c r="T15769">
        <v>0</v>
      </c>
      <c r="U15769">
        <v>0</v>
      </c>
      <c r="V15769">
        <v>0</v>
      </c>
      <c r="W15769">
        <v>0</v>
      </c>
      <c r="X15769">
        <v>0</v>
      </c>
      <c r="Y15769">
        <v>0</v>
      </c>
      <c r="Z15769">
        <v>0</v>
      </c>
      <c r="AA15769">
        <v>0</v>
      </c>
      <c r="AB15769">
        <v>0</v>
      </c>
      <c r="AC15769">
        <v>0</v>
      </c>
      <c r="AD15769">
        <v>0</v>
      </c>
      <c r="AE15769">
        <v>0</v>
      </c>
      <c r="AF15769">
        <v>0</v>
      </c>
    </row>
    <row r="15770" spans="1:32">
      <c r="A15770" t="s">
        <v>5534</v>
      </c>
      <c r="B15770" t="s">
        <v>19</v>
      </c>
      <c r="C15770">
        <v>0</v>
      </c>
      <c r="D15770">
        <v>0</v>
      </c>
      <c r="E15770">
        <v>0</v>
      </c>
      <c r="F15770">
        <v>0</v>
      </c>
      <c r="G15770">
        <v>0</v>
      </c>
      <c r="H15770">
        <v>0</v>
      </c>
      <c r="I15770">
        <v>0</v>
      </c>
      <c r="J15770">
        <v>0</v>
      </c>
      <c r="K15770">
        <v>0</v>
      </c>
      <c r="L15770">
        <v>0</v>
      </c>
      <c r="M15770">
        <v>0</v>
      </c>
      <c r="N15770">
        <v>0</v>
      </c>
      <c r="O15770">
        <v>0</v>
      </c>
      <c r="P15770">
        <v>0</v>
      </c>
      <c r="Q15770">
        <v>0</v>
      </c>
      <c r="R15770">
        <v>0</v>
      </c>
      <c r="S15770">
        <v>0</v>
      </c>
      <c r="T15770">
        <v>0</v>
      </c>
      <c r="U15770">
        <v>0</v>
      </c>
      <c r="V15770">
        <v>0</v>
      </c>
      <c r="W15770">
        <v>0</v>
      </c>
      <c r="X15770">
        <v>0</v>
      </c>
      <c r="Y15770">
        <v>0</v>
      </c>
      <c r="Z15770">
        <v>0</v>
      </c>
      <c r="AA15770">
        <v>0</v>
      </c>
      <c r="AB15770">
        <v>0</v>
      </c>
      <c r="AC15770">
        <v>0</v>
      </c>
      <c r="AD15770">
        <v>0</v>
      </c>
      <c r="AE15770">
        <v>0</v>
      </c>
      <c r="AF15770">
        <v>0</v>
      </c>
    </row>
    <row r="15771" spans="1:32">
      <c r="A15771" t="s">
        <v>5535</v>
      </c>
      <c r="B15771" t="s">
        <v>19</v>
      </c>
      <c r="C15771">
        <v>0</v>
      </c>
      <c r="D15771">
        <v>0</v>
      </c>
      <c r="E15771">
        <v>0</v>
      </c>
      <c r="F15771">
        <v>0</v>
      </c>
      <c r="G15771">
        <v>0</v>
      </c>
      <c r="H15771">
        <v>0</v>
      </c>
      <c r="I15771">
        <v>0</v>
      </c>
      <c r="J15771">
        <v>0</v>
      </c>
      <c r="K15771">
        <v>0</v>
      </c>
      <c r="L15771">
        <v>0</v>
      </c>
      <c r="M15771">
        <v>0</v>
      </c>
      <c r="N15771">
        <v>0</v>
      </c>
      <c r="O15771">
        <v>0</v>
      </c>
      <c r="P15771">
        <v>0</v>
      </c>
      <c r="Q15771">
        <v>0</v>
      </c>
      <c r="R15771">
        <v>0</v>
      </c>
      <c r="S15771">
        <v>0</v>
      </c>
      <c r="T15771">
        <v>0</v>
      </c>
      <c r="U15771">
        <v>0</v>
      </c>
      <c r="V15771">
        <v>0</v>
      </c>
      <c r="W15771">
        <v>0</v>
      </c>
      <c r="X15771">
        <v>0</v>
      </c>
      <c r="Y15771">
        <v>0</v>
      </c>
      <c r="Z15771">
        <v>0</v>
      </c>
      <c r="AA15771">
        <v>0</v>
      </c>
      <c r="AB15771">
        <v>0</v>
      </c>
      <c r="AC15771">
        <v>0</v>
      </c>
      <c r="AD15771">
        <v>0</v>
      </c>
      <c r="AE15771">
        <v>0</v>
      </c>
      <c r="AF15771">
        <v>0</v>
      </c>
    </row>
    <row r="15772" spans="1:32">
      <c r="A15772" t="s">
        <v>5536</v>
      </c>
      <c r="B15772" t="s">
        <v>19</v>
      </c>
      <c r="C15772">
        <v>0</v>
      </c>
      <c r="D15772">
        <v>0</v>
      </c>
      <c r="E15772">
        <v>0</v>
      </c>
      <c r="F15772">
        <v>0</v>
      </c>
      <c r="G15772">
        <v>0</v>
      </c>
      <c r="H15772">
        <v>0</v>
      </c>
      <c r="I15772">
        <v>0</v>
      </c>
      <c r="J15772">
        <v>0</v>
      </c>
      <c r="K15772">
        <v>0</v>
      </c>
      <c r="L15772">
        <v>0</v>
      </c>
      <c r="M15772">
        <v>0</v>
      </c>
      <c r="N15772">
        <v>0</v>
      </c>
      <c r="O15772">
        <v>0</v>
      </c>
      <c r="P15772">
        <v>0</v>
      </c>
      <c r="Q15772">
        <v>0</v>
      </c>
      <c r="R15772">
        <v>0</v>
      </c>
      <c r="S15772">
        <v>0</v>
      </c>
      <c r="T15772">
        <v>0</v>
      </c>
      <c r="U15772">
        <v>0</v>
      </c>
      <c r="V15772">
        <v>0</v>
      </c>
      <c r="W15772">
        <v>0</v>
      </c>
      <c r="X15772">
        <v>0</v>
      </c>
      <c r="Y15772">
        <v>0</v>
      </c>
      <c r="Z15772">
        <v>0</v>
      </c>
      <c r="AA15772">
        <v>0</v>
      </c>
      <c r="AB15772">
        <v>0</v>
      </c>
      <c r="AC15772">
        <v>0</v>
      </c>
      <c r="AD15772">
        <v>0</v>
      </c>
      <c r="AE15772">
        <v>0</v>
      </c>
      <c r="AF15772">
        <v>0</v>
      </c>
    </row>
    <row r="15773" spans="1:32">
      <c r="A15773" t="s">
        <v>5537</v>
      </c>
      <c r="B15773" t="s">
        <v>19</v>
      </c>
      <c r="C15773">
        <v>0</v>
      </c>
      <c r="D15773">
        <v>0</v>
      </c>
      <c r="E15773">
        <v>0</v>
      </c>
      <c r="F15773">
        <v>0</v>
      </c>
      <c r="G15773">
        <v>0</v>
      </c>
      <c r="H15773">
        <v>0</v>
      </c>
      <c r="I15773">
        <v>0</v>
      </c>
      <c r="J15773">
        <v>0</v>
      </c>
      <c r="K15773">
        <v>0</v>
      </c>
      <c r="L15773">
        <v>0</v>
      </c>
      <c r="M15773">
        <v>0</v>
      </c>
      <c r="N15773">
        <v>0</v>
      </c>
      <c r="O15773">
        <v>0</v>
      </c>
      <c r="P15773">
        <v>0</v>
      </c>
      <c r="Q15773">
        <v>0</v>
      </c>
      <c r="R15773">
        <v>0</v>
      </c>
      <c r="S15773">
        <v>0</v>
      </c>
      <c r="T15773">
        <v>0</v>
      </c>
      <c r="U15773">
        <v>0</v>
      </c>
      <c r="V15773">
        <v>0</v>
      </c>
      <c r="W15773">
        <v>0</v>
      </c>
      <c r="X15773">
        <v>0</v>
      </c>
      <c r="Y15773">
        <v>0</v>
      </c>
      <c r="Z15773">
        <v>0</v>
      </c>
      <c r="AA15773">
        <v>0</v>
      </c>
      <c r="AB15773">
        <v>0</v>
      </c>
      <c r="AC15773">
        <v>0</v>
      </c>
      <c r="AD15773">
        <v>0</v>
      </c>
      <c r="AE15773">
        <v>0</v>
      </c>
      <c r="AF15773">
        <v>0</v>
      </c>
    </row>
    <row r="15774" spans="1:32">
      <c r="A15774" t="s">
        <v>5538</v>
      </c>
      <c r="B15774" t="s">
        <v>19</v>
      </c>
      <c r="C15774">
        <v>0</v>
      </c>
      <c r="D15774">
        <v>0</v>
      </c>
      <c r="E15774">
        <v>0</v>
      </c>
      <c r="F15774">
        <v>0</v>
      </c>
      <c r="G15774">
        <v>0</v>
      </c>
      <c r="H15774">
        <v>0</v>
      </c>
      <c r="I15774">
        <v>0</v>
      </c>
      <c r="J15774">
        <v>0</v>
      </c>
      <c r="K15774">
        <v>0</v>
      </c>
      <c r="L15774">
        <v>0</v>
      </c>
      <c r="M15774">
        <v>0</v>
      </c>
      <c r="N15774">
        <v>0</v>
      </c>
      <c r="O15774">
        <v>0</v>
      </c>
      <c r="P15774">
        <v>0</v>
      </c>
      <c r="Q15774">
        <v>0</v>
      </c>
      <c r="R15774">
        <v>0</v>
      </c>
      <c r="S15774">
        <v>0</v>
      </c>
      <c r="T15774">
        <v>0</v>
      </c>
      <c r="U15774">
        <v>0</v>
      </c>
      <c r="V15774">
        <v>0</v>
      </c>
      <c r="W15774">
        <v>0</v>
      </c>
      <c r="X15774">
        <v>0</v>
      </c>
      <c r="Y15774">
        <v>0</v>
      </c>
      <c r="Z15774">
        <v>0</v>
      </c>
      <c r="AA15774">
        <v>0</v>
      </c>
      <c r="AB15774">
        <v>0</v>
      </c>
      <c r="AC15774">
        <v>0</v>
      </c>
      <c r="AD15774">
        <v>0</v>
      </c>
      <c r="AE15774">
        <v>0</v>
      </c>
      <c r="AF15774">
        <v>0</v>
      </c>
    </row>
    <row r="15775" spans="1:32">
      <c r="A15775" t="s">
        <v>5539</v>
      </c>
      <c r="B15775" t="s">
        <v>19</v>
      </c>
      <c r="C15775">
        <v>0</v>
      </c>
      <c r="D15775">
        <v>0</v>
      </c>
      <c r="E15775">
        <v>0</v>
      </c>
      <c r="F15775">
        <v>0</v>
      </c>
      <c r="G15775">
        <v>0</v>
      </c>
      <c r="H15775">
        <v>0</v>
      </c>
      <c r="I15775">
        <v>0</v>
      </c>
      <c r="J15775">
        <v>0</v>
      </c>
      <c r="K15775">
        <v>0</v>
      </c>
      <c r="L15775">
        <v>0</v>
      </c>
      <c r="M15775">
        <v>0</v>
      </c>
      <c r="N15775">
        <v>0</v>
      </c>
      <c r="O15775">
        <v>0</v>
      </c>
      <c r="P15775">
        <v>0</v>
      </c>
      <c r="Q15775">
        <v>0</v>
      </c>
      <c r="R15775">
        <v>0</v>
      </c>
      <c r="S15775">
        <v>0</v>
      </c>
      <c r="T15775">
        <v>0</v>
      </c>
      <c r="U15775">
        <v>0</v>
      </c>
      <c r="V15775">
        <v>0</v>
      </c>
      <c r="W15775">
        <v>0</v>
      </c>
      <c r="X15775">
        <v>0</v>
      </c>
      <c r="Y15775">
        <v>0</v>
      </c>
      <c r="Z15775">
        <v>0</v>
      </c>
      <c r="AA15775">
        <v>0</v>
      </c>
      <c r="AB15775">
        <v>0</v>
      </c>
      <c r="AC15775">
        <v>0</v>
      </c>
      <c r="AD15775">
        <v>0</v>
      </c>
      <c r="AE15775">
        <v>0</v>
      </c>
      <c r="AF15775">
        <v>0</v>
      </c>
    </row>
    <row r="15776" spans="1:32">
      <c r="A15776" t="s">
        <v>5540</v>
      </c>
      <c r="B15776" t="s">
        <v>19</v>
      </c>
      <c r="C15776">
        <v>0</v>
      </c>
      <c r="D15776">
        <v>0</v>
      </c>
      <c r="E15776">
        <v>0</v>
      </c>
      <c r="F15776">
        <v>0</v>
      </c>
      <c r="G15776">
        <v>0</v>
      </c>
      <c r="H15776">
        <v>0</v>
      </c>
      <c r="I15776">
        <v>0</v>
      </c>
      <c r="J15776">
        <v>0</v>
      </c>
      <c r="K15776">
        <v>0</v>
      </c>
      <c r="L15776">
        <v>0</v>
      </c>
      <c r="M15776">
        <v>0</v>
      </c>
      <c r="N15776">
        <v>0</v>
      </c>
      <c r="O15776">
        <v>0</v>
      </c>
      <c r="P15776">
        <v>0</v>
      </c>
      <c r="Q15776">
        <v>0</v>
      </c>
      <c r="R15776">
        <v>0</v>
      </c>
      <c r="S15776">
        <v>0</v>
      </c>
      <c r="T15776">
        <v>0</v>
      </c>
      <c r="U15776">
        <v>0</v>
      </c>
      <c r="V15776">
        <v>0</v>
      </c>
      <c r="W15776">
        <v>0</v>
      </c>
      <c r="X15776">
        <v>0</v>
      </c>
      <c r="Y15776">
        <v>0</v>
      </c>
      <c r="Z15776">
        <v>0</v>
      </c>
      <c r="AA15776">
        <v>0</v>
      </c>
      <c r="AB15776">
        <v>0</v>
      </c>
      <c r="AC15776">
        <v>0</v>
      </c>
      <c r="AD15776">
        <v>0</v>
      </c>
      <c r="AE15776">
        <v>0</v>
      </c>
      <c r="AF15776">
        <v>0</v>
      </c>
    </row>
    <row r="15777" spans="1:32">
      <c r="A15777" t="s">
        <v>5541</v>
      </c>
      <c r="B15777" t="s">
        <v>19</v>
      </c>
      <c r="C15777">
        <v>0</v>
      </c>
      <c r="D15777">
        <v>0</v>
      </c>
      <c r="E15777">
        <v>0</v>
      </c>
      <c r="F15777">
        <v>0</v>
      </c>
      <c r="G15777">
        <v>0</v>
      </c>
      <c r="H15777">
        <v>0</v>
      </c>
      <c r="I15777">
        <v>0</v>
      </c>
      <c r="J15777">
        <v>0</v>
      </c>
      <c r="K15777">
        <v>0</v>
      </c>
      <c r="L15777">
        <v>0</v>
      </c>
      <c r="M15777">
        <v>0</v>
      </c>
      <c r="N15777">
        <v>0</v>
      </c>
      <c r="O15777">
        <v>0</v>
      </c>
      <c r="P15777">
        <v>0</v>
      </c>
      <c r="Q15777">
        <v>0</v>
      </c>
      <c r="R15777">
        <v>0</v>
      </c>
      <c r="S15777">
        <v>0</v>
      </c>
      <c r="T15777">
        <v>0</v>
      </c>
      <c r="U15777">
        <v>0</v>
      </c>
      <c r="V15777">
        <v>0</v>
      </c>
      <c r="W15777">
        <v>0</v>
      </c>
      <c r="X15777">
        <v>0</v>
      </c>
      <c r="Y15777">
        <v>0</v>
      </c>
      <c r="Z15777">
        <v>0</v>
      </c>
      <c r="AA15777">
        <v>0</v>
      </c>
      <c r="AB15777">
        <v>0</v>
      </c>
      <c r="AC15777">
        <v>0</v>
      </c>
      <c r="AD15777">
        <v>0</v>
      </c>
      <c r="AE15777">
        <v>0</v>
      </c>
      <c r="AF15777">
        <v>0</v>
      </c>
    </row>
    <row r="15778" spans="1:32">
      <c r="A15778" t="s">
        <v>5542</v>
      </c>
      <c r="B15778" t="s">
        <v>19</v>
      </c>
      <c r="C15778">
        <v>0</v>
      </c>
      <c r="D15778">
        <v>0</v>
      </c>
      <c r="E15778">
        <v>0</v>
      </c>
      <c r="F15778">
        <v>0</v>
      </c>
      <c r="G15778">
        <v>0</v>
      </c>
      <c r="H15778">
        <v>0</v>
      </c>
      <c r="I15778">
        <v>0</v>
      </c>
      <c r="J15778">
        <v>0</v>
      </c>
      <c r="K15778">
        <v>0</v>
      </c>
      <c r="L15778">
        <v>0</v>
      </c>
      <c r="M15778">
        <v>0</v>
      </c>
      <c r="N15778">
        <v>0</v>
      </c>
      <c r="O15778">
        <v>0</v>
      </c>
      <c r="P15778">
        <v>0</v>
      </c>
      <c r="Q15778">
        <v>0</v>
      </c>
      <c r="R15778">
        <v>0</v>
      </c>
      <c r="S15778">
        <v>0</v>
      </c>
      <c r="T15778">
        <v>0</v>
      </c>
      <c r="U15778">
        <v>0</v>
      </c>
      <c r="V15778">
        <v>0</v>
      </c>
      <c r="W15778">
        <v>0</v>
      </c>
      <c r="X15778">
        <v>0</v>
      </c>
      <c r="Y15778">
        <v>0</v>
      </c>
      <c r="Z15778">
        <v>0</v>
      </c>
      <c r="AA15778">
        <v>0</v>
      </c>
      <c r="AB15778">
        <v>0</v>
      </c>
      <c r="AC15778">
        <v>0</v>
      </c>
      <c r="AD15778">
        <v>0</v>
      </c>
      <c r="AE15778">
        <v>0</v>
      </c>
      <c r="AF15778">
        <v>0</v>
      </c>
    </row>
    <row r="15779" spans="1:32">
      <c r="A15779" t="s">
        <v>5543</v>
      </c>
      <c r="B15779" t="s">
        <v>19</v>
      </c>
      <c r="C15779">
        <v>0</v>
      </c>
      <c r="D15779">
        <v>0</v>
      </c>
      <c r="E15779">
        <v>0</v>
      </c>
      <c r="F15779">
        <v>0</v>
      </c>
      <c r="G15779">
        <v>0</v>
      </c>
      <c r="H15779">
        <v>0</v>
      </c>
      <c r="I15779">
        <v>0</v>
      </c>
      <c r="J15779">
        <v>0</v>
      </c>
      <c r="K15779">
        <v>0</v>
      </c>
      <c r="L15779">
        <v>0</v>
      </c>
      <c r="M15779">
        <v>0</v>
      </c>
      <c r="N15779">
        <v>0</v>
      </c>
      <c r="O15779">
        <v>0</v>
      </c>
      <c r="P15779">
        <v>0</v>
      </c>
      <c r="Q15779">
        <v>0</v>
      </c>
      <c r="R15779">
        <v>0</v>
      </c>
      <c r="S15779">
        <v>0</v>
      </c>
      <c r="T15779">
        <v>0</v>
      </c>
      <c r="U15779">
        <v>0</v>
      </c>
      <c r="V15779">
        <v>0</v>
      </c>
      <c r="W15779">
        <v>0</v>
      </c>
      <c r="X15779">
        <v>0</v>
      </c>
      <c r="Y15779">
        <v>0</v>
      </c>
      <c r="Z15779">
        <v>0</v>
      </c>
      <c r="AA15779">
        <v>0</v>
      </c>
      <c r="AB15779">
        <v>0</v>
      </c>
      <c r="AC15779">
        <v>0</v>
      </c>
      <c r="AD15779">
        <v>0</v>
      </c>
      <c r="AE15779">
        <v>0</v>
      </c>
      <c r="AF15779">
        <v>0</v>
      </c>
    </row>
    <row r="15780" spans="1:32">
      <c r="A15780" t="s">
        <v>5544</v>
      </c>
      <c r="B15780" t="s">
        <v>19</v>
      </c>
      <c r="C15780">
        <v>0</v>
      </c>
      <c r="D15780">
        <v>0</v>
      </c>
      <c r="E15780">
        <v>0</v>
      </c>
      <c r="F15780">
        <v>0</v>
      </c>
      <c r="G15780">
        <v>0</v>
      </c>
      <c r="H15780">
        <v>0</v>
      </c>
      <c r="I15780">
        <v>0</v>
      </c>
      <c r="J15780">
        <v>0</v>
      </c>
      <c r="K15780">
        <v>0</v>
      </c>
      <c r="L15780">
        <v>0</v>
      </c>
      <c r="M15780">
        <v>0</v>
      </c>
      <c r="N15780">
        <v>0</v>
      </c>
      <c r="O15780">
        <v>0</v>
      </c>
      <c r="P15780">
        <v>0</v>
      </c>
      <c r="Q15780">
        <v>0</v>
      </c>
      <c r="R15780">
        <v>0</v>
      </c>
      <c r="S15780">
        <v>0</v>
      </c>
      <c r="T15780">
        <v>0</v>
      </c>
      <c r="U15780">
        <v>0</v>
      </c>
      <c r="V15780">
        <v>0</v>
      </c>
      <c r="W15780">
        <v>0</v>
      </c>
      <c r="X15780">
        <v>0</v>
      </c>
      <c r="Y15780">
        <v>0</v>
      </c>
      <c r="Z15780">
        <v>0</v>
      </c>
      <c r="AA15780">
        <v>0</v>
      </c>
      <c r="AB15780">
        <v>0</v>
      </c>
      <c r="AC15780">
        <v>0</v>
      </c>
      <c r="AD15780">
        <v>0</v>
      </c>
      <c r="AE15780">
        <v>0</v>
      </c>
      <c r="AF15780">
        <v>0</v>
      </c>
    </row>
    <row r="15781" spans="1:32">
      <c r="A15781" t="s">
        <v>5545</v>
      </c>
      <c r="B15781" t="s">
        <v>19</v>
      </c>
      <c r="C15781">
        <v>0</v>
      </c>
      <c r="D15781">
        <v>0</v>
      </c>
      <c r="E15781">
        <v>0</v>
      </c>
      <c r="F15781">
        <v>0</v>
      </c>
      <c r="G15781">
        <v>0</v>
      </c>
      <c r="H15781">
        <v>0</v>
      </c>
      <c r="I15781">
        <v>0</v>
      </c>
      <c r="J15781">
        <v>0</v>
      </c>
      <c r="K15781">
        <v>0</v>
      </c>
      <c r="L15781">
        <v>0</v>
      </c>
      <c r="M15781">
        <v>0</v>
      </c>
      <c r="N15781">
        <v>0</v>
      </c>
      <c r="O15781">
        <v>0</v>
      </c>
      <c r="P15781">
        <v>0</v>
      </c>
      <c r="Q15781">
        <v>0</v>
      </c>
      <c r="R15781">
        <v>0</v>
      </c>
      <c r="S15781">
        <v>0</v>
      </c>
      <c r="T15781">
        <v>0</v>
      </c>
      <c r="U15781">
        <v>0</v>
      </c>
      <c r="V15781">
        <v>0</v>
      </c>
      <c r="W15781">
        <v>0</v>
      </c>
      <c r="X15781">
        <v>0</v>
      </c>
      <c r="Y15781">
        <v>0</v>
      </c>
      <c r="Z15781">
        <v>0</v>
      </c>
      <c r="AA15781">
        <v>0</v>
      </c>
      <c r="AB15781">
        <v>0</v>
      </c>
      <c r="AC15781">
        <v>0</v>
      </c>
      <c r="AD15781">
        <v>0</v>
      </c>
      <c r="AE15781">
        <v>0</v>
      </c>
      <c r="AF15781">
        <v>0</v>
      </c>
    </row>
    <row r="15782" spans="1:32">
      <c r="A15782" t="s">
        <v>5546</v>
      </c>
      <c r="B15782" t="s">
        <v>19</v>
      </c>
      <c r="C15782">
        <v>0</v>
      </c>
      <c r="D15782">
        <v>0</v>
      </c>
      <c r="E15782">
        <v>0</v>
      </c>
      <c r="F15782">
        <v>0</v>
      </c>
      <c r="G15782">
        <v>0</v>
      </c>
      <c r="H15782">
        <v>0</v>
      </c>
      <c r="I15782">
        <v>0</v>
      </c>
      <c r="J15782">
        <v>0</v>
      </c>
      <c r="K15782">
        <v>0</v>
      </c>
      <c r="L15782">
        <v>0</v>
      </c>
      <c r="M15782">
        <v>0</v>
      </c>
      <c r="N15782">
        <v>0</v>
      </c>
      <c r="O15782">
        <v>0</v>
      </c>
      <c r="P15782">
        <v>0</v>
      </c>
      <c r="Q15782">
        <v>0</v>
      </c>
      <c r="R15782">
        <v>0</v>
      </c>
      <c r="S15782">
        <v>0</v>
      </c>
      <c r="T15782">
        <v>0</v>
      </c>
      <c r="U15782">
        <v>0</v>
      </c>
      <c r="V15782">
        <v>0</v>
      </c>
      <c r="W15782">
        <v>0</v>
      </c>
      <c r="X15782">
        <v>0</v>
      </c>
      <c r="Y15782">
        <v>0</v>
      </c>
      <c r="Z15782">
        <v>0</v>
      </c>
      <c r="AA15782">
        <v>0</v>
      </c>
      <c r="AB15782">
        <v>0</v>
      </c>
      <c r="AC15782">
        <v>0</v>
      </c>
      <c r="AD15782">
        <v>0</v>
      </c>
      <c r="AE15782">
        <v>0</v>
      </c>
      <c r="AF15782">
        <v>0</v>
      </c>
    </row>
    <row r="15783" spans="1:32">
      <c r="A15783" t="s">
        <v>5547</v>
      </c>
      <c r="B15783" t="s">
        <v>19</v>
      </c>
      <c r="C15783">
        <v>0</v>
      </c>
      <c r="D15783">
        <v>0</v>
      </c>
      <c r="E15783">
        <v>0</v>
      </c>
      <c r="F15783">
        <v>0</v>
      </c>
      <c r="G15783">
        <v>0</v>
      </c>
      <c r="H15783">
        <v>0</v>
      </c>
      <c r="I15783">
        <v>0</v>
      </c>
      <c r="J15783">
        <v>0</v>
      </c>
      <c r="K15783">
        <v>0</v>
      </c>
      <c r="L15783">
        <v>0</v>
      </c>
      <c r="M15783">
        <v>0</v>
      </c>
      <c r="N15783">
        <v>0</v>
      </c>
      <c r="O15783">
        <v>0</v>
      </c>
      <c r="P15783">
        <v>0</v>
      </c>
      <c r="Q15783">
        <v>0</v>
      </c>
      <c r="R15783">
        <v>0</v>
      </c>
      <c r="S15783">
        <v>0</v>
      </c>
      <c r="T15783">
        <v>0</v>
      </c>
      <c r="U15783">
        <v>0</v>
      </c>
      <c r="V15783">
        <v>0</v>
      </c>
      <c r="W15783">
        <v>0</v>
      </c>
      <c r="X15783">
        <v>0</v>
      </c>
      <c r="Y15783">
        <v>0</v>
      </c>
      <c r="Z15783">
        <v>0</v>
      </c>
      <c r="AA15783">
        <v>0</v>
      </c>
      <c r="AB15783">
        <v>0</v>
      </c>
      <c r="AC15783">
        <v>0</v>
      </c>
      <c r="AD15783">
        <v>0</v>
      </c>
      <c r="AE15783">
        <v>0</v>
      </c>
      <c r="AF15783">
        <v>0</v>
      </c>
    </row>
    <row r="15784" spans="1:32">
      <c r="A15784" t="s">
        <v>5548</v>
      </c>
      <c r="B15784" t="s">
        <v>19</v>
      </c>
      <c r="C15784">
        <v>0</v>
      </c>
      <c r="D15784">
        <v>0</v>
      </c>
      <c r="E15784">
        <v>0</v>
      </c>
      <c r="F15784">
        <v>0</v>
      </c>
      <c r="G15784">
        <v>0</v>
      </c>
      <c r="H15784">
        <v>0</v>
      </c>
      <c r="I15784">
        <v>0</v>
      </c>
      <c r="J15784">
        <v>0</v>
      </c>
      <c r="K15784">
        <v>0</v>
      </c>
      <c r="L15784">
        <v>0</v>
      </c>
      <c r="M15784">
        <v>0</v>
      </c>
      <c r="N15784">
        <v>0</v>
      </c>
      <c r="O15784">
        <v>0</v>
      </c>
      <c r="P15784">
        <v>0</v>
      </c>
      <c r="Q15784">
        <v>0</v>
      </c>
      <c r="R15784">
        <v>0</v>
      </c>
      <c r="S15784">
        <v>0</v>
      </c>
      <c r="T15784">
        <v>0</v>
      </c>
      <c r="U15784">
        <v>0</v>
      </c>
      <c r="V15784">
        <v>0</v>
      </c>
      <c r="W15784">
        <v>0</v>
      </c>
      <c r="X15784">
        <v>0</v>
      </c>
      <c r="Y15784">
        <v>0</v>
      </c>
      <c r="Z15784">
        <v>0</v>
      </c>
      <c r="AA15784">
        <v>0</v>
      </c>
      <c r="AB15784">
        <v>0</v>
      </c>
      <c r="AC15784">
        <v>0</v>
      </c>
      <c r="AD15784">
        <v>0</v>
      </c>
      <c r="AE15784">
        <v>0</v>
      </c>
      <c r="AF15784">
        <v>0</v>
      </c>
    </row>
    <row r="15785" spans="1:32">
      <c r="A15785" t="s">
        <v>5549</v>
      </c>
      <c r="B15785" t="s">
        <v>19</v>
      </c>
      <c r="C15785">
        <v>0</v>
      </c>
      <c r="D15785">
        <v>0</v>
      </c>
      <c r="E15785">
        <v>0</v>
      </c>
      <c r="F15785">
        <v>0</v>
      </c>
      <c r="G15785">
        <v>0</v>
      </c>
      <c r="H15785">
        <v>0</v>
      </c>
      <c r="I15785">
        <v>0</v>
      </c>
      <c r="J15785">
        <v>0</v>
      </c>
      <c r="K15785">
        <v>0</v>
      </c>
      <c r="L15785">
        <v>0</v>
      </c>
      <c r="M15785">
        <v>0</v>
      </c>
      <c r="N15785">
        <v>0</v>
      </c>
      <c r="O15785">
        <v>0</v>
      </c>
      <c r="P15785">
        <v>0</v>
      </c>
      <c r="Q15785">
        <v>0</v>
      </c>
      <c r="R15785">
        <v>0</v>
      </c>
      <c r="S15785">
        <v>0</v>
      </c>
      <c r="T15785">
        <v>0</v>
      </c>
      <c r="U15785">
        <v>0</v>
      </c>
      <c r="V15785">
        <v>0</v>
      </c>
      <c r="W15785">
        <v>0</v>
      </c>
      <c r="X15785">
        <v>0</v>
      </c>
      <c r="Y15785">
        <v>0</v>
      </c>
      <c r="Z15785">
        <v>0</v>
      </c>
      <c r="AA15785">
        <v>0</v>
      </c>
      <c r="AB15785">
        <v>0</v>
      </c>
      <c r="AC15785">
        <v>0</v>
      </c>
      <c r="AD15785">
        <v>0</v>
      </c>
      <c r="AE15785">
        <v>0</v>
      </c>
      <c r="AF15785">
        <v>0</v>
      </c>
    </row>
    <row r="15786" spans="1:32">
      <c r="A15786" t="s">
        <v>5550</v>
      </c>
      <c r="B15786" t="s">
        <v>19</v>
      </c>
      <c r="C15786">
        <v>0</v>
      </c>
      <c r="D15786">
        <v>0</v>
      </c>
      <c r="E15786">
        <v>0</v>
      </c>
      <c r="F15786">
        <v>0</v>
      </c>
      <c r="G15786">
        <v>0</v>
      </c>
      <c r="H15786">
        <v>0</v>
      </c>
      <c r="I15786">
        <v>0</v>
      </c>
      <c r="J15786">
        <v>0</v>
      </c>
      <c r="K15786">
        <v>0</v>
      </c>
      <c r="L15786">
        <v>0</v>
      </c>
      <c r="M15786">
        <v>0</v>
      </c>
      <c r="N15786">
        <v>0</v>
      </c>
      <c r="O15786">
        <v>0</v>
      </c>
      <c r="P15786">
        <v>0</v>
      </c>
      <c r="Q15786">
        <v>0</v>
      </c>
      <c r="R15786">
        <v>0</v>
      </c>
      <c r="S15786">
        <v>0</v>
      </c>
      <c r="T15786">
        <v>0</v>
      </c>
      <c r="U15786">
        <v>0</v>
      </c>
      <c r="V15786">
        <v>0</v>
      </c>
      <c r="W15786">
        <v>0</v>
      </c>
      <c r="X15786">
        <v>0</v>
      </c>
      <c r="Y15786">
        <v>0</v>
      </c>
      <c r="Z15786">
        <v>0</v>
      </c>
      <c r="AA15786">
        <v>0</v>
      </c>
      <c r="AB15786">
        <v>0</v>
      </c>
      <c r="AC15786">
        <v>0</v>
      </c>
      <c r="AD15786">
        <v>0</v>
      </c>
      <c r="AE15786">
        <v>0</v>
      </c>
      <c r="AF15786">
        <v>0</v>
      </c>
    </row>
    <row r="15787" spans="1:32">
      <c r="A15787" t="s">
        <v>5551</v>
      </c>
      <c r="B15787" t="s">
        <v>19</v>
      </c>
      <c r="C15787">
        <v>0</v>
      </c>
      <c r="D15787">
        <v>0</v>
      </c>
      <c r="E15787">
        <v>0</v>
      </c>
      <c r="F15787">
        <v>0</v>
      </c>
      <c r="G15787">
        <v>0</v>
      </c>
      <c r="H15787">
        <v>0</v>
      </c>
      <c r="I15787">
        <v>0</v>
      </c>
      <c r="J15787">
        <v>0</v>
      </c>
      <c r="K15787">
        <v>0</v>
      </c>
      <c r="L15787">
        <v>0</v>
      </c>
      <c r="M15787">
        <v>0</v>
      </c>
      <c r="N15787">
        <v>0</v>
      </c>
      <c r="O15787">
        <v>0</v>
      </c>
      <c r="P15787">
        <v>0</v>
      </c>
      <c r="Q15787">
        <v>0</v>
      </c>
      <c r="R15787">
        <v>0</v>
      </c>
      <c r="S15787">
        <v>0</v>
      </c>
      <c r="T15787">
        <v>0</v>
      </c>
      <c r="U15787">
        <v>0</v>
      </c>
      <c r="V15787">
        <v>0</v>
      </c>
      <c r="W15787">
        <v>0</v>
      </c>
      <c r="X15787">
        <v>0</v>
      </c>
      <c r="Y15787">
        <v>0</v>
      </c>
      <c r="Z15787">
        <v>0</v>
      </c>
      <c r="AA15787">
        <v>0</v>
      </c>
      <c r="AB15787">
        <v>0</v>
      </c>
      <c r="AC15787">
        <v>0</v>
      </c>
      <c r="AD15787">
        <v>0</v>
      </c>
      <c r="AE15787">
        <v>0</v>
      </c>
      <c r="AF15787">
        <v>0</v>
      </c>
    </row>
    <row r="15788" spans="1:32">
      <c r="A15788" t="s">
        <v>5552</v>
      </c>
      <c r="B15788" t="s">
        <v>19</v>
      </c>
      <c r="C15788">
        <v>0</v>
      </c>
      <c r="D15788">
        <v>0</v>
      </c>
      <c r="E15788">
        <v>0</v>
      </c>
      <c r="F15788">
        <v>0</v>
      </c>
      <c r="G15788">
        <v>0</v>
      </c>
      <c r="H15788">
        <v>0</v>
      </c>
      <c r="I15788">
        <v>0</v>
      </c>
      <c r="J15788">
        <v>0</v>
      </c>
      <c r="K15788">
        <v>0</v>
      </c>
      <c r="L15788">
        <v>0</v>
      </c>
      <c r="M15788">
        <v>0</v>
      </c>
      <c r="N15788">
        <v>0</v>
      </c>
      <c r="O15788">
        <v>0</v>
      </c>
      <c r="P15788">
        <v>0</v>
      </c>
      <c r="Q15788">
        <v>0</v>
      </c>
      <c r="R15788">
        <v>0</v>
      </c>
      <c r="S15788">
        <v>0</v>
      </c>
      <c r="T15788">
        <v>0</v>
      </c>
      <c r="U15788">
        <v>0</v>
      </c>
      <c r="V15788">
        <v>0</v>
      </c>
      <c r="W15788">
        <v>0</v>
      </c>
      <c r="X15788">
        <v>0</v>
      </c>
      <c r="Y15788">
        <v>0</v>
      </c>
      <c r="Z15788">
        <v>0</v>
      </c>
      <c r="AA15788">
        <v>0</v>
      </c>
      <c r="AB15788">
        <v>0</v>
      </c>
      <c r="AC15788">
        <v>0</v>
      </c>
      <c r="AD15788">
        <v>0</v>
      </c>
      <c r="AE15788">
        <v>0</v>
      </c>
      <c r="AF15788">
        <v>0</v>
      </c>
    </row>
    <row r="15789" spans="1:32">
      <c r="A15789" t="s">
        <v>5553</v>
      </c>
      <c r="B15789" t="s">
        <v>19</v>
      </c>
      <c r="C15789">
        <v>0</v>
      </c>
      <c r="D15789">
        <v>0</v>
      </c>
      <c r="E15789">
        <v>0</v>
      </c>
      <c r="F15789">
        <v>0</v>
      </c>
      <c r="G15789">
        <v>0</v>
      </c>
      <c r="H15789">
        <v>0</v>
      </c>
      <c r="I15789">
        <v>0</v>
      </c>
      <c r="J15789">
        <v>0</v>
      </c>
      <c r="K15789">
        <v>0</v>
      </c>
      <c r="L15789">
        <v>0</v>
      </c>
      <c r="M15789">
        <v>0</v>
      </c>
      <c r="N15789">
        <v>0</v>
      </c>
      <c r="O15789">
        <v>0</v>
      </c>
      <c r="P15789">
        <v>0</v>
      </c>
      <c r="Q15789">
        <v>0</v>
      </c>
      <c r="R15789">
        <v>0</v>
      </c>
      <c r="S15789">
        <v>0</v>
      </c>
      <c r="T15789">
        <v>0</v>
      </c>
      <c r="U15789">
        <v>0</v>
      </c>
      <c r="V15789">
        <v>0</v>
      </c>
      <c r="W15789">
        <v>0</v>
      </c>
      <c r="X15789">
        <v>0</v>
      </c>
      <c r="Y15789">
        <v>0</v>
      </c>
      <c r="Z15789">
        <v>0</v>
      </c>
      <c r="AA15789">
        <v>0</v>
      </c>
      <c r="AB15789">
        <v>0</v>
      </c>
      <c r="AC15789">
        <v>0</v>
      </c>
      <c r="AD15789">
        <v>0</v>
      </c>
      <c r="AE15789">
        <v>0</v>
      </c>
      <c r="AF15789">
        <v>0</v>
      </c>
    </row>
    <row r="15790" spans="1:32">
      <c r="A15790" t="s">
        <v>5554</v>
      </c>
      <c r="B15790" t="s">
        <v>19</v>
      </c>
      <c r="C15790">
        <v>0</v>
      </c>
      <c r="D15790">
        <v>0</v>
      </c>
      <c r="E15790">
        <v>0</v>
      </c>
      <c r="F15790">
        <v>0</v>
      </c>
      <c r="G15790">
        <v>0</v>
      </c>
      <c r="H15790">
        <v>0</v>
      </c>
      <c r="I15790">
        <v>0</v>
      </c>
      <c r="J15790">
        <v>0</v>
      </c>
      <c r="K15790">
        <v>0</v>
      </c>
      <c r="L15790">
        <v>0</v>
      </c>
      <c r="M15790">
        <v>0</v>
      </c>
      <c r="N15790">
        <v>0</v>
      </c>
      <c r="O15790">
        <v>0</v>
      </c>
      <c r="P15790">
        <v>0</v>
      </c>
      <c r="Q15790">
        <v>0</v>
      </c>
      <c r="R15790">
        <v>0</v>
      </c>
      <c r="S15790">
        <v>0</v>
      </c>
      <c r="T15790">
        <v>0</v>
      </c>
      <c r="U15790">
        <v>0</v>
      </c>
      <c r="V15790">
        <v>0</v>
      </c>
      <c r="W15790">
        <v>0</v>
      </c>
      <c r="X15790">
        <v>0</v>
      </c>
      <c r="Y15790">
        <v>0</v>
      </c>
      <c r="Z15790">
        <v>0</v>
      </c>
      <c r="AA15790">
        <v>0</v>
      </c>
      <c r="AB15790">
        <v>0</v>
      </c>
      <c r="AC15790">
        <v>0</v>
      </c>
      <c r="AD15790">
        <v>0</v>
      </c>
      <c r="AE15790">
        <v>0</v>
      </c>
      <c r="AF15790">
        <v>0</v>
      </c>
    </row>
    <row r="15791" spans="1:32">
      <c r="A15791" t="s">
        <v>5555</v>
      </c>
      <c r="B15791" t="s">
        <v>19</v>
      </c>
      <c r="C15791">
        <v>0</v>
      </c>
      <c r="D15791">
        <v>0</v>
      </c>
      <c r="E15791">
        <v>0</v>
      </c>
      <c r="F15791">
        <v>0</v>
      </c>
      <c r="G15791">
        <v>0</v>
      </c>
      <c r="H15791">
        <v>0</v>
      </c>
      <c r="I15791">
        <v>0</v>
      </c>
      <c r="J15791">
        <v>0</v>
      </c>
      <c r="K15791">
        <v>0</v>
      </c>
      <c r="L15791">
        <v>0</v>
      </c>
      <c r="M15791">
        <v>0</v>
      </c>
      <c r="N15791">
        <v>0</v>
      </c>
      <c r="O15791">
        <v>0</v>
      </c>
      <c r="P15791">
        <v>0</v>
      </c>
      <c r="Q15791">
        <v>0</v>
      </c>
      <c r="R15791">
        <v>0</v>
      </c>
      <c r="S15791">
        <v>0</v>
      </c>
      <c r="T15791">
        <v>0</v>
      </c>
      <c r="U15791">
        <v>0</v>
      </c>
      <c r="V15791">
        <v>0</v>
      </c>
      <c r="W15791">
        <v>0</v>
      </c>
      <c r="X15791">
        <v>0</v>
      </c>
      <c r="Y15791">
        <v>0</v>
      </c>
      <c r="Z15791">
        <v>0</v>
      </c>
      <c r="AA15791">
        <v>0</v>
      </c>
      <c r="AB15791">
        <v>0</v>
      </c>
      <c r="AC15791">
        <v>0</v>
      </c>
      <c r="AD15791">
        <v>0</v>
      </c>
      <c r="AE15791">
        <v>0</v>
      </c>
      <c r="AF15791">
        <v>0</v>
      </c>
    </row>
    <row r="15792" spans="1:32">
      <c r="A15792" t="s">
        <v>5556</v>
      </c>
      <c r="B15792" t="s">
        <v>19</v>
      </c>
      <c r="C15792">
        <v>0</v>
      </c>
      <c r="D15792">
        <v>0</v>
      </c>
      <c r="E15792">
        <v>0</v>
      </c>
      <c r="F15792">
        <v>0</v>
      </c>
      <c r="G15792">
        <v>0</v>
      </c>
      <c r="H15792">
        <v>0</v>
      </c>
      <c r="I15792">
        <v>0</v>
      </c>
      <c r="J15792">
        <v>0</v>
      </c>
      <c r="K15792">
        <v>0</v>
      </c>
      <c r="L15792">
        <v>0</v>
      </c>
      <c r="M15792">
        <v>0</v>
      </c>
      <c r="N15792">
        <v>0</v>
      </c>
      <c r="O15792">
        <v>0</v>
      </c>
      <c r="P15792">
        <v>0</v>
      </c>
      <c r="Q15792">
        <v>0</v>
      </c>
      <c r="R15792">
        <v>0</v>
      </c>
      <c r="S15792">
        <v>0</v>
      </c>
      <c r="T15792">
        <v>0</v>
      </c>
      <c r="U15792">
        <v>0</v>
      </c>
      <c r="V15792">
        <v>0</v>
      </c>
      <c r="W15792">
        <v>0</v>
      </c>
      <c r="X15792">
        <v>0</v>
      </c>
      <c r="Y15792">
        <v>0</v>
      </c>
      <c r="Z15792">
        <v>0</v>
      </c>
      <c r="AA15792">
        <v>0</v>
      </c>
      <c r="AB15792">
        <v>0</v>
      </c>
      <c r="AC15792">
        <v>0</v>
      </c>
      <c r="AD15792">
        <v>0</v>
      </c>
      <c r="AE15792">
        <v>0</v>
      </c>
      <c r="AF15792">
        <v>0</v>
      </c>
    </row>
    <row r="15793" spans="1:32">
      <c r="A15793" t="s">
        <v>5557</v>
      </c>
      <c r="B15793" t="s">
        <v>19</v>
      </c>
      <c r="C15793">
        <v>0</v>
      </c>
      <c r="D15793">
        <v>0</v>
      </c>
      <c r="E15793">
        <v>0</v>
      </c>
      <c r="F15793">
        <v>0</v>
      </c>
      <c r="G15793">
        <v>0</v>
      </c>
      <c r="H15793">
        <v>0</v>
      </c>
      <c r="I15793">
        <v>0</v>
      </c>
      <c r="J15793">
        <v>0</v>
      </c>
      <c r="K15793">
        <v>0</v>
      </c>
      <c r="L15793">
        <v>0</v>
      </c>
      <c r="M15793">
        <v>0</v>
      </c>
      <c r="N15793">
        <v>0</v>
      </c>
      <c r="O15793">
        <v>0</v>
      </c>
      <c r="P15793">
        <v>0</v>
      </c>
      <c r="Q15793">
        <v>0</v>
      </c>
      <c r="R15793">
        <v>0</v>
      </c>
      <c r="S15793">
        <v>0</v>
      </c>
      <c r="T15793">
        <v>0</v>
      </c>
      <c r="U15793">
        <v>0</v>
      </c>
      <c r="V15793">
        <v>0</v>
      </c>
      <c r="W15793">
        <v>0</v>
      </c>
      <c r="X15793">
        <v>0</v>
      </c>
      <c r="Y15793">
        <v>0</v>
      </c>
      <c r="Z15793">
        <v>0</v>
      </c>
      <c r="AA15793">
        <v>0</v>
      </c>
      <c r="AB15793">
        <v>0</v>
      </c>
      <c r="AC15793">
        <v>0</v>
      </c>
      <c r="AD15793">
        <v>0</v>
      </c>
      <c r="AE15793">
        <v>0</v>
      </c>
      <c r="AF15793">
        <v>0</v>
      </c>
    </row>
    <row r="15794" spans="1:32">
      <c r="A15794" t="s">
        <v>5558</v>
      </c>
      <c r="B15794" t="s">
        <v>19</v>
      </c>
      <c r="C15794">
        <v>0</v>
      </c>
      <c r="D15794">
        <v>0</v>
      </c>
      <c r="E15794">
        <v>0</v>
      </c>
      <c r="F15794">
        <v>0</v>
      </c>
      <c r="G15794">
        <v>0</v>
      </c>
      <c r="H15794">
        <v>0</v>
      </c>
      <c r="I15794">
        <v>0</v>
      </c>
      <c r="J15794">
        <v>0</v>
      </c>
      <c r="K15794">
        <v>0</v>
      </c>
      <c r="L15794">
        <v>0</v>
      </c>
      <c r="M15794">
        <v>0</v>
      </c>
      <c r="N15794">
        <v>0</v>
      </c>
      <c r="O15794">
        <v>0</v>
      </c>
      <c r="P15794">
        <v>0</v>
      </c>
      <c r="Q15794">
        <v>0</v>
      </c>
      <c r="R15794">
        <v>0</v>
      </c>
      <c r="S15794">
        <v>0</v>
      </c>
      <c r="T15794">
        <v>0</v>
      </c>
      <c r="U15794">
        <v>0</v>
      </c>
      <c r="V15794">
        <v>0</v>
      </c>
      <c r="W15794">
        <v>0</v>
      </c>
      <c r="X15794">
        <v>0</v>
      </c>
      <c r="Y15794">
        <v>0</v>
      </c>
      <c r="Z15794">
        <v>0</v>
      </c>
      <c r="AA15794">
        <v>0</v>
      </c>
      <c r="AB15794">
        <v>0</v>
      </c>
      <c r="AC15794">
        <v>0</v>
      </c>
      <c r="AD15794">
        <v>0</v>
      </c>
      <c r="AE15794">
        <v>0</v>
      </c>
      <c r="AF15794">
        <v>0</v>
      </c>
    </row>
    <row r="15795" spans="1:32">
      <c r="A15795" t="s">
        <v>5559</v>
      </c>
      <c r="B15795" t="s">
        <v>19</v>
      </c>
      <c r="C15795">
        <v>0</v>
      </c>
      <c r="D15795">
        <v>0</v>
      </c>
      <c r="E15795">
        <v>0</v>
      </c>
      <c r="F15795">
        <v>0</v>
      </c>
      <c r="G15795">
        <v>0</v>
      </c>
      <c r="H15795">
        <v>0</v>
      </c>
      <c r="I15795">
        <v>0</v>
      </c>
      <c r="J15795">
        <v>0</v>
      </c>
      <c r="K15795">
        <v>0</v>
      </c>
      <c r="L15795">
        <v>0</v>
      </c>
      <c r="M15795">
        <v>0</v>
      </c>
      <c r="N15795">
        <v>0</v>
      </c>
      <c r="O15795">
        <v>0</v>
      </c>
      <c r="P15795">
        <v>0</v>
      </c>
      <c r="Q15795">
        <v>0</v>
      </c>
      <c r="R15795">
        <v>0</v>
      </c>
      <c r="S15795">
        <v>0</v>
      </c>
      <c r="T15795">
        <v>0</v>
      </c>
      <c r="U15795">
        <v>0</v>
      </c>
      <c r="V15795">
        <v>0</v>
      </c>
      <c r="W15795">
        <v>0</v>
      </c>
      <c r="X15795">
        <v>0</v>
      </c>
      <c r="Y15795">
        <v>0</v>
      </c>
      <c r="Z15795">
        <v>0</v>
      </c>
      <c r="AA15795">
        <v>0</v>
      </c>
      <c r="AB15795">
        <v>0</v>
      </c>
      <c r="AC15795">
        <v>0</v>
      </c>
      <c r="AD15795">
        <v>0</v>
      </c>
      <c r="AE15795">
        <v>0</v>
      </c>
      <c r="AF15795">
        <v>0</v>
      </c>
    </row>
    <row r="15796" spans="1:32">
      <c r="A15796" t="s">
        <v>5560</v>
      </c>
      <c r="B15796" t="s">
        <v>19</v>
      </c>
      <c r="C15796">
        <v>0</v>
      </c>
      <c r="D15796">
        <v>0</v>
      </c>
      <c r="E15796">
        <v>0</v>
      </c>
      <c r="F15796">
        <v>0</v>
      </c>
      <c r="G15796">
        <v>0</v>
      </c>
      <c r="H15796">
        <v>0</v>
      </c>
      <c r="I15796">
        <v>0</v>
      </c>
      <c r="J15796">
        <v>0</v>
      </c>
      <c r="K15796">
        <v>0</v>
      </c>
      <c r="L15796">
        <v>0</v>
      </c>
      <c r="M15796">
        <v>0</v>
      </c>
      <c r="N15796">
        <v>0</v>
      </c>
      <c r="O15796">
        <v>0</v>
      </c>
      <c r="P15796">
        <v>0</v>
      </c>
      <c r="Q15796">
        <v>0</v>
      </c>
      <c r="R15796">
        <v>0</v>
      </c>
      <c r="S15796">
        <v>0</v>
      </c>
      <c r="T15796">
        <v>0</v>
      </c>
      <c r="U15796">
        <v>0</v>
      </c>
      <c r="V15796">
        <v>0</v>
      </c>
      <c r="W15796">
        <v>0</v>
      </c>
      <c r="X15796">
        <v>0</v>
      </c>
      <c r="Y15796">
        <v>0</v>
      </c>
      <c r="Z15796">
        <v>0</v>
      </c>
      <c r="AA15796">
        <v>0</v>
      </c>
      <c r="AB15796">
        <v>0</v>
      </c>
      <c r="AC15796">
        <v>0</v>
      </c>
      <c r="AD15796">
        <v>0</v>
      </c>
      <c r="AE15796">
        <v>0</v>
      </c>
      <c r="AF15796">
        <v>0</v>
      </c>
    </row>
    <row r="15797" spans="1:32">
      <c r="A15797" t="s">
        <v>5561</v>
      </c>
      <c r="B15797" t="s">
        <v>19</v>
      </c>
      <c r="C15797">
        <v>0</v>
      </c>
      <c r="D15797">
        <v>0</v>
      </c>
      <c r="E15797">
        <v>0</v>
      </c>
      <c r="F15797">
        <v>0</v>
      </c>
      <c r="G15797">
        <v>0</v>
      </c>
      <c r="H15797">
        <v>0</v>
      </c>
      <c r="I15797">
        <v>0</v>
      </c>
      <c r="J15797">
        <v>0</v>
      </c>
      <c r="K15797">
        <v>0</v>
      </c>
      <c r="L15797">
        <v>0</v>
      </c>
      <c r="M15797">
        <v>0</v>
      </c>
      <c r="N15797">
        <v>0</v>
      </c>
      <c r="O15797">
        <v>0</v>
      </c>
      <c r="P15797">
        <v>0</v>
      </c>
      <c r="Q15797">
        <v>0</v>
      </c>
      <c r="R15797">
        <v>0</v>
      </c>
      <c r="S15797">
        <v>0</v>
      </c>
      <c r="T15797">
        <v>0</v>
      </c>
      <c r="U15797">
        <v>0</v>
      </c>
      <c r="V15797">
        <v>0</v>
      </c>
      <c r="W15797">
        <v>0</v>
      </c>
      <c r="X15797">
        <v>0</v>
      </c>
      <c r="Y15797">
        <v>0</v>
      </c>
      <c r="Z15797">
        <v>0</v>
      </c>
      <c r="AA15797">
        <v>0</v>
      </c>
      <c r="AB15797">
        <v>0</v>
      </c>
      <c r="AC15797">
        <v>0</v>
      </c>
      <c r="AD15797">
        <v>0</v>
      </c>
      <c r="AE15797">
        <v>0</v>
      </c>
      <c r="AF15797">
        <v>0</v>
      </c>
    </row>
    <row r="15798" spans="1:32">
      <c r="A15798" t="s">
        <v>5562</v>
      </c>
      <c r="B15798" t="s">
        <v>19</v>
      </c>
      <c r="C15798">
        <v>0</v>
      </c>
      <c r="D15798">
        <v>0</v>
      </c>
      <c r="E15798">
        <v>0</v>
      </c>
      <c r="F15798">
        <v>0</v>
      </c>
      <c r="G15798">
        <v>0</v>
      </c>
      <c r="H15798">
        <v>0</v>
      </c>
      <c r="I15798">
        <v>0</v>
      </c>
      <c r="J15798">
        <v>0</v>
      </c>
      <c r="K15798">
        <v>0</v>
      </c>
      <c r="L15798">
        <v>0</v>
      </c>
      <c r="M15798">
        <v>0</v>
      </c>
      <c r="N15798">
        <v>0</v>
      </c>
      <c r="O15798">
        <v>0</v>
      </c>
      <c r="P15798">
        <v>0</v>
      </c>
      <c r="Q15798">
        <v>0</v>
      </c>
      <c r="R15798">
        <v>0</v>
      </c>
      <c r="S15798">
        <v>0</v>
      </c>
      <c r="T15798">
        <v>0</v>
      </c>
      <c r="U15798">
        <v>0</v>
      </c>
      <c r="V15798">
        <v>0</v>
      </c>
      <c r="W15798">
        <v>0</v>
      </c>
      <c r="X15798">
        <v>0</v>
      </c>
      <c r="Y15798">
        <v>0</v>
      </c>
      <c r="Z15798">
        <v>0</v>
      </c>
      <c r="AA15798">
        <v>0</v>
      </c>
      <c r="AB15798">
        <v>0</v>
      </c>
      <c r="AC15798">
        <v>0</v>
      </c>
      <c r="AD15798">
        <v>0</v>
      </c>
      <c r="AE15798">
        <v>0</v>
      </c>
      <c r="AF15798">
        <v>0</v>
      </c>
    </row>
    <row r="15799" spans="1:32">
      <c r="A15799" t="s">
        <v>5563</v>
      </c>
      <c r="B15799" t="s">
        <v>19</v>
      </c>
      <c r="C15799">
        <v>0</v>
      </c>
      <c r="D15799">
        <v>0</v>
      </c>
      <c r="E15799">
        <v>0</v>
      </c>
      <c r="F15799">
        <v>0</v>
      </c>
      <c r="G15799">
        <v>0</v>
      </c>
      <c r="H15799">
        <v>0</v>
      </c>
      <c r="I15799">
        <v>0</v>
      </c>
      <c r="J15799">
        <v>0</v>
      </c>
      <c r="K15799">
        <v>0</v>
      </c>
      <c r="L15799">
        <v>0</v>
      </c>
      <c r="M15799">
        <v>0</v>
      </c>
      <c r="N15799">
        <v>0</v>
      </c>
      <c r="O15799">
        <v>0</v>
      </c>
      <c r="P15799">
        <v>0</v>
      </c>
      <c r="Q15799">
        <v>0</v>
      </c>
      <c r="R15799">
        <v>0</v>
      </c>
      <c r="S15799">
        <v>0</v>
      </c>
      <c r="T15799">
        <v>0</v>
      </c>
      <c r="U15799">
        <v>0</v>
      </c>
      <c r="V15799">
        <v>0</v>
      </c>
      <c r="W15799">
        <v>0</v>
      </c>
      <c r="X15799">
        <v>0</v>
      </c>
      <c r="Y15799">
        <v>0</v>
      </c>
      <c r="Z15799">
        <v>0</v>
      </c>
      <c r="AA15799">
        <v>0</v>
      </c>
      <c r="AB15799">
        <v>0</v>
      </c>
      <c r="AC15799">
        <v>0</v>
      </c>
      <c r="AD15799">
        <v>0</v>
      </c>
      <c r="AE15799">
        <v>0</v>
      </c>
      <c r="AF15799">
        <v>0</v>
      </c>
    </row>
    <row r="15800" spans="1:32">
      <c r="A15800" t="s">
        <v>5564</v>
      </c>
      <c r="B15800" t="s">
        <v>19</v>
      </c>
      <c r="C15800">
        <v>0</v>
      </c>
      <c r="D15800">
        <v>0</v>
      </c>
      <c r="E15800">
        <v>0</v>
      </c>
      <c r="F15800">
        <v>0</v>
      </c>
      <c r="G15800">
        <v>0</v>
      </c>
      <c r="H15800">
        <v>0</v>
      </c>
      <c r="I15800">
        <v>0</v>
      </c>
      <c r="J15800">
        <v>0</v>
      </c>
      <c r="K15800">
        <v>0</v>
      </c>
      <c r="L15800">
        <v>0</v>
      </c>
      <c r="M15800">
        <v>0</v>
      </c>
      <c r="N15800">
        <v>0</v>
      </c>
      <c r="O15800">
        <v>0</v>
      </c>
      <c r="P15800">
        <v>0</v>
      </c>
      <c r="Q15800">
        <v>0</v>
      </c>
      <c r="R15800">
        <v>0</v>
      </c>
      <c r="S15800">
        <v>0</v>
      </c>
      <c r="T15800">
        <v>0</v>
      </c>
      <c r="U15800">
        <v>0</v>
      </c>
      <c r="V15800">
        <v>0</v>
      </c>
      <c r="W15800">
        <v>0</v>
      </c>
      <c r="X15800">
        <v>0</v>
      </c>
      <c r="Y15800">
        <v>0</v>
      </c>
      <c r="Z15800">
        <v>0</v>
      </c>
      <c r="AA15800">
        <v>0</v>
      </c>
      <c r="AB15800">
        <v>0</v>
      </c>
      <c r="AC15800">
        <v>0</v>
      </c>
      <c r="AD15800">
        <v>0</v>
      </c>
      <c r="AE15800">
        <v>0</v>
      </c>
      <c r="AF15800">
        <v>0</v>
      </c>
    </row>
    <row r="15801" spans="1:32">
      <c r="A15801" t="s">
        <v>5565</v>
      </c>
      <c r="B15801" t="s">
        <v>19</v>
      </c>
      <c r="C15801">
        <v>0</v>
      </c>
      <c r="D15801">
        <v>0</v>
      </c>
      <c r="E15801">
        <v>0</v>
      </c>
      <c r="F15801">
        <v>0</v>
      </c>
      <c r="G15801">
        <v>0</v>
      </c>
      <c r="H15801">
        <v>0</v>
      </c>
      <c r="I15801">
        <v>0</v>
      </c>
      <c r="J15801">
        <v>0</v>
      </c>
      <c r="K15801">
        <v>0</v>
      </c>
      <c r="L15801">
        <v>0</v>
      </c>
      <c r="M15801">
        <v>0</v>
      </c>
      <c r="N15801">
        <v>0</v>
      </c>
      <c r="O15801">
        <v>0</v>
      </c>
      <c r="P15801">
        <v>0</v>
      </c>
      <c r="Q15801">
        <v>0</v>
      </c>
      <c r="R15801">
        <v>0</v>
      </c>
      <c r="S15801">
        <v>0</v>
      </c>
      <c r="T15801">
        <v>0</v>
      </c>
      <c r="U15801">
        <v>0</v>
      </c>
      <c r="V15801">
        <v>0</v>
      </c>
      <c r="W15801">
        <v>0</v>
      </c>
      <c r="X15801">
        <v>0</v>
      </c>
      <c r="Y15801">
        <v>0</v>
      </c>
      <c r="Z15801">
        <v>0</v>
      </c>
      <c r="AA15801">
        <v>0</v>
      </c>
      <c r="AB15801">
        <v>0</v>
      </c>
      <c r="AC15801">
        <v>0</v>
      </c>
      <c r="AD15801">
        <v>0</v>
      </c>
      <c r="AE15801">
        <v>0</v>
      </c>
      <c r="AF15801">
        <v>0</v>
      </c>
    </row>
    <row r="15802" spans="1:32">
      <c r="A15802" t="s">
        <v>5566</v>
      </c>
      <c r="B15802" t="s">
        <v>19</v>
      </c>
      <c r="C15802">
        <v>0</v>
      </c>
      <c r="D15802">
        <v>0</v>
      </c>
      <c r="E15802">
        <v>0</v>
      </c>
      <c r="F15802">
        <v>0</v>
      </c>
      <c r="G15802">
        <v>0</v>
      </c>
      <c r="H15802">
        <v>0</v>
      </c>
      <c r="I15802">
        <v>0</v>
      </c>
      <c r="J15802">
        <v>0</v>
      </c>
      <c r="K15802">
        <v>0</v>
      </c>
      <c r="L15802">
        <v>0</v>
      </c>
      <c r="M15802">
        <v>0</v>
      </c>
      <c r="N15802">
        <v>0</v>
      </c>
      <c r="O15802">
        <v>0</v>
      </c>
      <c r="P15802">
        <v>0</v>
      </c>
      <c r="Q15802">
        <v>0</v>
      </c>
      <c r="R15802">
        <v>0</v>
      </c>
      <c r="S15802">
        <v>0</v>
      </c>
      <c r="T15802">
        <v>0</v>
      </c>
      <c r="U15802">
        <v>0</v>
      </c>
      <c r="V15802">
        <v>0</v>
      </c>
      <c r="W15802">
        <v>0</v>
      </c>
      <c r="X15802">
        <v>0</v>
      </c>
      <c r="Y15802">
        <v>0</v>
      </c>
      <c r="Z15802">
        <v>0</v>
      </c>
      <c r="AA15802">
        <v>0</v>
      </c>
      <c r="AB15802">
        <v>0</v>
      </c>
      <c r="AC15802">
        <v>0</v>
      </c>
      <c r="AD15802">
        <v>0</v>
      </c>
      <c r="AE15802">
        <v>0</v>
      </c>
      <c r="AF15802">
        <v>0</v>
      </c>
    </row>
    <row r="15803" spans="1:32">
      <c r="A15803" t="s">
        <v>5567</v>
      </c>
      <c r="B15803" t="s">
        <v>19</v>
      </c>
      <c r="C15803">
        <v>0</v>
      </c>
      <c r="D15803">
        <v>0</v>
      </c>
      <c r="E15803">
        <v>0</v>
      </c>
      <c r="F15803">
        <v>0</v>
      </c>
      <c r="G15803">
        <v>0</v>
      </c>
      <c r="H15803">
        <v>0</v>
      </c>
      <c r="I15803">
        <v>0</v>
      </c>
      <c r="J15803">
        <v>0</v>
      </c>
      <c r="K15803">
        <v>0</v>
      </c>
      <c r="L15803">
        <v>0</v>
      </c>
      <c r="M15803">
        <v>0</v>
      </c>
      <c r="N15803">
        <v>0</v>
      </c>
      <c r="O15803">
        <v>0</v>
      </c>
      <c r="P15803">
        <v>0</v>
      </c>
      <c r="Q15803">
        <v>0</v>
      </c>
      <c r="R15803">
        <v>0</v>
      </c>
      <c r="S15803">
        <v>0</v>
      </c>
      <c r="T15803">
        <v>0</v>
      </c>
      <c r="U15803">
        <v>0</v>
      </c>
      <c r="V15803">
        <v>0</v>
      </c>
      <c r="W15803">
        <v>0</v>
      </c>
      <c r="X15803">
        <v>0</v>
      </c>
      <c r="Y15803">
        <v>0</v>
      </c>
      <c r="Z15803">
        <v>0</v>
      </c>
      <c r="AA15803">
        <v>0</v>
      </c>
      <c r="AB15803">
        <v>0</v>
      </c>
      <c r="AC15803">
        <v>0</v>
      </c>
      <c r="AD15803">
        <v>0</v>
      </c>
      <c r="AE15803">
        <v>0</v>
      </c>
      <c r="AF15803">
        <v>0</v>
      </c>
    </row>
    <row r="15804" spans="1:32">
      <c r="A15804" t="s">
        <v>5568</v>
      </c>
      <c r="B15804" t="s">
        <v>19</v>
      </c>
      <c r="C15804">
        <v>0</v>
      </c>
      <c r="D15804">
        <v>0</v>
      </c>
      <c r="E15804">
        <v>0</v>
      </c>
      <c r="F15804">
        <v>0</v>
      </c>
      <c r="G15804">
        <v>0</v>
      </c>
      <c r="H15804">
        <v>0</v>
      </c>
      <c r="I15804">
        <v>0</v>
      </c>
      <c r="J15804">
        <v>0</v>
      </c>
      <c r="K15804">
        <v>0</v>
      </c>
      <c r="L15804">
        <v>0</v>
      </c>
      <c r="M15804">
        <v>0</v>
      </c>
      <c r="N15804">
        <v>0</v>
      </c>
      <c r="O15804">
        <v>0</v>
      </c>
      <c r="P15804">
        <v>0</v>
      </c>
      <c r="Q15804">
        <v>0</v>
      </c>
      <c r="R15804">
        <v>0</v>
      </c>
      <c r="S15804">
        <v>0</v>
      </c>
      <c r="T15804">
        <v>0</v>
      </c>
      <c r="U15804">
        <v>0</v>
      </c>
      <c r="V15804">
        <v>0</v>
      </c>
      <c r="W15804">
        <v>0</v>
      </c>
      <c r="X15804">
        <v>0</v>
      </c>
      <c r="Y15804">
        <v>0</v>
      </c>
      <c r="Z15804">
        <v>0</v>
      </c>
      <c r="AA15804">
        <v>0</v>
      </c>
      <c r="AB15804">
        <v>0</v>
      </c>
      <c r="AC15804">
        <v>0</v>
      </c>
      <c r="AD15804">
        <v>0</v>
      </c>
      <c r="AE15804">
        <v>0</v>
      </c>
      <c r="AF15804">
        <v>0</v>
      </c>
    </row>
    <row r="15805" spans="1:32">
      <c r="A15805" t="s">
        <v>5569</v>
      </c>
      <c r="B15805" t="s">
        <v>19</v>
      </c>
      <c r="C15805">
        <v>0</v>
      </c>
      <c r="D15805">
        <v>0</v>
      </c>
      <c r="E15805">
        <v>0</v>
      </c>
      <c r="F15805">
        <v>0</v>
      </c>
      <c r="G15805">
        <v>0</v>
      </c>
      <c r="H15805">
        <v>0</v>
      </c>
      <c r="I15805">
        <v>0</v>
      </c>
      <c r="J15805">
        <v>0</v>
      </c>
      <c r="K15805">
        <v>0</v>
      </c>
      <c r="L15805">
        <v>0</v>
      </c>
      <c r="M15805">
        <v>0</v>
      </c>
      <c r="N15805">
        <v>0</v>
      </c>
      <c r="O15805">
        <v>0</v>
      </c>
      <c r="P15805">
        <v>0</v>
      </c>
      <c r="Q15805">
        <v>0</v>
      </c>
      <c r="R15805">
        <v>0</v>
      </c>
      <c r="S15805">
        <v>0</v>
      </c>
      <c r="T15805">
        <v>0</v>
      </c>
      <c r="U15805">
        <v>0</v>
      </c>
      <c r="V15805">
        <v>0</v>
      </c>
      <c r="W15805">
        <v>0</v>
      </c>
      <c r="X15805">
        <v>0</v>
      </c>
      <c r="Y15805">
        <v>0</v>
      </c>
      <c r="Z15805">
        <v>0</v>
      </c>
      <c r="AA15805">
        <v>0</v>
      </c>
      <c r="AB15805">
        <v>0</v>
      </c>
      <c r="AC15805">
        <v>0</v>
      </c>
      <c r="AD15805">
        <v>0</v>
      </c>
      <c r="AE15805">
        <v>0</v>
      </c>
      <c r="AF15805">
        <v>0</v>
      </c>
    </row>
    <row r="15806" spans="1:32">
      <c r="A15806" t="s">
        <v>5570</v>
      </c>
      <c r="B15806" t="s">
        <v>19</v>
      </c>
      <c r="C15806">
        <v>0</v>
      </c>
      <c r="D15806">
        <v>0</v>
      </c>
      <c r="E15806">
        <v>0</v>
      </c>
      <c r="F15806">
        <v>0</v>
      </c>
      <c r="G15806">
        <v>0</v>
      </c>
      <c r="H15806">
        <v>0</v>
      </c>
      <c r="I15806">
        <v>0</v>
      </c>
      <c r="J15806">
        <v>0</v>
      </c>
      <c r="K15806">
        <v>0</v>
      </c>
      <c r="L15806">
        <v>0</v>
      </c>
      <c r="M15806">
        <v>0</v>
      </c>
      <c r="N15806">
        <v>0</v>
      </c>
      <c r="O15806">
        <v>0</v>
      </c>
      <c r="P15806">
        <v>0</v>
      </c>
      <c r="Q15806">
        <v>0</v>
      </c>
      <c r="R15806">
        <v>0</v>
      </c>
      <c r="S15806">
        <v>0</v>
      </c>
      <c r="T15806">
        <v>0</v>
      </c>
      <c r="U15806">
        <v>0</v>
      </c>
      <c r="V15806">
        <v>0</v>
      </c>
      <c r="W15806">
        <v>0</v>
      </c>
      <c r="X15806">
        <v>0</v>
      </c>
      <c r="Y15806">
        <v>0</v>
      </c>
      <c r="Z15806">
        <v>0</v>
      </c>
      <c r="AA15806">
        <v>0</v>
      </c>
      <c r="AB15806">
        <v>0</v>
      </c>
      <c r="AC15806">
        <v>0</v>
      </c>
      <c r="AD15806">
        <v>0</v>
      </c>
      <c r="AE15806">
        <v>0</v>
      </c>
      <c r="AF15806">
        <v>0</v>
      </c>
    </row>
    <row r="15807" spans="1:32">
      <c r="A15807" t="s">
        <v>5571</v>
      </c>
      <c r="B15807" t="s">
        <v>19</v>
      </c>
      <c r="C15807">
        <v>0</v>
      </c>
      <c r="D15807">
        <v>0</v>
      </c>
      <c r="E15807">
        <v>0</v>
      </c>
      <c r="F15807">
        <v>0</v>
      </c>
      <c r="G15807">
        <v>0</v>
      </c>
      <c r="H15807">
        <v>0</v>
      </c>
      <c r="I15807">
        <v>0</v>
      </c>
      <c r="J15807">
        <v>0</v>
      </c>
      <c r="K15807">
        <v>0</v>
      </c>
      <c r="L15807">
        <v>0</v>
      </c>
      <c r="M15807">
        <v>0</v>
      </c>
      <c r="N15807">
        <v>0</v>
      </c>
      <c r="O15807">
        <v>0</v>
      </c>
      <c r="P15807">
        <v>0</v>
      </c>
      <c r="Q15807">
        <v>0</v>
      </c>
      <c r="R15807">
        <v>0</v>
      </c>
      <c r="S15807">
        <v>0</v>
      </c>
      <c r="T15807">
        <v>0</v>
      </c>
      <c r="U15807">
        <v>0</v>
      </c>
      <c r="V15807">
        <v>0</v>
      </c>
      <c r="W15807">
        <v>0</v>
      </c>
      <c r="X15807">
        <v>0</v>
      </c>
      <c r="Y15807">
        <v>0</v>
      </c>
      <c r="Z15807">
        <v>0</v>
      </c>
      <c r="AA15807">
        <v>0</v>
      </c>
      <c r="AB15807">
        <v>0</v>
      </c>
      <c r="AC15807">
        <v>0</v>
      </c>
      <c r="AD15807">
        <v>0</v>
      </c>
      <c r="AE15807">
        <v>0</v>
      </c>
      <c r="AF15807">
        <v>0</v>
      </c>
    </row>
    <row r="15808" spans="1:32">
      <c r="A15808" t="s">
        <v>5572</v>
      </c>
      <c r="B15808" t="s">
        <v>19</v>
      </c>
      <c r="C15808">
        <v>0</v>
      </c>
      <c r="D15808">
        <v>0</v>
      </c>
      <c r="E15808">
        <v>0</v>
      </c>
      <c r="F15808">
        <v>0</v>
      </c>
      <c r="G15808">
        <v>0</v>
      </c>
      <c r="H15808">
        <v>0</v>
      </c>
      <c r="I15808">
        <v>0</v>
      </c>
      <c r="J15808">
        <v>0</v>
      </c>
      <c r="K15808">
        <v>0</v>
      </c>
      <c r="L15808">
        <v>0</v>
      </c>
      <c r="M15808">
        <v>0</v>
      </c>
      <c r="N15808">
        <v>0</v>
      </c>
      <c r="O15808">
        <v>0</v>
      </c>
      <c r="P15808">
        <v>0</v>
      </c>
      <c r="Q15808">
        <v>0</v>
      </c>
      <c r="R15808">
        <v>0</v>
      </c>
      <c r="S15808">
        <v>0</v>
      </c>
      <c r="T15808">
        <v>0</v>
      </c>
      <c r="U15808">
        <v>0</v>
      </c>
      <c r="V15808">
        <v>0</v>
      </c>
      <c r="W15808">
        <v>0</v>
      </c>
      <c r="X15808">
        <v>0</v>
      </c>
      <c r="Y15808">
        <v>0</v>
      </c>
      <c r="Z15808">
        <v>0</v>
      </c>
      <c r="AA15808">
        <v>0</v>
      </c>
      <c r="AB15808">
        <v>0</v>
      </c>
      <c r="AC15808">
        <v>0</v>
      </c>
      <c r="AD15808">
        <v>0</v>
      </c>
      <c r="AE15808">
        <v>0</v>
      </c>
      <c r="AF15808">
        <v>0</v>
      </c>
    </row>
    <row r="15809" spans="1:32">
      <c r="A15809" t="s">
        <v>5573</v>
      </c>
      <c r="B15809" t="s">
        <v>19</v>
      </c>
      <c r="C15809">
        <v>0</v>
      </c>
      <c r="D15809">
        <v>0</v>
      </c>
      <c r="E15809">
        <v>0</v>
      </c>
      <c r="F15809">
        <v>0</v>
      </c>
      <c r="G15809">
        <v>0</v>
      </c>
      <c r="H15809">
        <v>0</v>
      </c>
      <c r="I15809">
        <v>0</v>
      </c>
      <c r="J15809">
        <v>0</v>
      </c>
      <c r="K15809">
        <v>0</v>
      </c>
      <c r="L15809">
        <v>0</v>
      </c>
      <c r="M15809">
        <v>0</v>
      </c>
      <c r="N15809">
        <v>0</v>
      </c>
      <c r="O15809">
        <v>0</v>
      </c>
      <c r="P15809">
        <v>0</v>
      </c>
      <c r="Q15809">
        <v>0</v>
      </c>
      <c r="R15809">
        <v>0</v>
      </c>
      <c r="S15809">
        <v>0</v>
      </c>
      <c r="T15809">
        <v>0</v>
      </c>
      <c r="U15809">
        <v>0</v>
      </c>
      <c r="V15809">
        <v>0</v>
      </c>
      <c r="W15809">
        <v>0</v>
      </c>
      <c r="X15809">
        <v>0</v>
      </c>
      <c r="Y15809">
        <v>0</v>
      </c>
      <c r="Z15809">
        <v>0</v>
      </c>
      <c r="AA15809">
        <v>0</v>
      </c>
      <c r="AB15809">
        <v>0</v>
      </c>
      <c r="AC15809">
        <v>0</v>
      </c>
      <c r="AD15809">
        <v>0</v>
      </c>
      <c r="AE15809">
        <v>0</v>
      </c>
      <c r="AF15809">
        <v>0</v>
      </c>
    </row>
    <row r="15810" spans="1:32">
      <c r="A15810" t="s">
        <v>5574</v>
      </c>
      <c r="B15810" t="s">
        <v>19</v>
      </c>
      <c r="C15810">
        <v>0</v>
      </c>
      <c r="D15810">
        <v>0</v>
      </c>
      <c r="E15810">
        <v>0</v>
      </c>
      <c r="F15810">
        <v>0</v>
      </c>
      <c r="G15810">
        <v>0</v>
      </c>
      <c r="H15810">
        <v>0</v>
      </c>
      <c r="I15810">
        <v>0</v>
      </c>
      <c r="J15810">
        <v>0</v>
      </c>
      <c r="K15810">
        <v>0</v>
      </c>
      <c r="L15810">
        <v>0</v>
      </c>
      <c r="M15810">
        <v>0</v>
      </c>
      <c r="N15810">
        <v>0</v>
      </c>
      <c r="O15810">
        <v>0</v>
      </c>
      <c r="P15810">
        <v>0</v>
      </c>
      <c r="Q15810">
        <v>0</v>
      </c>
      <c r="R15810">
        <v>0</v>
      </c>
      <c r="S15810">
        <v>0</v>
      </c>
      <c r="T15810">
        <v>0</v>
      </c>
      <c r="U15810">
        <v>0</v>
      </c>
      <c r="V15810">
        <v>0</v>
      </c>
      <c r="W15810">
        <v>0</v>
      </c>
      <c r="X15810">
        <v>0</v>
      </c>
      <c r="Y15810">
        <v>0</v>
      </c>
      <c r="Z15810">
        <v>0</v>
      </c>
      <c r="AA15810">
        <v>0</v>
      </c>
      <c r="AB15810">
        <v>0</v>
      </c>
      <c r="AC15810">
        <v>0</v>
      </c>
      <c r="AD15810">
        <v>0</v>
      </c>
      <c r="AE15810">
        <v>0</v>
      </c>
      <c r="AF15810">
        <v>0</v>
      </c>
    </row>
    <row r="15811" spans="1:32">
      <c r="A15811" t="s">
        <v>5575</v>
      </c>
      <c r="B15811" t="s">
        <v>19</v>
      </c>
      <c r="C15811">
        <v>0</v>
      </c>
      <c r="D15811">
        <v>0</v>
      </c>
      <c r="E15811">
        <v>0</v>
      </c>
      <c r="F15811">
        <v>0</v>
      </c>
      <c r="G15811">
        <v>0</v>
      </c>
      <c r="H15811">
        <v>0</v>
      </c>
      <c r="I15811">
        <v>0</v>
      </c>
      <c r="J15811">
        <v>0</v>
      </c>
      <c r="K15811">
        <v>0</v>
      </c>
      <c r="L15811">
        <v>0</v>
      </c>
      <c r="M15811">
        <v>0</v>
      </c>
      <c r="N15811">
        <v>0</v>
      </c>
      <c r="O15811">
        <v>0</v>
      </c>
      <c r="P15811">
        <v>0</v>
      </c>
      <c r="Q15811">
        <v>0</v>
      </c>
      <c r="R15811">
        <v>0</v>
      </c>
      <c r="S15811">
        <v>0</v>
      </c>
      <c r="T15811">
        <v>0</v>
      </c>
      <c r="U15811">
        <v>0</v>
      </c>
      <c r="V15811">
        <v>0</v>
      </c>
      <c r="W15811">
        <v>0</v>
      </c>
      <c r="X15811">
        <v>0</v>
      </c>
      <c r="Y15811">
        <v>0</v>
      </c>
      <c r="Z15811">
        <v>0</v>
      </c>
      <c r="AA15811">
        <v>0</v>
      </c>
      <c r="AB15811">
        <v>0</v>
      </c>
      <c r="AC15811">
        <v>0</v>
      </c>
      <c r="AD15811">
        <v>0</v>
      </c>
      <c r="AE15811">
        <v>0</v>
      </c>
      <c r="AF15811">
        <v>0</v>
      </c>
    </row>
    <row r="15812" spans="1:32">
      <c r="A15812" t="s">
        <v>5576</v>
      </c>
      <c r="B15812" t="s">
        <v>19</v>
      </c>
      <c r="C15812">
        <v>0</v>
      </c>
      <c r="D15812">
        <v>0</v>
      </c>
      <c r="E15812">
        <v>0</v>
      </c>
      <c r="F15812">
        <v>0</v>
      </c>
      <c r="G15812">
        <v>0</v>
      </c>
      <c r="H15812">
        <v>0</v>
      </c>
      <c r="I15812">
        <v>0</v>
      </c>
      <c r="J15812">
        <v>0</v>
      </c>
      <c r="K15812">
        <v>0</v>
      </c>
      <c r="L15812">
        <v>0</v>
      </c>
      <c r="M15812">
        <v>0</v>
      </c>
      <c r="N15812">
        <v>0</v>
      </c>
      <c r="O15812">
        <v>0</v>
      </c>
      <c r="P15812">
        <v>0</v>
      </c>
      <c r="Q15812">
        <v>0</v>
      </c>
      <c r="R15812">
        <v>0</v>
      </c>
      <c r="S15812">
        <v>0</v>
      </c>
      <c r="T15812">
        <v>0</v>
      </c>
      <c r="U15812">
        <v>0</v>
      </c>
      <c r="V15812">
        <v>0</v>
      </c>
      <c r="W15812">
        <v>0</v>
      </c>
      <c r="X15812">
        <v>0</v>
      </c>
      <c r="Y15812">
        <v>0</v>
      </c>
      <c r="Z15812">
        <v>0</v>
      </c>
      <c r="AA15812">
        <v>0</v>
      </c>
      <c r="AB15812">
        <v>0</v>
      </c>
      <c r="AC15812">
        <v>0</v>
      </c>
      <c r="AD15812">
        <v>0</v>
      </c>
      <c r="AE15812">
        <v>0</v>
      </c>
      <c r="AF15812">
        <v>0</v>
      </c>
    </row>
    <row r="15813" spans="1:32">
      <c r="A15813" t="s">
        <v>5577</v>
      </c>
      <c r="B15813" t="s">
        <v>19</v>
      </c>
      <c r="C15813">
        <v>0</v>
      </c>
      <c r="D15813">
        <v>0</v>
      </c>
      <c r="E15813">
        <v>0</v>
      </c>
      <c r="F15813">
        <v>0</v>
      </c>
      <c r="G15813">
        <v>0</v>
      </c>
      <c r="H15813">
        <v>0</v>
      </c>
      <c r="I15813">
        <v>0</v>
      </c>
      <c r="J15813">
        <v>0</v>
      </c>
      <c r="K15813">
        <v>0</v>
      </c>
      <c r="L15813">
        <v>0</v>
      </c>
      <c r="M15813">
        <v>0</v>
      </c>
      <c r="N15813">
        <v>0</v>
      </c>
      <c r="O15813">
        <v>0</v>
      </c>
      <c r="P15813">
        <v>0</v>
      </c>
      <c r="Q15813">
        <v>0</v>
      </c>
      <c r="R15813">
        <v>0</v>
      </c>
      <c r="S15813">
        <v>0</v>
      </c>
      <c r="T15813">
        <v>0</v>
      </c>
      <c r="U15813">
        <v>0</v>
      </c>
      <c r="V15813">
        <v>0</v>
      </c>
      <c r="W15813">
        <v>0</v>
      </c>
      <c r="X15813">
        <v>0</v>
      </c>
      <c r="Y15813">
        <v>0</v>
      </c>
      <c r="Z15813">
        <v>0</v>
      </c>
      <c r="AA15813">
        <v>0</v>
      </c>
      <c r="AB15813">
        <v>0</v>
      </c>
      <c r="AC15813">
        <v>0</v>
      </c>
      <c r="AD15813">
        <v>0</v>
      </c>
      <c r="AE15813">
        <v>0</v>
      </c>
      <c r="AF15813">
        <v>0</v>
      </c>
    </row>
    <row r="15814" spans="1:32">
      <c r="A15814" t="s">
        <v>5578</v>
      </c>
      <c r="B15814" t="s">
        <v>19</v>
      </c>
      <c r="C15814">
        <v>0</v>
      </c>
      <c r="D15814">
        <v>0</v>
      </c>
      <c r="E15814">
        <v>0</v>
      </c>
      <c r="F15814">
        <v>0</v>
      </c>
      <c r="G15814">
        <v>0</v>
      </c>
      <c r="H15814">
        <v>0</v>
      </c>
      <c r="I15814">
        <v>0</v>
      </c>
      <c r="J15814">
        <v>0</v>
      </c>
      <c r="K15814">
        <v>0</v>
      </c>
      <c r="L15814">
        <v>0</v>
      </c>
      <c r="M15814">
        <v>0</v>
      </c>
      <c r="N15814">
        <v>0</v>
      </c>
      <c r="O15814">
        <v>0</v>
      </c>
      <c r="P15814">
        <v>0</v>
      </c>
      <c r="Q15814">
        <v>0</v>
      </c>
      <c r="R15814">
        <v>0</v>
      </c>
      <c r="S15814">
        <v>0</v>
      </c>
      <c r="T15814">
        <v>0</v>
      </c>
      <c r="U15814">
        <v>0</v>
      </c>
      <c r="V15814">
        <v>0</v>
      </c>
      <c r="W15814">
        <v>0</v>
      </c>
      <c r="X15814">
        <v>0</v>
      </c>
      <c r="Y15814">
        <v>0</v>
      </c>
      <c r="Z15814">
        <v>0</v>
      </c>
      <c r="AA15814">
        <v>0</v>
      </c>
      <c r="AB15814">
        <v>0</v>
      </c>
      <c r="AC15814">
        <v>0</v>
      </c>
      <c r="AD15814">
        <v>0</v>
      </c>
      <c r="AE15814">
        <v>0</v>
      </c>
      <c r="AF15814">
        <v>0</v>
      </c>
    </row>
    <row r="15815" spans="1:32">
      <c r="A15815" t="s">
        <v>5579</v>
      </c>
      <c r="B15815" t="s">
        <v>19</v>
      </c>
      <c r="C15815">
        <v>0</v>
      </c>
      <c r="D15815">
        <v>0</v>
      </c>
      <c r="E15815">
        <v>0</v>
      </c>
      <c r="F15815">
        <v>0</v>
      </c>
      <c r="G15815">
        <v>0</v>
      </c>
      <c r="H15815">
        <v>0</v>
      </c>
      <c r="I15815">
        <v>0</v>
      </c>
      <c r="J15815">
        <v>0</v>
      </c>
      <c r="K15815">
        <v>0</v>
      </c>
      <c r="L15815">
        <v>0</v>
      </c>
      <c r="M15815">
        <v>0</v>
      </c>
      <c r="N15815">
        <v>0</v>
      </c>
      <c r="O15815">
        <v>0</v>
      </c>
      <c r="P15815">
        <v>0</v>
      </c>
      <c r="Q15815">
        <v>0</v>
      </c>
      <c r="R15815">
        <v>0</v>
      </c>
      <c r="S15815">
        <v>0</v>
      </c>
      <c r="T15815">
        <v>0</v>
      </c>
      <c r="U15815">
        <v>0</v>
      </c>
      <c r="V15815">
        <v>0</v>
      </c>
      <c r="W15815">
        <v>0</v>
      </c>
      <c r="X15815">
        <v>0</v>
      </c>
      <c r="Y15815">
        <v>0</v>
      </c>
      <c r="Z15815">
        <v>0</v>
      </c>
      <c r="AA15815">
        <v>0</v>
      </c>
      <c r="AB15815">
        <v>0</v>
      </c>
      <c r="AC15815">
        <v>0</v>
      </c>
      <c r="AD15815">
        <v>0</v>
      </c>
      <c r="AE15815">
        <v>0</v>
      </c>
      <c r="AF15815">
        <v>0</v>
      </c>
    </row>
    <row r="15816" spans="1:32">
      <c r="A15816" t="s">
        <v>5580</v>
      </c>
      <c r="B15816" t="s">
        <v>19</v>
      </c>
      <c r="C15816">
        <v>0</v>
      </c>
      <c r="D15816">
        <v>0</v>
      </c>
      <c r="E15816">
        <v>0</v>
      </c>
      <c r="F15816">
        <v>0</v>
      </c>
      <c r="G15816">
        <v>0</v>
      </c>
      <c r="H15816">
        <v>0</v>
      </c>
      <c r="I15816">
        <v>0</v>
      </c>
      <c r="J15816">
        <v>0</v>
      </c>
      <c r="K15816">
        <v>0</v>
      </c>
      <c r="L15816">
        <v>0</v>
      </c>
      <c r="M15816">
        <v>0</v>
      </c>
      <c r="N15816">
        <v>0</v>
      </c>
      <c r="O15816">
        <v>0</v>
      </c>
      <c r="P15816">
        <v>0</v>
      </c>
      <c r="Q15816">
        <v>0</v>
      </c>
      <c r="R15816">
        <v>0</v>
      </c>
      <c r="S15816">
        <v>0</v>
      </c>
      <c r="T15816">
        <v>0</v>
      </c>
      <c r="U15816">
        <v>0</v>
      </c>
      <c r="V15816">
        <v>0</v>
      </c>
      <c r="W15816">
        <v>0</v>
      </c>
      <c r="X15816">
        <v>0</v>
      </c>
      <c r="Y15816">
        <v>0</v>
      </c>
      <c r="Z15816">
        <v>0</v>
      </c>
      <c r="AA15816">
        <v>0</v>
      </c>
      <c r="AB15816">
        <v>0</v>
      </c>
      <c r="AC15816">
        <v>0</v>
      </c>
      <c r="AD15816">
        <v>0</v>
      </c>
      <c r="AE15816">
        <v>0</v>
      </c>
      <c r="AF15816">
        <v>0</v>
      </c>
    </row>
    <row r="15817" spans="1:32">
      <c r="A15817" t="s">
        <v>5581</v>
      </c>
      <c r="B15817" t="s">
        <v>19</v>
      </c>
      <c r="C15817">
        <v>0</v>
      </c>
      <c r="D15817">
        <v>0</v>
      </c>
      <c r="E15817">
        <v>0</v>
      </c>
      <c r="F15817">
        <v>0</v>
      </c>
      <c r="G15817">
        <v>0</v>
      </c>
      <c r="H15817">
        <v>0</v>
      </c>
      <c r="I15817">
        <v>0</v>
      </c>
      <c r="J15817">
        <v>0</v>
      </c>
      <c r="K15817">
        <v>0</v>
      </c>
      <c r="L15817">
        <v>0</v>
      </c>
      <c r="M15817">
        <v>0</v>
      </c>
      <c r="N15817">
        <v>0</v>
      </c>
      <c r="O15817">
        <v>0</v>
      </c>
      <c r="P15817">
        <v>0</v>
      </c>
      <c r="Q15817">
        <v>0</v>
      </c>
      <c r="R15817">
        <v>0</v>
      </c>
      <c r="S15817">
        <v>0</v>
      </c>
      <c r="T15817">
        <v>0</v>
      </c>
      <c r="U15817">
        <v>0</v>
      </c>
      <c r="V15817">
        <v>0</v>
      </c>
      <c r="W15817">
        <v>0</v>
      </c>
      <c r="X15817">
        <v>0</v>
      </c>
      <c r="Y15817">
        <v>0</v>
      </c>
      <c r="Z15817">
        <v>0</v>
      </c>
      <c r="AA15817">
        <v>0</v>
      </c>
      <c r="AB15817">
        <v>0</v>
      </c>
      <c r="AC15817">
        <v>0</v>
      </c>
      <c r="AD15817">
        <v>0</v>
      </c>
      <c r="AE15817">
        <v>0</v>
      </c>
      <c r="AF15817">
        <v>0</v>
      </c>
    </row>
    <row r="15818" spans="1:32">
      <c r="A15818" t="s">
        <v>5582</v>
      </c>
      <c r="B15818" t="s">
        <v>19</v>
      </c>
      <c r="C15818">
        <v>0</v>
      </c>
      <c r="D15818">
        <v>0</v>
      </c>
      <c r="E15818">
        <v>0</v>
      </c>
      <c r="F15818">
        <v>0</v>
      </c>
      <c r="G15818">
        <v>0</v>
      </c>
      <c r="H15818">
        <v>0</v>
      </c>
      <c r="I15818">
        <v>0</v>
      </c>
      <c r="J15818">
        <v>0</v>
      </c>
      <c r="K15818">
        <v>0</v>
      </c>
      <c r="L15818">
        <v>0</v>
      </c>
      <c r="M15818">
        <v>0</v>
      </c>
      <c r="N15818">
        <v>0</v>
      </c>
      <c r="O15818">
        <v>0</v>
      </c>
      <c r="P15818">
        <v>0</v>
      </c>
      <c r="Q15818">
        <v>0</v>
      </c>
      <c r="R15818">
        <v>0</v>
      </c>
      <c r="S15818">
        <v>0</v>
      </c>
      <c r="T15818">
        <v>0</v>
      </c>
      <c r="U15818">
        <v>0</v>
      </c>
      <c r="V15818">
        <v>0</v>
      </c>
      <c r="W15818">
        <v>0</v>
      </c>
      <c r="X15818">
        <v>0</v>
      </c>
      <c r="Y15818">
        <v>0</v>
      </c>
      <c r="Z15818">
        <v>0</v>
      </c>
      <c r="AA15818">
        <v>0</v>
      </c>
      <c r="AB15818">
        <v>0</v>
      </c>
      <c r="AC15818">
        <v>0</v>
      </c>
      <c r="AD15818">
        <v>0</v>
      </c>
      <c r="AE15818">
        <v>0</v>
      </c>
      <c r="AF15818">
        <v>0</v>
      </c>
    </row>
    <row r="15819" spans="1:32">
      <c r="A15819" t="s">
        <v>5583</v>
      </c>
      <c r="B15819" t="s">
        <v>19</v>
      </c>
      <c r="C15819">
        <v>0</v>
      </c>
      <c r="D15819">
        <v>0</v>
      </c>
      <c r="E15819">
        <v>0</v>
      </c>
      <c r="F15819">
        <v>0</v>
      </c>
      <c r="G15819">
        <v>0</v>
      </c>
      <c r="H15819">
        <v>0</v>
      </c>
      <c r="I15819">
        <v>0</v>
      </c>
      <c r="J15819">
        <v>0</v>
      </c>
      <c r="K15819">
        <v>0</v>
      </c>
      <c r="L15819">
        <v>0</v>
      </c>
      <c r="M15819">
        <v>0</v>
      </c>
      <c r="N15819">
        <v>0</v>
      </c>
      <c r="O15819">
        <v>0</v>
      </c>
      <c r="P15819">
        <v>0</v>
      </c>
      <c r="Q15819">
        <v>0</v>
      </c>
      <c r="R15819">
        <v>0</v>
      </c>
      <c r="S15819">
        <v>0</v>
      </c>
      <c r="T15819">
        <v>0</v>
      </c>
      <c r="U15819">
        <v>0</v>
      </c>
      <c r="V15819">
        <v>0</v>
      </c>
      <c r="W15819">
        <v>0</v>
      </c>
      <c r="X15819">
        <v>0</v>
      </c>
      <c r="Y15819">
        <v>0</v>
      </c>
      <c r="Z15819">
        <v>0</v>
      </c>
      <c r="AA15819">
        <v>0</v>
      </c>
      <c r="AB15819">
        <v>0</v>
      </c>
      <c r="AC15819">
        <v>0</v>
      </c>
      <c r="AD15819">
        <v>0</v>
      </c>
      <c r="AE15819">
        <v>0</v>
      </c>
      <c r="AF15819">
        <v>0</v>
      </c>
    </row>
    <row r="15820" spans="1:32">
      <c r="A15820" t="s">
        <v>5584</v>
      </c>
      <c r="B15820" t="s">
        <v>19</v>
      </c>
      <c r="C15820">
        <v>0</v>
      </c>
      <c r="D15820">
        <v>0</v>
      </c>
      <c r="E15820">
        <v>0</v>
      </c>
      <c r="F15820">
        <v>0</v>
      </c>
      <c r="G15820">
        <v>0</v>
      </c>
      <c r="H15820">
        <v>0</v>
      </c>
      <c r="I15820">
        <v>0</v>
      </c>
      <c r="J15820">
        <v>0</v>
      </c>
      <c r="K15820">
        <v>0</v>
      </c>
      <c r="L15820">
        <v>0</v>
      </c>
      <c r="M15820">
        <v>0</v>
      </c>
      <c r="N15820">
        <v>0</v>
      </c>
      <c r="O15820">
        <v>0</v>
      </c>
      <c r="P15820">
        <v>0</v>
      </c>
      <c r="Q15820">
        <v>0</v>
      </c>
      <c r="R15820">
        <v>0</v>
      </c>
      <c r="S15820">
        <v>0</v>
      </c>
      <c r="T15820">
        <v>0</v>
      </c>
      <c r="U15820">
        <v>0</v>
      </c>
      <c r="V15820">
        <v>0</v>
      </c>
      <c r="W15820">
        <v>0</v>
      </c>
      <c r="X15820">
        <v>0</v>
      </c>
      <c r="Y15820">
        <v>0</v>
      </c>
      <c r="Z15820">
        <v>0</v>
      </c>
      <c r="AA15820">
        <v>0</v>
      </c>
      <c r="AB15820">
        <v>0</v>
      </c>
      <c r="AC15820">
        <v>0</v>
      </c>
      <c r="AD15820">
        <v>0</v>
      </c>
      <c r="AE15820">
        <v>0</v>
      </c>
      <c r="AF15820">
        <v>0</v>
      </c>
    </row>
    <row r="15821" spans="1:32">
      <c r="A15821" t="s">
        <v>5585</v>
      </c>
      <c r="B15821" t="s">
        <v>19</v>
      </c>
      <c r="C15821">
        <v>0</v>
      </c>
      <c r="D15821">
        <v>0</v>
      </c>
      <c r="E15821">
        <v>0</v>
      </c>
      <c r="F15821">
        <v>0</v>
      </c>
      <c r="G15821">
        <v>0</v>
      </c>
      <c r="H15821">
        <v>0</v>
      </c>
      <c r="I15821">
        <v>0</v>
      </c>
      <c r="J15821">
        <v>0</v>
      </c>
      <c r="K15821">
        <v>0</v>
      </c>
      <c r="L15821">
        <v>0</v>
      </c>
      <c r="M15821">
        <v>0</v>
      </c>
      <c r="N15821">
        <v>0</v>
      </c>
      <c r="O15821">
        <v>0</v>
      </c>
      <c r="P15821">
        <v>0</v>
      </c>
      <c r="Q15821">
        <v>0</v>
      </c>
      <c r="R15821">
        <v>0</v>
      </c>
      <c r="S15821">
        <v>0</v>
      </c>
      <c r="T15821">
        <v>0</v>
      </c>
      <c r="U15821">
        <v>0</v>
      </c>
      <c r="V15821">
        <v>0</v>
      </c>
      <c r="W15821">
        <v>0</v>
      </c>
      <c r="X15821">
        <v>0</v>
      </c>
      <c r="Y15821">
        <v>0</v>
      </c>
      <c r="Z15821">
        <v>0</v>
      </c>
      <c r="AA15821">
        <v>0</v>
      </c>
      <c r="AB15821">
        <v>0</v>
      </c>
      <c r="AC15821">
        <v>0</v>
      </c>
      <c r="AD15821">
        <v>0</v>
      </c>
      <c r="AE15821">
        <v>0</v>
      </c>
      <c r="AF15821">
        <v>0</v>
      </c>
    </row>
    <row r="15822" spans="1:32">
      <c r="A15822" t="s">
        <v>5586</v>
      </c>
      <c r="B15822" t="s">
        <v>19</v>
      </c>
      <c r="C15822">
        <v>0</v>
      </c>
      <c r="D15822">
        <v>0</v>
      </c>
      <c r="E15822">
        <v>0</v>
      </c>
      <c r="F15822">
        <v>0</v>
      </c>
      <c r="G15822">
        <v>0</v>
      </c>
      <c r="H15822">
        <v>0</v>
      </c>
      <c r="I15822">
        <v>0</v>
      </c>
      <c r="J15822">
        <v>0</v>
      </c>
      <c r="K15822">
        <v>0</v>
      </c>
      <c r="L15822">
        <v>0</v>
      </c>
      <c r="M15822">
        <v>0</v>
      </c>
      <c r="N15822">
        <v>0</v>
      </c>
      <c r="O15822">
        <v>0</v>
      </c>
      <c r="P15822">
        <v>0</v>
      </c>
      <c r="Q15822">
        <v>0</v>
      </c>
      <c r="R15822">
        <v>0</v>
      </c>
      <c r="S15822">
        <v>0</v>
      </c>
      <c r="T15822">
        <v>0</v>
      </c>
      <c r="U15822">
        <v>0</v>
      </c>
      <c r="V15822">
        <v>0</v>
      </c>
      <c r="W15822">
        <v>0</v>
      </c>
      <c r="X15822">
        <v>0</v>
      </c>
      <c r="Y15822">
        <v>0</v>
      </c>
      <c r="Z15822">
        <v>0</v>
      </c>
      <c r="AA15822">
        <v>0</v>
      </c>
      <c r="AB15822">
        <v>0</v>
      </c>
      <c r="AC15822">
        <v>0</v>
      </c>
      <c r="AD15822">
        <v>0</v>
      </c>
      <c r="AE15822">
        <v>0</v>
      </c>
      <c r="AF15822">
        <v>0</v>
      </c>
    </row>
    <row r="15823" spans="1:32">
      <c r="A15823" t="s">
        <v>5587</v>
      </c>
      <c r="B15823" t="s">
        <v>19</v>
      </c>
      <c r="C15823">
        <v>0</v>
      </c>
      <c r="D15823">
        <v>0</v>
      </c>
      <c r="E15823">
        <v>0</v>
      </c>
      <c r="F15823">
        <v>0</v>
      </c>
      <c r="G15823">
        <v>0</v>
      </c>
      <c r="H15823">
        <v>0</v>
      </c>
      <c r="I15823">
        <v>0</v>
      </c>
      <c r="J15823">
        <v>0</v>
      </c>
      <c r="K15823">
        <v>0</v>
      </c>
      <c r="L15823">
        <v>0</v>
      </c>
      <c r="M15823">
        <v>0</v>
      </c>
      <c r="N15823">
        <v>0</v>
      </c>
      <c r="O15823">
        <v>0</v>
      </c>
      <c r="P15823">
        <v>0</v>
      </c>
      <c r="Q15823">
        <v>0</v>
      </c>
      <c r="R15823">
        <v>0</v>
      </c>
      <c r="S15823">
        <v>0</v>
      </c>
      <c r="T15823">
        <v>0</v>
      </c>
      <c r="U15823">
        <v>0</v>
      </c>
      <c r="V15823">
        <v>0</v>
      </c>
      <c r="W15823">
        <v>0</v>
      </c>
      <c r="X15823">
        <v>0</v>
      </c>
      <c r="Y15823">
        <v>0</v>
      </c>
      <c r="Z15823">
        <v>0</v>
      </c>
      <c r="AA15823">
        <v>0</v>
      </c>
      <c r="AB15823">
        <v>0</v>
      </c>
      <c r="AC15823">
        <v>0</v>
      </c>
      <c r="AD15823">
        <v>0</v>
      </c>
      <c r="AE15823">
        <v>0</v>
      </c>
      <c r="AF15823">
        <v>0</v>
      </c>
    </row>
    <row r="15824" spans="1:32">
      <c r="A15824" t="s">
        <v>5588</v>
      </c>
      <c r="B15824" t="s">
        <v>19</v>
      </c>
      <c r="C15824">
        <v>0</v>
      </c>
      <c r="D15824">
        <v>0</v>
      </c>
      <c r="E15824">
        <v>0</v>
      </c>
      <c r="F15824">
        <v>0</v>
      </c>
      <c r="G15824">
        <v>0</v>
      </c>
      <c r="H15824">
        <v>0</v>
      </c>
      <c r="I15824">
        <v>0</v>
      </c>
      <c r="J15824">
        <v>0</v>
      </c>
      <c r="K15824">
        <v>0</v>
      </c>
      <c r="L15824">
        <v>0</v>
      </c>
      <c r="M15824">
        <v>0</v>
      </c>
      <c r="N15824">
        <v>0</v>
      </c>
      <c r="O15824">
        <v>0</v>
      </c>
      <c r="P15824">
        <v>0</v>
      </c>
      <c r="Q15824">
        <v>0</v>
      </c>
      <c r="R15824">
        <v>0</v>
      </c>
      <c r="S15824">
        <v>0</v>
      </c>
      <c r="T15824">
        <v>0</v>
      </c>
      <c r="U15824">
        <v>0</v>
      </c>
      <c r="V15824">
        <v>0</v>
      </c>
      <c r="W15824">
        <v>0</v>
      </c>
      <c r="X15824">
        <v>0</v>
      </c>
      <c r="Y15824">
        <v>0</v>
      </c>
      <c r="Z15824">
        <v>0</v>
      </c>
      <c r="AA15824">
        <v>0</v>
      </c>
      <c r="AB15824">
        <v>0</v>
      </c>
      <c r="AC15824">
        <v>0</v>
      </c>
      <c r="AD15824">
        <v>0</v>
      </c>
      <c r="AE15824">
        <v>0</v>
      </c>
      <c r="AF15824">
        <v>0</v>
      </c>
    </row>
    <row r="15825" spans="1:32">
      <c r="A15825" t="s">
        <v>5589</v>
      </c>
      <c r="B15825" t="s">
        <v>19</v>
      </c>
      <c r="C15825">
        <v>0</v>
      </c>
      <c r="D15825">
        <v>0</v>
      </c>
      <c r="E15825">
        <v>0</v>
      </c>
      <c r="F15825">
        <v>0</v>
      </c>
      <c r="G15825">
        <v>0</v>
      </c>
      <c r="H15825">
        <v>0</v>
      </c>
      <c r="I15825">
        <v>0</v>
      </c>
      <c r="J15825">
        <v>0</v>
      </c>
      <c r="K15825">
        <v>0</v>
      </c>
      <c r="L15825">
        <v>0</v>
      </c>
      <c r="M15825">
        <v>0</v>
      </c>
      <c r="N15825">
        <v>0</v>
      </c>
      <c r="O15825">
        <v>0</v>
      </c>
      <c r="P15825">
        <v>0</v>
      </c>
      <c r="Q15825">
        <v>0</v>
      </c>
      <c r="R15825">
        <v>0</v>
      </c>
      <c r="S15825">
        <v>0</v>
      </c>
      <c r="T15825">
        <v>0</v>
      </c>
      <c r="U15825">
        <v>0</v>
      </c>
      <c r="V15825">
        <v>0</v>
      </c>
      <c r="W15825">
        <v>0</v>
      </c>
      <c r="X15825">
        <v>0</v>
      </c>
      <c r="Y15825">
        <v>0</v>
      </c>
      <c r="Z15825">
        <v>0</v>
      </c>
      <c r="AA15825">
        <v>0</v>
      </c>
      <c r="AB15825">
        <v>0</v>
      </c>
      <c r="AC15825">
        <v>0</v>
      </c>
      <c r="AD15825">
        <v>0</v>
      </c>
      <c r="AE15825">
        <v>0</v>
      </c>
      <c r="AF15825">
        <v>0</v>
      </c>
    </row>
    <row r="15826" spans="1:32">
      <c r="A15826" t="s">
        <v>5590</v>
      </c>
      <c r="B15826" t="s">
        <v>19</v>
      </c>
      <c r="C15826">
        <v>0</v>
      </c>
      <c r="D15826">
        <v>0</v>
      </c>
      <c r="E15826">
        <v>0</v>
      </c>
      <c r="F15826">
        <v>0</v>
      </c>
      <c r="G15826">
        <v>0</v>
      </c>
      <c r="H15826">
        <v>0</v>
      </c>
      <c r="I15826">
        <v>0</v>
      </c>
      <c r="J15826">
        <v>0</v>
      </c>
      <c r="K15826">
        <v>0</v>
      </c>
      <c r="L15826">
        <v>0</v>
      </c>
      <c r="M15826">
        <v>0</v>
      </c>
      <c r="N15826">
        <v>0</v>
      </c>
      <c r="O15826">
        <v>0</v>
      </c>
      <c r="P15826">
        <v>0</v>
      </c>
      <c r="Q15826">
        <v>0</v>
      </c>
      <c r="R15826">
        <v>0</v>
      </c>
      <c r="S15826">
        <v>0</v>
      </c>
      <c r="T15826">
        <v>0</v>
      </c>
      <c r="U15826">
        <v>0</v>
      </c>
      <c r="V15826">
        <v>0</v>
      </c>
      <c r="W15826">
        <v>0</v>
      </c>
      <c r="X15826">
        <v>0</v>
      </c>
      <c r="Y15826">
        <v>0</v>
      </c>
      <c r="Z15826">
        <v>0</v>
      </c>
      <c r="AA15826">
        <v>0</v>
      </c>
      <c r="AB15826">
        <v>0</v>
      </c>
      <c r="AC15826">
        <v>0</v>
      </c>
      <c r="AD15826">
        <v>0</v>
      </c>
      <c r="AE15826">
        <v>0</v>
      </c>
      <c r="AF15826">
        <v>0</v>
      </c>
    </row>
    <row r="15827" spans="1:32">
      <c r="A15827" t="s">
        <v>5591</v>
      </c>
      <c r="B15827" t="s">
        <v>19</v>
      </c>
      <c r="C15827">
        <v>0</v>
      </c>
      <c r="D15827">
        <v>0</v>
      </c>
      <c r="E15827">
        <v>0</v>
      </c>
      <c r="F15827">
        <v>0</v>
      </c>
      <c r="G15827">
        <v>0</v>
      </c>
      <c r="H15827">
        <v>0</v>
      </c>
      <c r="I15827">
        <v>0</v>
      </c>
      <c r="J15827">
        <v>0</v>
      </c>
      <c r="K15827">
        <v>0</v>
      </c>
      <c r="L15827">
        <v>0</v>
      </c>
      <c r="M15827">
        <v>0</v>
      </c>
      <c r="N15827">
        <v>0</v>
      </c>
      <c r="O15827">
        <v>0</v>
      </c>
      <c r="P15827">
        <v>0</v>
      </c>
      <c r="Q15827">
        <v>0</v>
      </c>
      <c r="R15827">
        <v>0</v>
      </c>
      <c r="S15827">
        <v>0</v>
      </c>
      <c r="T15827">
        <v>0</v>
      </c>
      <c r="U15827">
        <v>0</v>
      </c>
      <c r="V15827">
        <v>0</v>
      </c>
      <c r="W15827">
        <v>0</v>
      </c>
      <c r="X15827">
        <v>0</v>
      </c>
      <c r="Y15827">
        <v>0</v>
      </c>
      <c r="Z15827">
        <v>0</v>
      </c>
      <c r="AA15827">
        <v>0</v>
      </c>
      <c r="AB15827">
        <v>0</v>
      </c>
      <c r="AC15827">
        <v>0</v>
      </c>
      <c r="AD15827">
        <v>0</v>
      </c>
      <c r="AE15827">
        <v>0</v>
      </c>
      <c r="AF15827">
        <v>0</v>
      </c>
    </row>
    <row r="15828" spans="1:32">
      <c r="A15828" t="s">
        <v>5592</v>
      </c>
      <c r="B15828" t="s">
        <v>19</v>
      </c>
      <c r="C15828">
        <v>0</v>
      </c>
      <c r="D15828">
        <v>0</v>
      </c>
      <c r="E15828">
        <v>0</v>
      </c>
      <c r="F15828">
        <v>0</v>
      </c>
      <c r="G15828">
        <v>0</v>
      </c>
      <c r="H15828">
        <v>0</v>
      </c>
      <c r="I15828">
        <v>0</v>
      </c>
      <c r="J15828">
        <v>0</v>
      </c>
      <c r="K15828">
        <v>0</v>
      </c>
      <c r="L15828">
        <v>0</v>
      </c>
      <c r="M15828">
        <v>0</v>
      </c>
      <c r="N15828">
        <v>0</v>
      </c>
      <c r="O15828">
        <v>0</v>
      </c>
      <c r="P15828">
        <v>0</v>
      </c>
      <c r="Q15828">
        <v>0</v>
      </c>
      <c r="R15828">
        <v>0</v>
      </c>
      <c r="S15828">
        <v>0</v>
      </c>
      <c r="T15828">
        <v>0</v>
      </c>
      <c r="U15828">
        <v>0</v>
      </c>
      <c r="V15828">
        <v>0</v>
      </c>
      <c r="W15828">
        <v>0</v>
      </c>
      <c r="X15828">
        <v>0</v>
      </c>
      <c r="Y15828">
        <v>0</v>
      </c>
      <c r="Z15828">
        <v>0</v>
      </c>
      <c r="AA15828">
        <v>0</v>
      </c>
      <c r="AB15828">
        <v>0</v>
      </c>
      <c r="AC15828">
        <v>0</v>
      </c>
      <c r="AD15828">
        <v>0</v>
      </c>
      <c r="AE15828">
        <v>0</v>
      </c>
      <c r="AF15828">
        <v>0</v>
      </c>
    </row>
    <row r="15829" spans="1:32">
      <c r="A15829" t="s">
        <v>5593</v>
      </c>
      <c r="B15829" t="s">
        <v>19</v>
      </c>
      <c r="C15829">
        <v>0</v>
      </c>
      <c r="D15829">
        <v>0</v>
      </c>
      <c r="E15829">
        <v>0</v>
      </c>
      <c r="F15829">
        <v>0</v>
      </c>
      <c r="G15829">
        <v>0</v>
      </c>
      <c r="H15829">
        <v>0</v>
      </c>
      <c r="I15829">
        <v>0</v>
      </c>
      <c r="J15829">
        <v>0</v>
      </c>
      <c r="K15829">
        <v>0</v>
      </c>
      <c r="L15829">
        <v>0</v>
      </c>
      <c r="M15829">
        <v>0</v>
      </c>
      <c r="N15829">
        <v>0</v>
      </c>
      <c r="O15829">
        <v>0</v>
      </c>
      <c r="P15829">
        <v>0</v>
      </c>
      <c r="Q15829">
        <v>0</v>
      </c>
      <c r="R15829">
        <v>0</v>
      </c>
      <c r="S15829">
        <v>0</v>
      </c>
      <c r="T15829">
        <v>0</v>
      </c>
      <c r="U15829">
        <v>0</v>
      </c>
      <c r="V15829">
        <v>0</v>
      </c>
      <c r="W15829">
        <v>0</v>
      </c>
      <c r="X15829">
        <v>0</v>
      </c>
      <c r="Y15829">
        <v>0</v>
      </c>
      <c r="Z15829">
        <v>0</v>
      </c>
      <c r="AA15829">
        <v>0</v>
      </c>
      <c r="AB15829">
        <v>0</v>
      </c>
      <c r="AC15829">
        <v>0</v>
      </c>
      <c r="AD15829">
        <v>0</v>
      </c>
      <c r="AE15829">
        <v>0</v>
      </c>
      <c r="AF15829">
        <v>0</v>
      </c>
    </row>
    <row r="15830" spans="1:32">
      <c r="A15830" t="s">
        <v>5594</v>
      </c>
      <c r="B15830" t="s">
        <v>19</v>
      </c>
      <c r="C15830">
        <v>0</v>
      </c>
      <c r="D15830">
        <v>0</v>
      </c>
      <c r="E15830">
        <v>0</v>
      </c>
      <c r="F15830">
        <v>0</v>
      </c>
      <c r="G15830">
        <v>0</v>
      </c>
      <c r="H15830">
        <v>0</v>
      </c>
      <c r="I15830">
        <v>0</v>
      </c>
      <c r="J15830">
        <v>0</v>
      </c>
      <c r="K15830">
        <v>0</v>
      </c>
      <c r="L15830">
        <v>0</v>
      </c>
      <c r="M15830">
        <v>0</v>
      </c>
      <c r="N15830">
        <v>0</v>
      </c>
      <c r="O15830">
        <v>0</v>
      </c>
      <c r="P15830">
        <v>0</v>
      </c>
      <c r="Q15830">
        <v>0</v>
      </c>
      <c r="R15830">
        <v>0</v>
      </c>
      <c r="S15830">
        <v>0</v>
      </c>
      <c r="T15830">
        <v>0</v>
      </c>
      <c r="U15830">
        <v>0</v>
      </c>
      <c r="V15830">
        <v>0</v>
      </c>
      <c r="W15830">
        <v>0</v>
      </c>
      <c r="X15830">
        <v>0</v>
      </c>
      <c r="Y15830">
        <v>0</v>
      </c>
      <c r="Z15830">
        <v>0</v>
      </c>
      <c r="AA15830">
        <v>0</v>
      </c>
      <c r="AB15830">
        <v>0</v>
      </c>
      <c r="AC15830">
        <v>0</v>
      </c>
      <c r="AD15830">
        <v>0</v>
      </c>
      <c r="AE15830">
        <v>0</v>
      </c>
      <c r="AF15830">
        <v>0</v>
      </c>
    </row>
    <row r="15831" spans="1:32">
      <c r="A15831" t="s">
        <v>5595</v>
      </c>
      <c r="B15831" t="s">
        <v>19</v>
      </c>
      <c r="C15831">
        <v>0</v>
      </c>
      <c r="D15831">
        <v>0</v>
      </c>
      <c r="E15831">
        <v>0</v>
      </c>
      <c r="F15831">
        <v>0</v>
      </c>
      <c r="G15831">
        <v>0</v>
      </c>
      <c r="H15831">
        <v>0</v>
      </c>
      <c r="I15831">
        <v>0</v>
      </c>
      <c r="J15831">
        <v>0</v>
      </c>
      <c r="K15831">
        <v>0</v>
      </c>
      <c r="L15831">
        <v>0</v>
      </c>
      <c r="M15831">
        <v>0</v>
      </c>
      <c r="N15831">
        <v>0</v>
      </c>
      <c r="O15831">
        <v>0</v>
      </c>
      <c r="P15831">
        <v>0</v>
      </c>
      <c r="Q15831">
        <v>0</v>
      </c>
      <c r="R15831">
        <v>0</v>
      </c>
      <c r="S15831">
        <v>0</v>
      </c>
      <c r="T15831">
        <v>0</v>
      </c>
      <c r="U15831">
        <v>0</v>
      </c>
      <c r="V15831">
        <v>0</v>
      </c>
      <c r="W15831">
        <v>0</v>
      </c>
      <c r="X15831">
        <v>0</v>
      </c>
      <c r="Y15831">
        <v>0</v>
      </c>
      <c r="Z15831">
        <v>0</v>
      </c>
      <c r="AA15831">
        <v>0</v>
      </c>
      <c r="AB15831">
        <v>0</v>
      </c>
      <c r="AC15831">
        <v>0</v>
      </c>
      <c r="AD15831">
        <v>0</v>
      </c>
      <c r="AE15831">
        <v>0</v>
      </c>
      <c r="AF15831">
        <v>0</v>
      </c>
    </row>
    <row r="15832" spans="1:32">
      <c r="A15832" t="s">
        <v>5596</v>
      </c>
      <c r="B15832" t="s">
        <v>19</v>
      </c>
      <c r="C15832">
        <v>0</v>
      </c>
      <c r="D15832">
        <v>0</v>
      </c>
      <c r="E15832">
        <v>0</v>
      </c>
      <c r="F15832">
        <v>0</v>
      </c>
      <c r="G15832">
        <v>0</v>
      </c>
      <c r="H15832">
        <v>0</v>
      </c>
      <c r="I15832">
        <v>0</v>
      </c>
      <c r="J15832">
        <v>0</v>
      </c>
      <c r="K15832">
        <v>0</v>
      </c>
      <c r="L15832">
        <v>0</v>
      </c>
      <c r="M15832">
        <v>0</v>
      </c>
      <c r="N15832">
        <v>0</v>
      </c>
      <c r="O15832">
        <v>0</v>
      </c>
      <c r="P15832">
        <v>0</v>
      </c>
      <c r="Q15832">
        <v>0</v>
      </c>
      <c r="R15832">
        <v>0</v>
      </c>
      <c r="S15832">
        <v>0</v>
      </c>
      <c r="T15832">
        <v>0</v>
      </c>
      <c r="U15832">
        <v>0</v>
      </c>
      <c r="V15832">
        <v>0</v>
      </c>
      <c r="W15832">
        <v>0</v>
      </c>
      <c r="X15832">
        <v>0</v>
      </c>
      <c r="Y15832">
        <v>0</v>
      </c>
      <c r="Z15832">
        <v>0</v>
      </c>
      <c r="AA15832">
        <v>0</v>
      </c>
      <c r="AB15832">
        <v>0</v>
      </c>
      <c r="AC15832">
        <v>0</v>
      </c>
      <c r="AD15832">
        <v>0</v>
      </c>
      <c r="AE15832">
        <v>0</v>
      </c>
      <c r="AF15832">
        <v>0</v>
      </c>
    </row>
    <row r="15833" spans="1:32">
      <c r="A15833" t="s">
        <v>5597</v>
      </c>
      <c r="B15833" t="s">
        <v>19</v>
      </c>
      <c r="C15833">
        <v>0</v>
      </c>
      <c r="D15833">
        <v>0</v>
      </c>
      <c r="E15833">
        <v>0</v>
      </c>
      <c r="F15833">
        <v>0</v>
      </c>
      <c r="G15833">
        <v>0</v>
      </c>
      <c r="H15833">
        <v>0</v>
      </c>
      <c r="I15833">
        <v>0</v>
      </c>
      <c r="J15833">
        <v>0</v>
      </c>
      <c r="K15833">
        <v>0</v>
      </c>
      <c r="L15833">
        <v>0</v>
      </c>
      <c r="M15833">
        <v>0</v>
      </c>
      <c r="N15833">
        <v>0</v>
      </c>
      <c r="O15833">
        <v>0</v>
      </c>
      <c r="P15833">
        <v>0</v>
      </c>
      <c r="Q15833">
        <v>0</v>
      </c>
      <c r="R15833">
        <v>0</v>
      </c>
      <c r="S15833">
        <v>0</v>
      </c>
      <c r="T15833">
        <v>0</v>
      </c>
      <c r="U15833">
        <v>0</v>
      </c>
      <c r="V15833">
        <v>0</v>
      </c>
      <c r="W15833">
        <v>0</v>
      </c>
      <c r="X15833">
        <v>0</v>
      </c>
      <c r="Y15833">
        <v>0</v>
      </c>
      <c r="Z15833">
        <v>0</v>
      </c>
      <c r="AA15833">
        <v>0</v>
      </c>
      <c r="AB15833">
        <v>0</v>
      </c>
      <c r="AC15833">
        <v>0</v>
      </c>
      <c r="AD15833">
        <v>0</v>
      </c>
      <c r="AE15833">
        <v>0</v>
      </c>
      <c r="AF15833">
        <v>0</v>
      </c>
    </row>
    <row r="15834" spans="1:32">
      <c r="A15834" t="s">
        <v>5598</v>
      </c>
      <c r="B15834" t="s">
        <v>19</v>
      </c>
      <c r="C15834">
        <v>0</v>
      </c>
      <c r="D15834">
        <v>0</v>
      </c>
      <c r="E15834">
        <v>0</v>
      </c>
      <c r="F15834">
        <v>0</v>
      </c>
      <c r="G15834">
        <v>0</v>
      </c>
      <c r="H15834">
        <v>0</v>
      </c>
      <c r="I15834">
        <v>0</v>
      </c>
      <c r="J15834">
        <v>0</v>
      </c>
      <c r="K15834">
        <v>0</v>
      </c>
      <c r="L15834">
        <v>0</v>
      </c>
      <c r="M15834">
        <v>0</v>
      </c>
      <c r="N15834">
        <v>0</v>
      </c>
      <c r="O15834">
        <v>0</v>
      </c>
      <c r="P15834">
        <v>0</v>
      </c>
      <c r="Q15834">
        <v>0</v>
      </c>
      <c r="R15834">
        <v>0</v>
      </c>
      <c r="S15834">
        <v>0</v>
      </c>
      <c r="T15834">
        <v>0</v>
      </c>
      <c r="U15834">
        <v>0</v>
      </c>
      <c r="V15834">
        <v>0</v>
      </c>
      <c r="W15834">
        <v>0</v>
      </c>
      <c r="X15834">
        <v>0</v>
      </c>
      <c r="Y15834">
        <v>0</v>
      </c>
      <c r="Z15834">
        <v>0</v>
      </c>
      <c r="AA15834">
        <v>0</v>
      </c>
      <c r="AB15834">
        <v>0</v>
      </c>
      <c r="AC15834">
        <v>0</v>
      </c>
      <c r="AD15834">
        <v>0</v>
      </c>
      <c r="AE15834">
        <v>0</v>
      </c>
      <c r="AF15834">
        <v>0</v>
      </c>
    </row>
    <row r="15835" spans="1:32">
      <c r="A15835" t="s">
        <v>5599</v>
      </c>
      <c r="B15835" t="s">
        <v>19</v>
      </c>
      <c r="C15835">
        <v>0</v>
      </c>
      <c r="D15835">
        <v>0</v>
      </c>
      <c r="E15835">
        <v>0</v>
      </c>
      <c r="F15835">
        <v>0</v>
      </c>
      <c r="G15835">
        <v>0</v>
      </c>
      <c r="H15835">
        <v>0</v>
      </c>
      <c r="I15835">
        <v>0</v>
      </c>
      <c r="J15835">
        <v>0</v>
      </c>
      <c r="K15835">
        <v>0</v>
      </c>
      <c r="L15835">
        <v>0</v>
      </c>
      <c r="M15835">
        <v>0</v>
      </c>
      <c r="N15835">
        <v>0</v>
      </c>
      <c r="O15835">
        <v>0</v>
      </c>
      <c r="P15835">
        <v>0</v>
      </c>
      <c r="Q15835">
        <v>0</v>
      </c>
      <c r="R15835">
        <v>0</v>
      </c>
      <c r="S15835">
        <v>0</v>
      </c>
      <c r="T15835">
        <v>0</v>
      </c>
      <c r="U15835">
        <v>0</v>
      </c>
      <c r="V15835">
        <v>0</v>
      </c>
      <c r="W15835">
        <v>0</v>
      </c>
      <c r="X15835">
        <v>0</v>
      </c>
      <c r="Y15835">
        <v>0</v>
      </c>
      <c r="Z15835">
        <v>0</v>
      </c>
      <c r="AA15835">
        <v>0</v>
      </c>
      <c r="AB15835">
        <v>0</v>
      </c>
      <c r="AC15835">
        <v>0</v>
      </c>
      <c r="AD15835">
        <v>0</v>
      </c>
      <c r="AE15835">
        <v>0</v>
      </c>
      <c r="AF15835">
        <v>0</v>
      </c>
    </row>
    <row r="15836" spans="1:32">
      <c r="A15836" t="s">
        <v>5600</v>
      </c>
      <c r="B15836" t="s">
        <v>19</v>
      </c>
      <c r="C15836">
        <v>0</v>
      </c>
      <c r="D15836">
        <v>0</v>
      </c>
      <c r="E15836">
        <v>0</v>
      </c>
      <c r="F15836">
        <v>0</v>
      </c>
      <c r="G15836">
        <v>0</v>
      </c>
      <c r="H15836">
        <v>0</v>
      </c>
      <c r="I15836">
        <v>0</v>
      </c>
      <c r="J15836">
        <v>0</v>
      </c>
      <c r="K15836">
        <v>0</v>
      </c>
      <c r="L15836">
        <v>0</v>
      </c>
      <c r="M15836">
        <v>0</v>
      </c>
      <c r="N15836">
        <v>0</v>
      </c>
      <c r="O15836">
        <v>0</v>
      </c>
      <c r="P15836">
        <v>0</v>
      </c>
      <c r="Q15836">
        <v>0</v>
      </c>
      <c r="R15836">
        <v>0</v>
      </c>
      <c r="S15836">
        <v>0</v>
      </c>
      <c r="T15836">
        <v>0</v>
      </c>
      <c r="U15836">
        <v>0</v>
      </c>
      <c r="V15836">
        <v>0</v>
      </c>
      <c r="W15836">
        <v>0</v>
      </c>
      <c r="X15836">
        <v>0</v>
      </c>
      <c r="Y15836">
        <v>0</v>
      </c>
      <c r="Z15836">
        <v>0</v>
      </c>
      <c r="AA15836">
        <v>0</v>
      </c>
      <c r="AB15836">
        <v>0</v>
      </c>
      <c r="AC15836">
        <v>0</v>
      </c>
      <c r="AD15836">
        <v>0</v>
      </c>
      <c r="AE15836">
        <v>0</v>
      </c>
      <c r="AF15836">
        <v>0</v>
      </c>
    </row>
    <row r="15837" spans="1:32">
      <c r="A15837" t="s">
        <v>5601</v>
      </c>
      <c r="B15837" t="s">
        <v>19</v>
      </c>
      <c r="C15837">
        <v>0</v>
      </c>
      <c r="D15837">
        <v>0</v>
      </c>
      <c r="E15837">
        <v>0</v>
      </c>
      <c r="F15837">
        <v>0</v>
      </c>
      <c r="G15837">
        <v>0</v>
      </c>
      <c r="H15837">
        <v>0</v>
      </c>
      <c r="I15837">
        <v>0</v>
      </c>
      <c r="J15837">
        <v>0</v>
      </c>
      <c r="K15837">
        <v>0</v>
      </c>
      <c r="L15837">
        <v>0</v>
      </c>
      <c r="M15837">
        <v>0</v>
      </c>
      <c r="N15837">
        <v>0</v>
      </c>
      <c r="O15837">
        <v>0</v>
      </c>
      <c r="P15837">
        <v>0</v>
      </c>
      <c r="Q15837">
        <v>0</v>
      </c>
      <c r="R15837">
        <v>0</v>
      </c>
      <c r="S15837">
        <v>0</v>
      </c>
      <c r="T15837">
        <v>0</v>
      </c>
      <c r="U15837">
        <v>0</v>
      </c>
      <c r="V15837">
        <v>0</v>
      </c>
      <c r="W15837">
        <v>0</v>
      </c>
      <c r="X15837">
        <v>0</v>
      </c>
      <c r="Y15837">
        <v>0</v>
      </c>
      <c r="Z15837">
        <v>0</v>
      </c>
      <c r="AA15837">
        <v>0</v>
      </c>
      <c r="AB15837">
        <v>0</v>
      </c>
      <c r="AC15837">
        <v>0</v>
      </c>
      <c r="AD15837">
        <v>0</v>
      </c>
      <c r="AE15837">
        <v>0</v>
      </c>
      <c r="AF15837">
        <v>0</v>
      </c>
    </row>
    <row r="15838" spans="1:32">
      <c r="A15838" t="s">
        <v>5602</v>
      </c>
      <c r="B15838" t="s">
        <v>19</v>
      </c>
      <c r="C15838">
        <v>0</v>
      </c>
      <c r="D15838">
        <v>0</v>
      </c>
      <c r="E15838">
        <v>0</v>
      </c>
      <c r="F15838">
        <v>0</v>
      </c>
      <c r="G15838">
        <v>0</v>
      </c>
      <c r="H15838">
        <v>0</v>
      </c>
      <c r="I15838">
        <v>0</v>
      </c>
      <c r="J15838">
        <v>0</v>
      </c>
      <c r="K15838">
        <v>0</v>
      </c>
      <c r="L15838">
        <v>0</v>
      </c>
      <c r="M15838">
        <v>0</v>
      </c>
      <c r="N15838">
        <v>0</v>
      </c>
      <c r="O15838">
        <v>0</v>
      </c>
      <c r="P15838">
        <v>0</v>
      </c>
      <c r="Q15838">
        <v>0</v>
      </c>
      <c r="R15838">
        <v>0</v>
      </c>
      <c r="S15838">
        <v>0</v>
      </c>
      <c r="T15838">
        <v>0</v>
      </c>
      <c r="U15838">
        <v>0</v>
      </c>
      <c r="V15838">
        <v>0</v>
      </c>
      <c r="W15838">
        <v>0</v>
      </c>
      <c r="X15838">
        <v>0</v>
      </c>
      <c r="Y15838">
        <v>0</v>
      </c>
      <c r="Z15838">
        <v>0</v>
      </c>
      <c r="AA15838">
        <v>0</v>
      </c>
      <c r="AB15838">
        <v>0</v>
      </c>
      <c r="AC15838">
        <v>0</v>
      </c>
      <c r="AD15838">
        <v>0</v>
      </c>
      <c r="AE15838">
        <v>0</v>
      </c>
      <c r="AF15838">
        <v>0</v>
      </c>
    </row>
    <row r="15839" spans="1:32">
      <c r="A15839" t="s">
        <v>5603</v>
      </c>
      <c r="B15839" t="s">
        <v>19</v>
      </c>
      <c r="C15839">
        <v>0</v>
      </c>
      <c r="D15839">
        <v>0</v>
      </c>
      <c r="E15839">
        <v>0</v>
      </c>
      <c r="F15839">
        <v>0</v>
      </c>
      <c r="G15839">
        <v>0</v>
      </c>
      <c r="H15839">
        <v>0</v>
      </c>
      <c r="I15839">
        <v>0</v>
      </c>
      <c r="J15839">
        <v>0</v>
      </c>
      <c r="K15839">
        <v>0</v>
      </c>
      <c r="L15839">
        <v>0</v>
      </c>
      <c r="M15839">
        <v>0</v>
      </c>
      <c r="N15839">
        <v>0</v>
      </c>
      <c r="O15839">
        <v>0</v>
      </c>
      <c r="P15839">
        <v>0</v>
      </c>
      <c r="Q15839">
        <v>0</v>
      </c>
      <c r="R15839">
        <v>0</v>
      </c>
      <c r="S15839">
        <v>0</v>
      </c>
      <c r="T15839">
        <v>0</v>
      </c>
      <c r="U15839">
        <v>0</v>
      </c>
      <c r="V15839">
        <v>0</v>
      </c>
      <c r="W15839">
        <v>0</v>
      </c>
      <c r="X15839">
        <v>0</v>
      </c>
      <c r="Y15839">
        <v>0</v>
      </c>
      <c r="Z15839">
        <v>0</v>
      </c>
      <c r="AA15839">
        <v>0</v>
      </c>
      <c r="AB15839">
        <v>0</v>
      </c>
      <c r="AC15839">
        <v>0</v>
      </c>
      <c r="AD15839">
        <v>0</v>
      </c>
      <c r="AE15839">
        <v>0</v>
      </c>
      <c r="AF15839">
        <v>0</v>
      </c>
    </row>
    <row r="15840" spans="1:32">
      <c r="A15840" t="s">
        <v>5604</v>
      </c>
      <c r="B15840" t="s">
        <v>19</v>
      </c>
      <c r="C15840">
        <v>0</v>
      </c>
      <c r="D15840">
        <v>0</v>
      </c>
      <c r="E15840">
        <v>0</v>
      </c>
      <c r="F15840">
        <v>0</v>
      </c>
      <c r="G15840">
        <v>0</v>
      </c>
      <c r="H15840">
        <v>0</v>
      </c>
      <c r="I15840">
        <v>0</v>
      </c>
      <c r="J15840">
        <v>0</v>
      </c>
      <c r="K15840">
        <v>0</v>
      </c>
      <c r="L15840">
        <v>0</v>
      </c>
      <c r="M15840">
        <v>0</v>
      </c>
      <c r="N15840">
        <v>0</v>
      </c>
      <c r="O15840">
        <v>0</v>
      </c>
      <c r="P15840">
        <v>0</v>
      </c>
      <c r="Q15840">
        <v>0</v>
      </c>
      <c r="R15840">
        <v>0</v>
      </c>
      <c r="S15840">
        <v>0</v>
      </c>
      <c r="T15840">
        <v>0</v>
      </c>
      <c r="U15840">
        <v>0</v>
      </c>
      <c r="V15840">
        <v>0</v>
      </c>
      <c r="W15840">
        <v>0</v>
      </c>
      <c r="X15840">
        <v>0</v>
      </c>
      <c r="Y15840">
        <v>0</v>
      </c>
      <c r="Z15840">
        <v>0</v>
      </c>
      <c r="AA15840">
        <v>0</v>
      </c>
      <c r="AB15840">
        <v>0</v>
      </c>
      <c r="AC15840">
        <v>0</v>
      </c>
      <c r="AD15840">
        <v>0</v>
      </c>
      <c r="AE15840">
        <v>0</v>
      </c>
      <c r="AF15840">
        <v>0</v>
      </c>
    </row>
    <row r="15841" spans="1:32">
      <c r="A15841" t="s">
        <v>5605</v>
      </c>
      <c r="B15841" t="s">
        <v>19</v>
      </c>
      <c r="C15841">
        <v>0</v>
      </c>
      <c r="D15841">
        <v>0</v>
      </c>
      <c r="E15841">
        <v>0</v>
      </c>
      <c r="F15841">
        <v>0</v>
      </c>
      <c r="G15841">
        <v>0</v>
      </c>
      <c r="H15841">
        <v>0</v>
      </c>
      <c r="I15841">
        <v>0</v>
      </c>
      <c r="J15841">
        <v>0</v>
      </c>
      <c r="K15841">
        <v>0</v>
      </c>
      <c r="L15841">
        <v>0</v>
      </c>
      <c r="M15841">
        <v>0</v>
      </c>
      <c r="N15841">
        <v>0</v>
      </c>
      <c r="O15841">
        <v>0</v>
      </c>
      <c r="P15841">
        <v>0</v>
      </c>
      <c r="Q15841">
        <v>0</v>
      </c>
      <c r="R15841">
        <v>0</v>
      </c>
      <c r="S15841">
        <v>0</v>
      </c>
      <c r="T15841">
        <v>0</v>
      </c>
      <c r="U15841">
        <v>0</v>
      </c>
      <c r="V15841">
        <v>0</v>
      </c>
      <c r="W15841">
        <v>0</v>
      </c>
      <c r="X15841">
        <v>0</v>
      </c>
      <c r="Y15841">
        <v>0</v>
      </c>
      <c r="Z15841">
        <v>0</v>
      </c>
      <c r="AA15841">
        <v>0</v>
      </c>
      <c r="AB15841">
        <v>0</v>
      </c>
      <c r="AC15841">
        <v>0</v>
      </c>
      <c r="AD15841">
        <v>0</v>
      </c>
      <c r="AE15841">
        <v>0</v>
      </c>
      <c r="AF15841">
        <v>0</v>
      </c>
    </row>
    <row r="15842" spans="1:32">
      <c r="A15842" t="s">
        <v>5606</v>
      </c>
      <c r="B15842" t="s">
        <v>19</v>
      </c>
      <c r="C15842">
        <v>0</v>
      </c>
      <c r="D15842">
        <v>0</v>
      </c>
      <c r="E15842">
        <v>0</v>
      </c>
      <c r="F15842">
        <v>0</v>
      </c>
      <c r="G15842">
        <v>0</v>
      </c>
      <c r="H15842">
        <v>0</v>
      </c>
      <c r="I15842">
        <v>0</v>
      </c>
      <c r="J15842">
        <v>0</v>
      </c>
      <c r="K15842">
        <v>0</v>
      </c>
      <c r="L15842">
        <v>0</v>
      </c>
      <c r="M15842">
        <v>0</v>
      </c>
      <c r="N15842">
        <v>0</v>
      </c>
      <c r="O15842">
        <v>0</v>
      </c>
      <c r="P15842">
        <v>0</v>
      </c>
      <c r="Q15842">
        <v>0</v>
      </c>
      <c r="R15842">
        <v>0</v>
      </c>
      <c r="S15842">
        <v>0</v>
      </c>
      <c r="T15842">
        <v>0</v>
      </c>
      <c r="U15842">
        <v>0</v>
      </c>
      <c r="V15842">
        <v>0</v>
      </c>
      <c r="W15842">
        <v>0</v>
      </c>
      <c r="X15842">
        <v>0</v>
      </c>
      <c r="Y15842">
        <v>0</v>
      </c>
      <c r="Z15842">
        <v>0</v>
      </c>
      <c r="AA15842">
        <v>0</v>
      </c>
      <c r="AB15842">
        <v>0</v>
      </c>
      <c r="AC15842">
        <v>0</v>
      </c>
      <c r="AD15842">
        <v>0</v>
      </c>
      <c r="AE15842">
        <v>0</v>
      </c>
      <c r="AF15842">
        <v>0</v>
      </c>
    </row>
    <row r="15843" spans="1:32">
      <c r="A15843" t="s">
        <v>5607</v>
      </c>
      <c r="B15843" t="s">
        <v>19</v>
      </c>
      <c r="C15843">
        <v>0</v>
      </c>
      <c r="D15843">
        <v>0</v>
      </c>
      <c r="E15843">
        <v>0</v>
      </c>
      <c r="F15843">
        <v>0</v>
      </c>
      <c r="G15843">
        <v>0</v>
      </c>
      <c r="H15843">
        <v>0</v>
      </c>
      <c r="I15843">
        <v>0</v>
      </c>
      <c r="J15843">
        <v>0</v>
      </c>
      <c r="K15843">
        <v>0</v>
      </c>
      <c r="L15843">
        <v>0</v>
      </c>
      <c r="M15843">
        <v>0</v>
      </c>
      <c r="N15843">
        <v>0</v>
      </c>
      <c r="O15843">
        <v>0</v>
      </c>
      <c r="P15843">
        <v>0</v>
      </c>
      <c r="Q15843">
        <v>0</v>
      </c>
      <c r="R15843">
        <v>0</v>
      </c>
      <c r="S15843">
        <v>0</v>
      </c>
      <c r="T15843">
        <v>0</v>
      </c>
      <c r="U15843">
        <v>0</v>
      </c>
      <c r="V15843">
        <v>0</v>
      </c>
      <c r="W15843">
        <v>0</v>
      </c>
      <c r="X15843">
        <v>0</v>
      </c>
      <c r="Y15843">
        <v>0</v>
      </c>
      <c r="Z15843">
        <v>0</v>
      </c>
      <c r="AA15843">
        <v>0</v>
      </c>
      <c r="AB15843">
        <v>0</v>
      </c>
      <c r="AC15843">
        <v>0</v>
      </c>
      <c r="AD15843">
        <v>0</v>
      </c>
      <c r="AE15843">
        <v>0</v>
      </c>
      <c r="AF15843">
        <v>0</v>
      </c>
    </row>
    <row r="15844" spans="1:32">
      <c r="A15844" t="s">
        <v>5608</v>
      </c>
      <c r="B15844" t="s">
        <v>19</v>
      </c>
      <c r="C15844">
        <v>0</v>
      </c>
      <c r="D15844">
        <v>0</v>
      </c>
      <c r="E15844">
        <v>0</v>
      </c>
      <c r="F15844">
        <v>0</v>
      </c>
      <c r="G15844">
        <v>0</v>
      </c>
      <c r="H15844">
        <v>0</v>
      </c>
      <c r="I15844">
        <v>0</v>
      </c>
      <c r="J15844">
        <v>0</v>
      </c>
      <c r="K15844">
        <v>0</v>
      </c>
      <c r="L15844">
        <v>0</v>
      </c>
      <c r="M15844">
        <v>0</v>
      </c>
      <c r="N15844">
        <v>0</v>
      </c>
      <c r="O15844">
        <v>0</v>
      </c>
      <c r="P15844">
        <v>0</v>
      </c>
      <c r="Q15844">
        <v>0</v>
      </c>
      <c r="R15844">
        <v>0</v>
      </c>
      <c r="S15844">
        <v>0</v>
      </c>
      <c r="T15844">
        <v>0</v>
      </c>
      <c r="U15844">
        <v>0</v>
      </c>
      <c r="V15844">
        <v>0</v>
      </c>
      <c r="W15844">
        <v>0</v>
      </c>
      <c r="X15844">
        <v>0</v>
      </c>
      <c r="Y15844">
        <v>0</v>
      </c>
      <c r="Z15844">
        <v>0</v>
      </c>
      <c r="AA15844">
        <v>0</v>
      </c>
      <c r="AB15844">
        <v>0</v>
      </c>
      <c r="AC15844">
        <v>0</v>
      </c>
      <c r="AD15844">
        <v>0</v>
      </c>
      <c r="AE15844">
        <v>0</v>
      </c>
      <c r="AF15844">
        <v>0</v>
      </c>
    </row>
    <row r="15845" spans="1:32">
      <c r="A15845" t="s">
        <v>5609</v>
      </c>
      <c r="B15845" t="s">
        <v>19</v>
      </c>
      <c r="C15845">
        <v>0</v>
      </c>
      <c r="D15845">
        <v>0</v>
      </c>
      <c r="E15845">
        <v>0</v>
      </c>
      <c r="F15845">
        <v>0</v>
      </c>
      <c r="G15845">
        <v>0</v>
      </c>
      <c r="H15845">
        <v>0</v>
      </c>
      <c r="I15845">
        <v>0</v>
      </c>
      <c r="J15845">
        <v>0</v>
      </c>
      <c r="K15845">
        <v>0</v>
      </c>
      <c r="L15845">
        <v>0</v>
      </c>
      <c r="M15845">
        <v>0</v>
      </c>
      <c r="N15845">
        <v>0</v>
      </c>
      <c r="O15845">
        <v>0</v>
      </c>
      <c r="P15845">
        <v>0</v>
      </c>
      <c r="Q15845">
        <v>0</v>
      </c>
      <c r="R15845">
        <v>0</v>
      </c>
      <c r="S15845">
        <v>0</v>
      </c>
      <c r="T15845">
        <v>0</v>
      </c>
      <c r="U15845">
        <v>0</v>
      </c>
      <c r="V15845">
        <v>0</v>
      </c>
      <c r="W15845">
        <v>0</v>
      </c>
      <c r="X15845">
        <v>0</v>
      </c>
      <c r="Y15845">
        <v>0</v>
      </c>
      <c r="Z15845">
        <v>0</v>
      </c>
      <c r="AA15845">
        <v>0</v>
      </c>
      <c r="AB15845">
        <v>0</v>
      </c>
      <c r="AC15845">
        <v>0</v>
      </c>
      <c r="AD15845">
        <v>0</v>
      </c>
      <c r="AE15845">
        <v>0</v>
      </c>
      <c r="AF15845">
        <v>0</v>
      </c>
    </row>
    <row r="15846" spans="1:32">
      <c r="A15846" t="s">
        <v>5610</v>
      </c>
      <c r="B15846" t="s">
        <v>19</v>
      </c>
      <c r="C15846">
        <v>0</v>
      </c>
      <c r="D15846">
        <v>0</v>
      </c>
      <c r="E15846">
        <v>0</v>
      </c>
      <c r="F15846">
        <v>0</v>
      </c>
      <c r="G15846">
        <v>0</v>
      </c>
      <c r="H15846">
        <v>0</v>
      </c>
      <c r="I15846">
        <v>0</v>
      </c>
      <c r="J15846">
        <v>0</v>
      </c>
      <c r="K15846">
        <v>0</v>
      </c>
      <c r="L15846">
        <v>0</v>
      </c>
      <c r="M15846">
        <v>0</v>
      </c>
      <c r="N15846">
        <v>0</v>
      </c>
      <c r="O15846">
        <v>0</v>
      </c>
      <c r="P15846">
        <v>0</v>
      </c>
      <c r="Q15846">
        <v>0</v>
      </c>
      <c r="R15846">
        <v>0</v>
      </c>
      <c r="S15846">
        <v>0</v>
      </c>
      <c r="T15846">
        <v>0</v>
      </c>
      <c r="U15846">
        <v>0</v>
      </c>
      <c r="V15846">
        <v>0</v>
      </c>
      <c r="W15846">
        <v>0</v>
      </c>
      <c r="X15846">
        <v>0</v>
      </c>
      <c r="Y15846">
        <v>0</v>
      </c>
      <c r="Z15846">
        <v>0</v>
      </c>
      <c r="AA15846">
        <v>0</v>
      </c>
      <c r="AB15846">
        <v>0</v>
      </c>
      <c r="AC15846">
        <v>0</v>
      </c>
      <c r="AD15846">
        <v>0</v>
      </c>
      <c r="AE15846">
        <v>0</v>
      </c>
      <c r="AF15846">
        <v>0</v>
      </c>
    </row>
    <row r="15847" spans="1:32">
      <c r="A15847" t="s">
        <v>5611</v>
      </c>
      <c r="B15847" t="s">
        <v>19</v>
      </c>
      <c r="C15847">
        <v>0</v>
      </c>
      <c r="D15847">
        <v>0</v>
      </c>
      <c r="E15847">
        <v>0</v>
      </c>
      <c r="F15847">
        <v>0</v>
      </c>
      <c r="G15847">
        <v>0</v>
      </c>
      <c r="H15847">
        <v>0</v>
      </c>
      <c r="I15847">
        <v>0</v>
      </c>
      <c r="J15847">
        <v>0</v>
      </c>
      <c r="K15847">
        <v>0</v>
      </c>
      <c r="L15847">
        <v>0</v>
      </c>
      <c r="M15847">
        <v>0</v>
      </c>
      <c r="N15847">
        <v>0</v>
      </c>
      <c r="O15847">
        <v>0</v>
      </c>
      <c r="P15847">
        <v>0</v>
      </c>
      <c r="Q15847">
        <v>0</v>
      </c>
      <c r="R15847">
        <v>0</v>
      </c>
      <c r="S15847">
        <v>0</v>
      </c>
      <c r="T15847">
        <v>0</v>
      </c>
      <c r="U15847">
        <v>0</v>
      </c>
      <c r="V15847">
        <v>0</v>
      </c>
      <c r="W15847">
        <v>0</v>
      </c>
      <c r="X15847">
        <v>0</v>
      </c>
      <c r="Y15847">
        <v>0</v>
      </c>
      <c r="Z15847">
        <v>0</v>
      </c>
      <c r="AA15847">
        <v>0</v>
      </c>
      <c r="AB15847">
        <v>0</v>
      </c>
      <c r="AC15847">
        <v>0</v>
      </c>
      <c r="AD15847">
        <v>0</v>
      </c>
      <c r="AE15847">
        <v>0</v>
      </c>
      <c r="AF15847">
        <v>0</v>
      </c>
    </row>
    <row r="15848" spans="1:32">
      <c r="A15848" t="s">
        <v>5612</v>
      </c>
      <c r="B15848" t="s">
        <v>19</v>
      </c>
      <c r="C15848">
        <v>0</v>
      </c>
      <c r="D15848">
        <v>0</v>
      </c>
      <c r="E15848">
        <v>0</v>
      </c>
      <c r="F15848">
        <v>0</v>
      </c>
      <c r="G15848">
        <v>0</v>
      </c>
      <c r="H15848">
        <v>0</v>
      </c>
      <c r="I15848">
        <v>0</v>
      </c>
      <c r="J15848">
        <v>0</v>
      </c>
      <c r="K15848">
        <v>0</v>
      </c>
      <c r="L15848">
        <v>0</v>
      </c>
      <c r="M15848">
        <v>0</v>
      </c>
      <c r="N15848">
        <v>0</v>
      </c>
      <c r="O15848">
        <v>0</v>
      </c>
      <c r="P15848">
        <v>0</v>
      </c>
      <c r="Q15848">
        <v>0</v>
      </c>
      <c r="R15848">
        <v>0</v>
      </c>
      <c r="S15848">
        <v>0</v>
      </c>
      <c r="T15848">
        <v>0</v>
      </c>
      <c r="U15848">
        <v>0</v>
      </c>
      <c r="V15848">
        <v>0</v>
      </c>
      <c r="W15848">
        <v>0</v>
      </c>
      <c r="X15848">
        <v>0</v>
      </c>
      <c r="Y15848">
        <v>0</v>
      </c>
      <c r="Z15848">
        <v>0</v>
      </c>
      <c r="AA15848">
        <v>0</v>
      </c>
      <c r="AB15848">
        <v>0</v>
      </c>
      <c r="AC15848">
        <v>0</v>
      </c>
      <c r="AD15848">
        <v>0</v>
      </c>
      <c r="AE15848">
        <v>0</v>
      </c>
      <c r="AF15848">
        <v>0</v>
      </c>
    </row>
    <row r="15849" spans="1:32">
      <c r="A15849" t="s">
        <v>5613</v>
      </c>
      <c r="B15849" t="s">
        <v>19</v>
      </c>
      <c r="C15849">
        <v>0</v>
      </c>
      <c r="D15849">
        <v>0</v>
      </c>
      <c r="E15849">
        <v>0</v>
      </c>
      <c r="F15849">
        <v>0</v>
      </c>
      <c r="G15849">
        <v>0</v>
      </c>
      <c r="H15849">
        <v>0</v>
      </c>
      <c r="I15849">
        <v>0</v>
      </c>
      <c r="J15849">
        <v>0</v>
      </c>
      <c r="K15849">
        <v>0</v>
      </c>
      <c r="L15849">
        <v>0</v>
      </c>
      <c r="M15849">
        <v>0</v>
      </c>
      <c r="N15849">
        <v>0</v>
      </c>
      <c r="O15849">
        <v>0</v>
      </c>
      <c r="P15849">
        <v>0</v>
      </c>
      <c r="Q15849">
        <v>0</v>
      </c>
      <c r="R15849">
        <v>0</v>
      </c>
      <c r="S15849">
        <v>0</v>
      </c>
      <c r="T15849">
        <v>0</v>
      </c>
      <c r="U15849">
        <v>0</v>
      </c>
      <c r="V15849">
        <v>0</v>
      </c>
      <c r="W15849">
        <v>0</v>
      </c>
      <c r="X15849">
        <v>0</v>
      </c>
      <c r="Y15849">
        <v>0</v>
      </c>
      <c r="Z15849">
        <v>0</v>
      </c>
      <c r="AA15849">
        <v>0</v>
      </c>
      <c r="AB15849">
        <v>0</v>
      </c>
      <c r="AC15849">
        <v>0</v>
      </c>
      <c r="AD15849">
        <v>0</v>
      </c>
      <c r="AE15849">
        <v>0</v>
      </c>
      <c r="AF15849">
        <v>0</v>
      </c>
    </row>
    <row r="15850" spans="1:32">
      <c r="A15850" t="s">
        <v>5614</v>
      </c>
      <c r="B15850" t="s">
        <v>19</v>
      </c>
      <c r="C15850">
        <v>0</v>
      </c>
      <c r="D15850">
        <v>0</v>
      </c>
      <c r="E15850">
        <v>0</v>
      </c>
      <c r="F15850">
        <v>0</v>
      </c>
      <c r="G15850">
        <v>0</v>
      </c>
      <c r="H15850">
        <v>0</v>
      </c>
      <c r="I15850">
        <v>0</v>
      </c>
      <c r="J15850">
        <v>0</v>
      </c>
      <c r="K15850">
        <v>0</v>
      </c>
      <c r="L15850">
        <v>0</v>
      </c>
      <c r="M15850">
        <v>0</v>
      </c>
      <c r="N15850">
        <v>0</v>
      </c>
      <c r="O15850">
        <v>0</v>
      </c>
      <c r="P15850">
        <v>0</v>
      </c>
      <c r="Q15850">
        <v>0</v>
      </c>
      <c r="R15850">
        <v>0</v>
      </c>
      <c r="S15850">
        <v>0</v>
      </c>
      <c r="T15850">
        <v>0</v>
      </c>
      <c r="U15850">
        <v>0</v>
      </c>
      <c r="V15850">
        <v>0</v>
      </c>
      <c r="W15850">
        <v>0</v>
      </c>
      <c r="X15850">
        <v>0</v>
      </c>
      <c r="Y15850">
        <v>0</v>
      </c>
      <c r="Z15850">
        <v>0</v>
      </c>
      <c r="AA15850">
        <v>0</v>
      </c>
      <c r="AB15850">
        <v>0</v>
      </c>
      <c r="AC15850">
        <v>0</v>
      </c>
      <c r="AD15850">
        <v>0</v>
      </c>
      <c r="AE15850">
        <v>0</v>
      </c>
      <c r="AF15850">
        <v>0</v>
      </c>
    </row>
    <row r="15851" spans="1:32">
      <c r="A15851" t="s">
        <v>5615</v>
      </c>
      <c r="B15851" t="s">
        <v>19</v>
      </c>
      <c r="C15851">
        <v>0</v>
      </c>
      <c r="D15851">
        <v>0</v>
      </c>
      <c r="E15851">
        <v>0</v>
      </c>
      <c r="F15851">
        <v>0</v>
      </c>
      <c r="G15851">
        <v>0</v>
      </c>
      <c r="H15851">
        <v>0</v>
      </c>
      <c r="I15851">
        <v>0</v>
      </c>
      <c r="J15851">
        <v>0</v>
      </c>
      <c r="K15851">
        <v>0</v>
      </c>
      <c r="L15851">
        <v>0</v>
      </c>
      <c r="M15851">
        <v>0</v>
      </c>
      <c r="N15851">
        <v>0</v>
      </c>
      <c r="O15851">
        <v>0</v>
      </c>
      <c r="P15851">
        <v>0</v>
      </c>
      <c r="Q15851">
        <v>0</v>
      </c>
      <c r="R15851">
        <v>0</v>
      </c>
      <c r="S15851">
        <v>0</v>
      </c>
      <c r="T15851">
        <v>0</v>
      </c>
      <c r="U15851">
        <v>0</v>
      </c>
      <c r="V15851">
        <v>0</v>
      </c>
      <c r="W15851">
        <v>0</v>
      </c>
      <c r="X15851">
        <v>0</v>
      </c>
      <c r="Y15851">
        <v>0</v>
      </c>
      <c r="Z15851">
        <v>0</v>
      </c>
      <c r="AA15851">
        <v>0</v>
      </c>
      <c r="AB15851">
        <v>0</v>
      </c>
      <c r="AC15851">
        <v>0</v>
      </c>
      <c r="AD15851">
        <v>0</v>
      </c>
      <c r="AE15851">
        <v>0</v>
      </c>
      <c r="AF15851">
        <v>0</v>
      </c>
    </row>
    <row r="15852" spans="1:32">
      <c r="A15852" t="s">
        <v>5616</v>
      </c>
      <c r="B15852" t="s">
        <v>19</v>
      </c>
      <c r="C15852">
        <v>0</v>
      </c>
      <c r="D15852">
        <v>0</v>
      </c>
      <c r="E15852">
        <v>0</v>
      </c>
      <c r="F15852">
        <v>0</v>
      </c>
      <c r="G15852">
        <v>0</v>
      </c>
      <c r="H15852">
        <v>0</v>
      </c>
      <c r="I15852">
        <v>0</v>
      </c>
      <c r="J15852">
        <v>0</v>
      </c>
      <c r="K15852">
        <v>0</v>
      </c>
      <c r="L15852">
        <v>0</v>
      </c>
      <c r="M15852">
        <v>0</v>
      </c>
      <c r="N15852">
        <v>0</v>
      </c>
      <c r="O15852">
        <v>0</v>
      </c>
      <c r="P15852">
        <v>0</v>
      </c>
      <c r="Q15852">
        <v>0</v>
      </c>
      <c r="R15852">
        <v>0</v>
      </c>
      <c r="S15852">
        <v>0</v>
      </c>
      <c r="T15852">
        <v>0</v>
      </c>
      <c r="U15852">
        <v>0</v>
      </c>
      <c r="V15852">
        <v>0</v>
      </c>
      <c r="W15852">
        <v>0</v>
      </c>
      <c r="X15852">
        <v>0</v>
      </c>
      <c r="Y15852">
        <v>0</v>
      </c>
      <c r="Z15852">
        <v>0</v>
      </c>
      <c r="AA15852">
        <v>0</v>
      </c>
      <c r="AB15852">
        <v>0</v>
      </c>
      <c r="AC15852">
        <v>0</v>
      </c>
      <c r="AD15852">
        <v>0</v>
      </c>
      <c r="AE15852">
        <v>0</v>
      </c>
      <c r="AF15852">
        <v>0</v>
      </c>
    </row>
    <row r="15853" spans="1:32">
      <c r="A15853" t="s">
        <v>5617</v>
      </c>
      <c r="B15853" t="s">
        <v>19</v>
      </c>
      <c r="C15853">
        <v>0</v>
      </c>
      <c r="D15853">
        <v>0</v>
      </c>
      <c r="E15853">
        <v>0</v>
      </c>
      <c r="F15853">
        <v>0</v>
      </c>
      <c r="G15853">
        <v>0</v>
      </c>
      <c r="H15853">
        <v>0</v>
      </c>
      <c r="I15853">
        <v>0</v>
      </c>
      <c r="J15853">
        <v>0</v>
      </c>
      <c r="K15853">
        <v>0</v>
      </c>
      <c r="L15853">
        <v>0</v>
      </c>
      <c r="M15853">
        <v>0</v>
      </c>
      <c r="N15853">
        <v>0</v>
      </c>
      <c r="O15853">
        <v>0</v>
      </c>
      <c r="P15853">
        <v>0</v>
      </c>
      <c r="Q15853">
        <v>0</v>
      </c>
      <c r="R15853">
        <v>0</v>
      </c>
      <c r="S15853">
        <v>0</v>
      </c>
      <c r="T15853">
        <v>0</v>
      </c>
      <c r="U15853">
        <v>0</v>
      </c>
      <c r="V15853">
        <v>0</v>
      </c>
      <c r="W15853">
        <v>0</v>
      </c>
      <c r="X15853">
        <v>0</v>
      </c>
      <c r="Y15853">
        <v>0</v>
      </c>
      <c r="Z15853">
        <v>0</v>
      </c>
      <c r="AA15853">
        <v>0</v>
      </c>
      <c r="AB15853">
        <v>0</v>
      </c>
      <c r="AC15853">
        <v>0</v>
      </c>
      <c r="AD15853">
        <v>0</v>
      </c>
      <c r="AE15853">
        <v>0</v>
      </c>
      <c r="AF15853">
        <v>0</v>
      </c>
    </row>
    <row r="15854" spans="1:32">
      <c r="A15854" t="s">
        <v>5618</v>
      </c>
      <c r="B15854" t="s">
        <v>19</v>
      </c>
      <c r="C15854">
        <v>0</v>
      </c>
      <c r="D15854">
        <v>0</v>
      </c>
      <c r="E15854">
        <v>0</v>
      </c>
      <c r="F15854">
        <v>0</v>
      </c>
      <c r="G15854">
        <v>0</v>
      </c>
      <c r="H15854">
        <v>0</v>
      </c>
      <c r="I15854">
        <v>0</v>
      </c>
      <c r="J15854">
        <v>0</v>
      </c>
      <c r="K15854">
        <v>0</v>
      </c>
      <c r="L15854">
        <v>0</v>
      </c>
      <c r="M15854">
        <v>0</v>
      </c>
      <c r="N15854">
        <v>0</v>
      </c>
      <c r="O15854">
        <v>0</v>
      </c>
      <c r="P15854">
        <v>0</v>
      </c>
      <c r="Q15854">
        <v>0</v>
      </c>
      <c r="R15854">
        <v>0</v>
      </c>
      <c r="S15854">
        <v>0</v>
      </c>
      <c r="T15854">
        <v>0</v>
      </c>
      <c r="U15854">
        <v>0</v>
      </c>
      <c r="V15854">
        <v>0</v>
      </c>
      <c r="W15854">
        <v>0</v>
      </c>
      <c r="X15854">
        <v>0</v>
      </c>
      <c r="Y15854">
        <v>0</v>
      </c>
      <c r="Z15854">
        <v>0</v>
      </c>
      <c r="AA15854">
        <v>0</v>
      </c>
      <c r="AB15854">
        <v>0</v>
      </c>
      <c r="AC15854">
        <v>0</v>
      </c>
      <c r="AD15854">
        <v>0</v>
      </c>
      <c r="AE15854">
        <v>0</v>
      </c>
      <c r="AF15854">
        <v>0</v>
      </c>
    </row>
    <row r="15855" spans="1:32">
      <c r="A15855" t="s">
        <v>5619</v>
      </c>
      <c r="B15855" t="s">
        <v>19</v>
      </c>
      <c r="C15855">
        <v>0</v>
      </c>
      <c r="D15855">
        <v>0</v>
      </c>
      <c r="E15855">
        <v>0</v>
      </c>
      <c r="F15855">
        <v>0</v>
      </c>
      <c r="G15855">
        <v>0</v>
      </c>
      <c r="H15855">
        <v>0</v>
      </c>
      <c r="I15855">
        <v>0</v>
      </c>
      <c r="J15855">
        <v>0</v>
      </c>
      <c r="K15855">
        <v>0</v>
      </c>
      <c r="L15855">
        <v>0</v>
      </c>
      <c r="M15855">
        <v>0</v>
      </c>
      <c r="N15855">
        <v>0</v>
      </c>
      <c r="O15855">
        <v>0</v>
      </c>
      <c r="P15855">
        <v>0</v>
      </c>
      <c r="Q15855">
        <v>0</v>
      </c>
      <c r="R15855">
        <v>0</v>
      </c>
      <c r="S15855">
        <v>0</v>
      </c>
      <c r="T15855">
        <v>0</v>
      </c>
      <c r="U15855">
        <v>0</v>
      </c>
      <c r="V15855">
        <v>0</v>
      </c>
      <c r="W15855">
        <v>0</v>
      </c>
      <c r="X15855">
        <v>0</v>
      </c>
      <c r="Y15855">
        <v>0</v>
      </c>
      <c r="Z15855">
        <v>0</v>
      </c>
      <c r="AA15855">
        <v>0</v>
      </c>
      <c r="AB15855">
        <v>0</v>
      </c>
      <c r="AC15855">
        <v>0</v>
      </c>
      <c r="AD15855">
        <v>0</v>
      </c>
      <c r="AE15855">
        <v>0</v>
      </c>
      <c r="AF15855">
        <v>0</v>
      </c>
    </row>
    <row r="15856" spans="1:32">
      <c r="A15856" t="s">
        <v>5620</v>
      </c>
      <c r="B15856" t="s">
        <v>19</v>
      </c>
      <c r="C15856">
        <v>0</v>
      </c>
      <c r="D15856">
        <v>0</v>
      </c>
      <c r="E15856">
        <v>0</v>
      </c>
      <c r="F15856">
        <v>0</v>
      </c>
      <c r="G15856">
        <v>0</v>
      </c>
      <c r="H15856">
        <v>0</v>
      </c>
      <c r="I15856">
        <v>0</v>
      </c>
      <c r="J15856">
        <v>0</v>
      </c>
      <c r="K15856">
        <v>0</v>
      </c>
      <c r="L15856">
        <v>0</v>
      </c>
      <c r="M15856">
        <v>0</v>
      </c>
      <c r="N15856">
        <v>0</v>
      </c>
      <c r="O15856">
        <v>0</v>
      </c>
      <c r="P15856">
        <v>0</v>
      </c>
      <c r="Q15856">
        <v>0</v>
      </c>
      <c r="R15856">
        <v>0</v>
      </c>
      <c r="S15856">
        <v>0</v>
      </c>
      <c r="T15856">
        <v>0</v>
      </c>
      <c r="U15856">
        <v>0</v>
      </c>
      <c r="V15856">
        <v>0</v>
      </c>
      <c r="W15856">
        <v>0</v>
      </c>
      <c r="X15856">
        <v>0</v>
      </c>
      <c r="Y15856">
        <v>0</v>
      </c>
      <c r="Z15856">
        <v>0</v>
      </c>
      <c r="AA15856">
        <v>0</v>
      </c>
      <c r="AB15856">
        <v>0</v>
      </c>
      <c r="AC15856">
        <v>0</v>
      </c>
      <c r="AD15856">
        <v>0</v>
      </c>
      <c r="AE15856">
        <v>0</v>
      </c>
      <c r="AF15856">
        <v>0</v>
      </c>
    </row>
    <row r="15857" spans="1:32">
      <c r="A15857" t="s">
        <v>5621</v>
      </c>
      <c r="B15857" t="s">
        <v>19</v>
      </c>
      <c r="C15857">
        <v>0</v>
      </c>
      <c r="D15857">
        <v>0</v>
      </c>
      <c r="E15857">
        <v>0</v>
      </c>
      <c r="F15857">
        <v>0</v>
      </c>
      <c r="G15857">
        <v>0</v>
      </c>
      <c r="H15857">
        <v>0</v>
      </c>
      <c r="I15857">
        <v>0</v>
      </c>
      <c r="J15857">
        <v>0</v>
      </c>
      <c r="K15857">
        <v>0</v>
      </c>
      <c r="L15857">
        <v>0</v>
      </c>
      <c r="M15857">
        <v>0</v>
      </c>
      <c r="N15857">
        <v>0</v>
      </c>
      <c r="O15857">
        <v>0</v>
      </c>
      <c r="P15857">
        <v>0</v>
      </c>
      <c r="Q15857">
        <v>0</v>
      </c>
      <c r="R15857">
        <v>0</v>
      </c>
      <c r="S15857">
        <v>0</v>
      </c>
      <c r="T15857">
        <v>0</v>
      </c>
      <c r="U15857">
        <v>0</v>
      </c>
      <c r="V15857">
        <v>0</v>
      </c>
      <c r="W15857">
        <v>0</v>
      </c>
      <c r="X15857">
        <v>0</v>
      </c>
      <c r="Y15857">
        <v>0</v>
      </c>
      <c r="Z15857">
        <v>0</v>
      </c>
      <c r="AA15857">
        <v>0</v>
      </c>
      <c r="AB15857">
        <v>0</v>
      </c>
      <c r="AC15857">
        <v>0</v>
      </c>
      <c r="AD15857">
        <v>0</v>
      </c>
      <c r="AE15857">
        <v>0</v>
      </c>
      <c r="AF15857">
        <v>0</v>
      </c>
    </row>
    <row r="15858" spans="1:32">
      <c r="A15858" t="s">
        <v>5622</v>
      </c>
      <c r="B15858" t="s">
        <v>19</v>
      </c>
      <c r="C15858">
        <v>0</v>
      </c>
      <c r="D15858">
        <v>0</v>
      </c>
      <c r="E15858">
        <v>0</v>
      </c>
      <c r="F15858">
        <v>0</v>
      </c>
      <c r="G15858">
        <v>0</v>
      </c>
      <c r="H15858">
        <v>0</v>
      </c>
      <c r="I15858">
        <v>0</v>
      </c>
      <c r="J15858">
        <v>0</v>
      </c>
      <c r="K15858">
        <v>0</v>
      </c>
      <c r="L15858">
        <v>0</v>
      </c>
      <c r="M15858">
        <v>0</v>
      </c>
      <c r="N15858">
        <v>0</v>
      </c>
      <c r="O15858">
        <v>0</v>
      </c>
      <c r="P15858">
        <v>0</v>
      </c>
      <c r="Q15858">
        <v>0</v>
      </c>
      <c r="R15858">
        <v>0</v>
      </c>
      <c r="S15858">
        <v>0</v>
      </c>
      <c r="T15858">
        <v>0</v>
      </c>
      <c r="U15858">
        <v>0</v>
      </c>
      <c r="V15858">
        <v>0</v>
      </c>
      <c r="W15858">
        <v>0</v>
      </c>
      <c r="X15858">
        <v>0</v>
      </c>
      <c r="Y15858">
        <v>0</v>
      </c>
      <c r="Z15858">
        <v>0</v>
      </c>
      <c r="AA15858">
        <v>0</v>
      </c>
      <c r="AB15858">
        <v>0</v>
      </c>
      <c r="AC15858">
        <v>0</v>
      </c>
      <c r="AD15858">
        <v>0</v>
      </c>
      <c r="AE15858">
        <v>0</v>
      </c>
      <c r="AF15858">
        <v>0</v>
      </c>
    </row>
    <row r="15859" spans="1:32">
      <c r="A15859" t="s">
        <v>5623</v>
      </c>
      <c r="B15859" t="s">
        <v>19</v>
      </c>
      <c r="C15859">
        <v>0</v>
      </c>
      <c r="D15859">
        <v>0</v>
      </c>
      <c r="E15859">
        <v>0</v>
      </c>
      <c r="F15859">
        <v>0</v>
      </c>
      <c r="G15859">
        <v>0</v>
      </c>
      <c r="H15859">
        <v>0</v>
      </c>
      <c r="I15859">
        <v>0</v>
      </c>
      <c r="J15859">
        <v>0</v>
      </c>
      <c r="K15859">
        <v>0</v>
      </c>
      <c r="L15859">
        <v>0</v>
      </c>
      <c r="M15859">
        <v>0</v>
      </c>
      <c r="N15859">
        <v>0</v>
      </c>
      <c r="O15859">
        <v>0</v>
      </c>
      <c r="P15859">
        <v>0</v>
      </c>
      <c r="Q15859">
        <v>0</v>
      </c>
      <c r="R15859">
        <v>0</v>
      </c>
      <c r="S15859">
        <v>0</v>
      </c>
      <c r="T15859">
        <v>0</v>
      </c>
      <c r="U15859">
        <v>0</v>
      </c>
      <c r="V15859">
        <v>0</v>
      </c>
      <c r="W15859">
        <v>0</v>
      </c>
      <c r="X15859">
        <v>0</v>
      </c>
      <c r="Y15859">
        <v>0</v>
      </c>
      <c r="Z15859">
        <v>0</v>
      </c>
      <c r="AA15859">
        <v>0</v>
      </c>
      <c r="AB15859">
        <v>0</v>
      </c>
      <c r="AC15859">
        <v>0</v>
      </c>
      <c r="AD15859">
        <v>0</v>
      </c>
      <c r="AE15859">
        <v>0</v>
      </c>
      <c r="AF15859">
        <v>0</v>
      </c>
    </row>
    <row r="15860" spans="1:32">
      <c r="A15860" t="s">
        <v>5624</v>
      </c>
      <c r="B15860" t="s">
        <v>19</v>
      </c>
      <c r="C15860">
        <v>0</v>
      </c>
      <c r="D15860">
        <v>0</v>
      </c>
      <c r="E15860">
        <v>0</v>
      </c>
      <c r="F15860">
        <v>0</v>
      </c>
      <c r="G15860">
        <v>0</v>
      </c>
      <c r="H15860">
        <v>0</v>
      </c>
      <c r="I15860">
        <v>0</v>
      </c>
      <c r="J15860">
        <v>0</v>
      </c>
      <c r="K15860">
        <v>0</v>
      </c>
      <c r="L15860">
        <v>0</v>
      </c>
      <c r="M15860">
        <v>0</v>
      </c>
      <c r="N15860">
        <v>0</v>
      </c>
      <c r="O15860">
        <v>0</v>
      </c>
      <c r="P15860">
        <v>0</v>
      </c>
      <c r="Q15860">
        <v>0</v>
      </c>
      <c r="R15860">
        <v>0</v>
      </c>
      <c r="S15860">
        <v>0</v>
      </c>
      <c r="T15860">
        <v>0</v>
      </c>
      <c r="U15860">
        <v>0</v>
      </c>
      <c r="V15860">
        <v>0</v>
      </c>
      <c r="W15860">
        <v>0</v>
      </c>
      <c r="X15860">
        <v>0</v>
      </c>
      <c r="Y15860">
        <v>0</v>
      </c>
      <c r="Z15860">
        <v>0</v>
      </c>
      <c r="AA15860">
        <v>0</v>
      </c>
      <c r="AB15860">
        <v>0</v>
      </c>
      <c r="AC15860">
        <v>0</v>
      </c>
      <c r="AD15860">
        <v>0</v>
      </c>
      <c r="AE15860">
        <v>0</v>
      </c>
      <c r="AF15860">
        <v>0</v>
      </c>
    </row>
    <row r="15861" spans="1:32">
      <c r="A15861" t="s">
        <v>5625</v>
      </c>
      <c r="B15861" t="s">
        <v>19</v>
      </c>
      <c r="C15861">
        <v>0</v>
      </c>
      <c r="D15861">
        <v>0</v>
      </c>
      <c r="E15861">
        <v>0</v>
      </c>
      <c r="F15861">
        <v>0</v>
      </c>
      <c r="G15861">
        <v>0</v>
      </c>
      <c r="H15861">
        <v>0</v>
      </c>
      <c r="I15861">
        <v>0</v>
      </c>
      <c r="J15861">
        <v>0</v>
      </c>
      <c r="K15861">
        <v>0</v>
      </c>
      <c r="L15861">
        <v>0</v>
      </c>
      <c r="M15861">
        <v>0</v>
      </c>
      <c r="N15861">
        <v>0</v>
      </c>
      <c r="O15861">
        <v>0</v>
      </c>
      <c r="P15861">
        <v>0</v>
      </c>
      <c r="Q15861">
        <v>0</v>
      </c>
      <c r="R15861">
        <v>0</v>
      </c>
      <c r="S15861">
        <v>0</v>
      </c>
      <c r="T15861">
        <v>0</v>
      </c>
      <c r="U15861">
        <v>0</v>
      </c>
      <c r="V15861">
        <v>0</v>
      </c>
      <c r="W15861">
        <v>0</v>
      </c>
      <c r="X15861">
        <v>0</v>
      </c>
      <c r="Y15861">
        <v>0</v>
      </c>
      <c r="Z15861">
        <v>0</v>
      </c>
      <c r="AA15861">
        <v>0</v>
      </c>
      <c r="AB15861">
        <v>0</v>
      </c>
      <c r="AC15861">
        <v>0</v>
      </c>
      <c r="AD15861">
        <v>0</v>
      </c>
      <c r="AE15861">
        <v>0</v>
      </c>
      <c r="AF15861">
        <v>0</v>
      </c>
    </row>
    <row r="15862" spans="1:32">
      <c r="A15862" t="s">
        <v>5626</v>
      </c>
      <c r="B15862" t="s">
        <v>19</v>
      </c>
      <c r="C15862">
        <v>0</v>
      </c>
      <c r="D15862">
        <v>0</v>
      </c>
      <c r="E15862">
        <v>0</v>
      </c>
      <c r="F15862">
        <v>0</v>
      </c>
      <c r="G15862">
        <v>0</v>
      </c>
      <c r="H15862">
        <v>0</v>
      </c>
      <c r="I15862">
        <v>0</v>
      </c>
      <c r="J15862">
        <v>0</v>
      </c>
      <c r="K15862">
        <v>0</v>
      </c>
      <c r="L15862">
        <v>0</v>
      </c>
      <c r="M15862">
        <v>0</v>
      </c>
      <c r="N15862">
        <v>0</v>
      </c>
      <c r="O15862">
        <v>0</v>
      </c>
      <c r="P15862">
        <v>0</v>
      </c>
      <c r="Q15862">
        <v>0</v>
      </c>
      <c r="R15862">
        <v>0</v>
      </c>
      <c r="S15862">
        <v>0</v>
      </c>
      <c r="T15862">
        <v>0</v>
      </c>
      <c r="U15862">
        <v>0</v>
      </c>
      <c r="V15862">
        <v>0</v>
      </c>
      <c r="W15862">
        <v>0</v>
      </c>
      <c r="X15862">
        <v>0</v>
      </c>
      <c r="Y15862">
        <v>0</v>
      </c>
      <c r="Z15862">
        <v>0</v>
      </c>
      <c r="AA15862">
        <v>0</v>
      </c>
      <c r="AB15862">
        <v>0</v>
      </c>
      <c r="AC15862">
        <v>0</v>
      </c>
      <c r="AD15862">
        <v>0</v>
      </c>
      <c r="AE15862">
        <v>0</v>
      </c>
      <c r="AF15862">
        <v>0</v>
      </c>
    </row>
    <row r="15863" spans="1:32">
      <c r="A15863" t="s">
        <v>5627</v>
      </c>
      <c r="B15863" t="s">
        <v>19</v>
      </c>
      <c r="C15863">
        <v>0</v>
      </c>
      <c r="D15863">
        <v>0</v>
      </c>
      <c r="E15863">
        <v>0</v>
      </c>
      <c r="F15863">
        <v>0</v>
      </c>
      <c r="G15863">
        <v>0</v>
      </c>
      <c r="H15863">
        <v>0</v>
      </c>
      <c r="I15863">
        <v>0</v>
      </c>
      <c r="J15863">
        <v>0</v>
      </c>
      <c r="K15863">
        <v>0</v>
      </c>
      <c r="L15863">
        <v>0</v>
      </c>
      <c r="M15863">
        <v>0</v>
      </c>
      <c r="N15863">
        <v>0</v>
      </c>
      <c r="O15863">
        <v>0</v>
      </c>
      <c r="P15863">
        <v>0</v>
      </c>
      <c r="Q15863">
        <v>0</v>
      </c>
      <c r="R15863">
        <v>0</v>
      </c>
      <c r="S15863">
        <v>0</v>
      </c>
      <c r="T15863">
        <v>0</v>
      </c>
      <c r="U15863">
        <v>0</v>
      </c>
      <c r="V15863">
        <v>0</v>
      </c>
      <c r="W15863">
        <v>0</v>
      </c>
      <c r="X15863">
        <v>0</v>
      </c>
      <c r="Y15863">
        <v>0</v>
      </c>
      <c r="Z15863">
        <v>0</v>
      </c>
      <c r="AA15863">
        <v>0</v>
      </c>
      <c r="AB15863">
        <v>0</v>
      </c>
      <c r="AC15863">
        <v>0</v>
      </c>
      <c r="AD15863">
        <v>0</v>
      </c>
      <c r="AE15863">
        <v>0</v>
      </c>
      <c r="AF15863">
        <v>0</v>
      </c>
    </row>
    <row r="15864" spans="1:32">
      <c r="A15864" t="s">
        <v>5628</v>
      </c>
      <c r="B15864" t="s">
        <v>19</v>
      </c>
      <c r="C15864">
        <v>0</v>
      </c>
      <c r="D15864">
        <v>0</v>
      </c>
      <c r="E15864">
        <v>0</v>
      </c>
      <c r="F15864">
        <v>0</v>
      </c>
      <c r="G15864">
        <v>0</v>
      </c>
      <c r="H15864">
        <v>0</v>
      </c>
      <c r="I15864">
        <v>0</v>
      </c>
      <c r="J15864">
        <v>0</v>
      </c>
      <c r="K15864">
        <v>0</v>
      </c>
      <c r="L15864">
        <v>0</v>
      </c>
      <c r="M15864">
        <v>0</v>
      </c>
      <c r="N15864">
        <v>0</v>
      </c>
      <c r="O15864">
        <v>0</v>
      </c>
      <c r="P15864">
        <v>0</v>
      </c>
      <c r="Q15864">
        <v>0</v>
      </c>
      <c r="R15864">
        <v>0</v>
      </c>
      <c r="S15864">
        <v>0</v>
      </c>
      <c r="T15864">
        <v>0</v>
      </c>
      <c r="U15864">
        <v>0</v>
      </c>
      <c r="V15864">
        <v>0</v>
      </c>
      <c r="W15864">
        <v>0</v>
      </c>
      <c r="X15864">
        <v>0</v>
      </c>
      <c r="Y15864">
        <v>0</v>
      </c>
      <c r="Z15864">
        <v>0</v>
      </c>
      <c r="AA15864">
        <v>0</v>
      </c>
      <c r="AB15864">
        <v>0</v>
      </c>
      <c r="AC15864">
        <v>0</v>
      </c>
      <c r="AD15864">
        <v>0</v>
      </c>
      <c r="AE15864">
        <v>0</v>
      </c>
      <c r="AF15864">
        <v>0</v>
      </c>
    </row>
    <row r="15865" spans="1:32">
      <c r="A15865" t="s">
        <v>5629</v>
      </c>
      <c r="B15865" t="s">
        <v>19</v>
      </c>
      <c r="C15865">
        <v>0</v>
      </c>
      <c r="D15865">
        <v>0</v>
      </c>
      <c r="E15865">
        <v>0</v>
      </c>
      <c r="F15865">
        <v>0</v>
      </c>
      <c r="G15865">
        <v>0</v>
      </c>
      <c r="H15865">
        <v>0</v>
      </c>
      <c r="I15865">
        <v>0</v>
      </c>
      <c r="J15865">
        <v>0</v>
      </c>
      <c r="K15865">
        <v>0</v>
      </c>
      <c r="L15865">
        <v>0</v>
      </c>
      <c r="M15865">
        <v>0</v>
      </c>
      <c r="N15865">
        <v>0</v>
      </c>
      <c r="O15865">
        <v>0</v>
      </c>
      <c r="P15865">
        <v>0</v>
      </c>
      <c r="Q15865">
        <v>0</v>
      </c>
      <c r="R15865">
        <v>0</v>
      </c>
      <c r="S15865">
        <v>0</v>
      </c>
      <c r="T15865">
        <v>0</v>
      </c>
      <c r="U15865">
        <v>0</v>
      </c>
      <c r="V15865">
        <v>0</v>
      </c>
      <c r="W15865">
        <v>0</v>
      </c>
      <c r="X15865">
        <v>0</v>
      </c>
      <c r="Y15865">
        <v>0</v>
      </c>
      <c r="Z15865">
        <v>0</v>
      </c>
      <c r="AA15865">
        <v>0</v>
      </c>
      <c r="AB15865">
        <v>0</v>
      </c>
      <c r="AC15865">
        <v>0</v>
      </c>
      <c r="AD15865">
        <v>0</v>
      </c>
      <c r="AE15865">
        <v>0</v>
      </c>
      <c r="AF15865">
        <v>0</v>
      </c>
    </row>
    <row r="15866" spans="1:32">
      <c r="A15866" t="s">
        <v>5630</v>
      </c>
      <c r="B15866" t="s">
        <v>19</v>
      </c>
      <c r="C15866">
        <v>0</v>
      </c>
      <c r="D15866">
        <v>0</v>
      </c>
      <c r="E15866">
        <v>0</v>
      </c>
      <c r="F15866">
        <v>0</v>
      </c>
      <c r="G15866">
        <v>0</v>
      </c>
      <c r="H15866">
        <v>0</v>
      </c>
      <c r="I15866">
        <v>0</v>
      </c>
      <c r="J15866">
        <v>0</v>
      </c>
      <c r="K15866">
        <v>0</v>
      </c>
      <c r="L15866">
        <v>0</v>
      </c>
      <c r="M15866">
        <v>0</v>
      </c>
      <c r="N15866">
        <v>0</v>
      </c>
      <c r="O15866">
        <v>0</v>
      </c>
      <c r="P15866">
        <v>0</v>
      </c>
      <c r="Q15866">
        <v>0</v>
      </c>
      <c r="R15866">
        <v>0</v>
      </c>
      <c r="S15866">
        <v>0</v>
      </c>
      <c r="T15866">
        <v>0</v>
      </c>
      <c r="U15866">
        <v>0</v>
      </c>
      <c r="V15866">
        <v>0</v>
      </c>
      <c r="W15866">
        <v>0</v>
      </c>
      <c r="X15866">
        <v>0</v>
      </c>
      <c r="Y15866">
        <v>0</v>
      </c>
      <c r="Z15866">
        <v>0</v>
      </c>
      <c r="AA15866">
        <v>0</v>
      </c>
      <c r="AB15866">
        <v>0</v>
      </c>
      <c r="AC15866">
        <v>0</v>
      </c>
      <c r="AD15866">
        <v>0</v>
      </c>
      <c r="AE15866">
        <v>0</v>
      </c>
      <c r="AF15866">
        <v>0</v>
      </c>
    </row>
    <row r="15867" spans="1:32">
      <c r="A15867" t="s">
        <v>5631</v>
      </c>
      <c r="B15867" t="s">
        <v>19</v>
      </c>
      <c r="C15867">
        <v>0</v>
      </c>
      <c r="D15867">
        <v>0</v>
      </c>
      <c r="E15867">
        <v>0</v>
      </c>
      <c r="F15867">
        <v>0</v>
      </c>
      <c r="G15867">
        <v>0</v>
      </c>
      <c r="H15867">
        <v>0</v>
      </c>
      <c r="I15867">
        <v>0</v>
      </c>
      <c r="J15867">
        <v>0</v>
      </c>
      <c r="K15867">
        <v>0</v>
      </c>
      <c r="L15867">
        <v>0</v>
      </c>
      <c r="M15867">
        <v>0</v>
      </c>
      <c r="N15867">
        <v>0</v>
      </c>
      <c r="O15867">
        <v>0</v>
      </c>
      <c r="P15867">
        <v>0</v>
      </c>
      <c r="Q15867">
        <v>0</v>
      </c>
      <c r="R15867">
        <v>0</v>
      </c>
      <c r="S15867">
        <v>0</v>
      </c>
      <c r="T15867">
        <v>0</v>
      </c>
      <c r="U15867">
        <v>0</v>
      </c>
      <c r="V15867">
        <v>0</v>
      </c>
      <c r="W15867">
        <v>0</v>
      </c>
      <c r="X15867">
        <v>0</v>
      </c>
      <c r="Y15867">
        <v>0</v>
      </c>
      <c r="Z15867">
        <v>0</v>
      </c>
      <c r="AA15867">
        <v>0</v>
      </c>
      <c r="AB15867">
        <v>0</v>
      </c>
      <c r="AC15867">
        <v>0</v>
      </c>
      <c r="AD15867">
        <v>0</v>
      </c>
      <c r="AE15867">
        <v>0</v>
      </c>
      <c r="AF15867">
        <v>0</v>
      </c>
    </row>
    <row r="15868" spans="1:32">
      <c r="A15868" t="s">
        <v>5632</v>
      </c>
      <c r="B15868" t="s">
        <v>19</v>
      </c>
      <c r="C15868">
        <v>0</v>
      </c>
      <c r="D15868">
        <v>0</v>
      </c>
      <c r="E15868">
        <v>0</v>
      </c>
      <c r="F15868">
        <v>0</v>
      </c>
      <c r="G15868">
        <v>0</v>
      </c>
      <c r="H15868">
        <v>0</v>
      </c>
      <c r="I15868">
        <v>0</v>
      </c>
      <c r="J15868">
        <v>0</v>
      </c>
      <c r="K15868">
        <v>0</v>
      </c>
      <c r="L15868">
        <v>0</v>
      </c>
      <c r="M15868">
        <v>0</v>
      </c>
      <c r="N15868">
        <v>0</v>
      </c>
      <c r="O15868">
        <v>0</v>
      </c>
      <c r="P15868">
        <v>0</v>
      </c>
      <c r="Q15868">
        <v>0</v>
      </c>
      <c r="R15868">
        <v>0</v>
      </c>
      <c r="S15868">
        <v>0</v>
      </c>
      <c r="T15868">
        <v>0</v>
      </c>
      <c r="U15868">
        <v>0</v>
      </c>
      <c r="V15868">
        <v>0</v>
      </c>
      <c r="W15868">
        <v>0</v>
      </c>
      <c r="X15868">
        <v>0</v>
      </c>
      <c r="Y15868">
        <v>0</v>
      </c>
      <c r="Z15868">
        <v>0</v>
      </c>
      <c r="AA15868">
        <v>0</v>
      </c>
      <c r="AB15868">
        <v>0</v>
      </c>
      <c r="AC15868">
        <v>0</v>
      </c>
      <c r="AD15868">
        <v>0</v>
      </c>
      <c r="AE15868">
        <v>0</v>
      </c>
      <c r="AF15868">
        <v>0</v>
      </c>
    </row>
    <row r="15869" spans="1:32">
      <c r="A15869" t="s">
        <v>5633</v>
      </c>
      <c r="B15869" t="s">
        <v>19</v>
      </c>
      <c r="C15869">
        <v>0</v>
      </c>
      <c r="D15869">
        <v>0</v>
      </c>
      <c r="E15869">
        <v>0</v>
      </c>
      <c r="F15869">
        <v>0</v>
      </c>
      <c r="G15869">
        <v>0</v>
      </c>
      <c r="H15869">
        <v>0</v>
      </c>
      <c r="I15869">
        <v>0</v>
      </c>
      <c r="J15869">
        <v>0</v>
      </c>
      <c r="K15869">
        <v>0</v>
      </c>
      <c r="L15869">
        <v>0</v>
      </c>
      <c r="M15869">
        <v>0</v>
      </c>
      <c r="N15869">
        <v>0</v>
      </c>
      <c r="O15869">
        <v>0</v>
      </c>
      <c r="P15869">
        <v>0</v>
      </c>
      <c r="Q15869">
        <v>0</v>
      </c>
      <c r="R15869">
        <v>0</v>
      </c>
      <c r="S15869">
        <v>0</v>
      </c>
      <c r="T15869">
        <v>0</v>
      </c>
      <c r="U15869">
        <v>0</v>
      </c>
      <c r="V15869">
        <v>0</v>
      </c>
      <c r="W15869">
        <v>0</v>
      </c>
      <c r="X15869">
        <v>0</v>
      </c>
      <c r="Y15869">
        <v>0</v>
      </c>
      <c r="Z15869">
        <v>0</v>
      </c>
      <c r="AA15869">
        <v>0</v>
      </c>
      <c r="AB15869">
        <v>0</v>
      </c>
      <c r="AC15869">
        <v>0</v>
      </c>
      <c r="AD15869">
        <v>0</v>
      </c>
      <c r="AE15869">
        <v>0</v>
      </c>
      <c r="AF15869">
        <v>0</v>
      </c>
    </row>
    <row r="15870" spans="1:32">
      <c r="A15870" t="s">
        <v>5634</v>
      </c>
      <c r="B15870" t="s">
        <v>19</v>
      </c>
      <c r="C15870">
        <v>0</v>
      </c>
      <c r="D15870">
        <v>0</v>
      </c>
      <c r="E15870">
        <v>0</v>
      </c>
      <c r="F15870">
        <v>0</v>
      </c>
      <c r="G15870">
        <v>0</v>
      </c>
      <c r="H15870">
        <v>0</v>
      </c>
      <c r="I15870">
        <v>0</v>
      </c>
      <c r="J15870">
        <v>0</v>
      </c>
      <c r="K15870">
        <v>0</v>
      </c>
      <c r="L15870">
        <v>0</v>
      </c>
      <c r="M15870">
        <v>0</v>
      </c>
      <c r="N15870">
        <v>0</v>
      </c>
      <c r="O15870">
        <v>0</v>
      </c>
      <c r="P15870">
        <v>0</v>
      </c>
      <c r="Q15870">
        <v>0</v>
      </c>
      <c r="R15870">
        <v>0</v>
      </c>
      <c r="S15870">
        <v>0</v>
      </c>
      <c r="T15870">
        <v>0</v>
      </c>
      <c r="U15870">
        <v>0</v>
      </c>
      <c r="V15870">
        <v>0</v>
      </c>
      <c r="W15870">
        <v>0</v>
      </c>
      <c r="X15870">
        <v>0</v>
      </c>
      <c r="Y15870">
        <v>0</v>
      </c>
      <c r="Z15870">
        <v>0</v>
      </c>
      <c r="AA15870">
        <v>0</v>
      </c>
      <c r="AB15870">
        <v>0</v>
      </c>
      <c r="AC15870">
        <v>0</v>
      </c>
      <c r="AD15870">
        <v>0</v>
      </c>
      <c r="AE15870">
        <v>0</v>
      </c>
      <c r="AF15870">
        <v>0</v>
      </c>
    </row>
    <row r="15871" spans="1:32">
      <c r="A15871" t="s">
        <v>5635</v>
      </c>
      <c r="B15871" t="s">
        <v>19</v>
      </c>
      <c r="C15871">
        <v>0</v>
      </c>
      <c r="D15871">
        <v>0</v>
      </c>
      <c r="E15871">
        <v>0</v>
      </c>
      <c r="F15871">
        <v>0</v>
      </c>
      <c r="G15871">
        <v>0</v>
      </c>
      <c r="H15871">
        <v>0</v>
      </c>
      <c r="I15871">
        <v>0</v>
      </c>
      <c r="J15871">
        <v>0</v>
      </c>
      <c r="K15871">
        <v>0</v>
      </c>
      <c r="L15871">
        <v>0</v>
      </c>
      <c r="M15871">
        <v>0</v>
      </c>
      <c r="N15871">
        <v>0</v>
      </c>
      <c r="O15871">
        <v>0</v>
      </c>
      <c r="P15871">
        <v>0</v>
      </c>
      <c r="Q15871">
        <v>0</v>
      </c>
      <c r="R15871">
        <v>0</v>
      </c>
      <c r="S15871">
        <v>0</v>
      </c>
      <c r="T15871">
        <v>0</v>
      </c>
      <c r="U15871">
        <v>0</v>
      </c>
      <c r="V15871">
        <v>0</v>
      </c>
      <c r="W15871">
        <v>0</v>
      </c>
      <c r="X15871">
        <v>0</v>
      </c>
      <c r="Y15871">
        <v>0</v>
      </c>
      <c r="Z15871">
        <v>0</v>
      </c>
      <c r="AA15871">
        <v>0</v>
      </c>
      <c r="AB15871">
        <v>0</v>
      </c>
      <c r="AC15871">
        <v>0</v>
      </c>
      <c r="AD15871">
        <v>0</v>
      </c>
      <c r="AE15871">
        <v>0</v>
      </c>
      <c r="AF15871">
        <v>0</v>
      </c>
    </row>
    <row r="15872" spans="1:32">
      <c r="A15872" t="s">
        <v>5636</v>
      </c>
      <c r="B15872" t="s">
        <v>19</v>
      </c>
      <c r="C15872">
        <v>0</v>
      </c>
      <c r="D15872">
        <v>0</v>
      </c>
      <c r="E15872">
        <v>0</v>
      </c>
      <c r="F15872">
        <v>0</v>
      </c>
      <c r="G15872">
        <v>0</v>
      </c>
      <c r="H15872">
        <v>0</v>
      </c>
      <c r="I15872">
        <v>0</v>
      </c>
      <c r="J15872">
        <v>0</v>
      </c>
      <c r="K15872">
        <v>0</v>
      </c>
      <c r="L15872">
        <v>0</v>
      </c>
      <c r="M15872">
        <v>0</v>
      </c>
      <c r="N15872">
        <v>0</v>
      </c>
      <c r="O15872">
        <v>0</v>
      </c>
      <c r="P15872">
        <v>0</v>
      </c>
      <c r="Q15872">
        <v>0</v>
      </c>
      <c r="R15872">
        <v>0</v>
      </c>
      <c r="S15872">
        <v>0</v>
      </c>
      <c r="T15872">
        <v>0</v>
      </c>
      <c r="U15872">
        <v>0</v>
      </c>
      <c r="V15872">
        <v>0</v>
      </c>
      <c r="W15872">
        <v>0</v>
      </c>
      <c r="X15872">
        <v>0</v>
      </c>
      <c r="Y15872">
        <v>0</v>
      </c>
      <c r="Z15872">
        <v>0</v>
      </c>
      <c r="AA15872">
        <v>0</v>
      </c>
      <c r="AB15872">
        <v>0</v>
      </c>
      <c r="AC15872">
        <v>0</v>
      </c>
      <c r="AD15872">
        <v>0</v>
      </c>
      <c r="AE15872">
        <v>0</v>
      </c>
      <c r="AF15872">
        <v>0</v>
      </c>
    </row>
    <row r="15873" spans="1:32">
      <c r="A15873" t="s">
        <v>5637</v>
      </c>
      <c r="B15873" t="s">
        <v>19</v>
      </c>
      <c r="C15873">
        <v>0</v>
      </c>
      <c r="D15873">
        <v>0</v>
      </c>
      <c r="E15873">
        <v>0</v>
      </c>
      <c r="F15873">
        <v>0</v>
      </c>
      <c r="G15873">
        <v>0</v>
      </c>
      <c r="H15873">
        <v>0</v>
      </c>
      <c r="I15873">
        <v>0</v>
      </c>
      <c r="J15873">
        <v>0</v>
      </c>
      <c r="K15873">
        <v>0</v>
      </c>
      <c r="L15873">
        <v>0</v>
      </c>
      <c r="M15873">
        <v>0</v>
      </c>
      <c r="N15873">
        <v>0</v>
      </c>
      <c r="O15873">
        <v>0</v>
      </c>
      <c r="P15873">
        <v>0</v>
      </c>
      <c r="Q15873">
        <v>0</v>
      </c>
      <c r="R15873">
        <v>0</v>
      </c>
      <c r="S15873">
        <v>0</v>
      </c>
      <c r="T15873">
        <v>0</v>
      </c>
      <c r="U15873">
        <v>0</v>
      </c>
      <c r="V15873">
        <v>0</v>
      </c>
      <c r="W15873">
        <v>0</v>
      </c>
      <c r="X15873">
        <v>0</v>
      </c>
      <c r="Y15873">
        <v>0</v>
      </c>
      <c r="Z15873">
        <v>0</v>
      </c>
      <c r="AA15873">
        <v>0</v>
      </c>
      <c r="AB15873">
        <v>0</v>
      </c>
      <c r="AC15873">
        <v>0</v>
      </c>
      <c r="AD15873">
        <v>0</v>
      </c>
      <c r="AE15873">
        <v>0</v>
      </c>
      <c r="AF15873">
        <v>0</v>
      </c>
    </row>
    <row r="15874" spans="1:32">
      <c r="A15874" t="s">
        <v>5638</v>
      </c>
      <c r="B15874" t="s">
        <v>19</v>
      </c>
      <c r="C15874">
        <v>0</v>
      </c>
      <c r="D15874">
        <v>0</v>
      </c>
      <c r="E15874">
        <v>0</v>
      </c>
      <c r="F15874">
        <v>0</v>
      </c>
      <c r="G15874">
        <v>0</v>
      </c>
      <c r="H15874">
        <v>0</v>
      </c>
      <c r="I15874">
        <v>0</v>
      </c>
      <c r="J15874">
        <v>0</v>
      </c>
      <c r="K15874">
        <v>0</v>
      </c>
      <c r="L15874">
        <v>0</v>
      </c>
      <c r="M15874">
        <v>0</v>
      </c>
      <c r="N15874">
        <v>0</v>
      </c>
      <c r="O15874">
        <v>0</v>
      </c>
      <c r="P15874">
        <v>0</v>
      </c>
      <c r="Q15874">
        <v>0</v>
      </c>
      <c r="R15874">
        <v>0</v>
      </c>
      <c r="S15874">
        <v>0</v>
      </c>
      <c r="T15874">
        <v>0</v>
      </c>
      <c r="U15874">
        <v>0</v>
      </c>
      <c r="V15874">
        <v>0</v>
      </c>
      <c r="W15874">
        <v>0</v>
      </c>
      <c r="X15874">
        <v>0</v>
      </c>
      <c r="Y15874">
        <v>0</v>
      </c>
      <c r="Z15874">
        <v>0</v>
      </c>
      <c r="AA15874">
        <v>0</v>
      </c>
      <c r="AB15874">
        <v>0</v>
      </c>
      <c r="AC15874">
        <v>0</v>
      </c>
      <c r="AD15874">
        <v>0</v>
      </c>
      <c r="AE15874">
        <v>0</v>
      </c>
      <c r="AF15874">
        <v>0</v>
      </c>
    </row>
    <row r="15875" spans="1:32">
      <c r="A15875" t="s">
        <v>5639</v>
      </c>
      <c r="B15875" t="s">
        <v>19</v>
      </c>
      <c r="C15875">
        <v>0</v>
      </c>
      <c r="D15875">
        <v>0</v>
      </c>
      <c r="E15875">
        <v>0</v>
      </c>
      <c r="F15875">
        <v>0</v>
      </c>
      <c r="G15875">
        <v>0</v>
      </c>
      <c r="H15875">
        <v>0</v>
      </c>
      <c r="I15875">
        <v>0</v>
      </c>
      <c r="J15875">
        <v>0</v>
      </c>
      <c r="K15875">
        <v>0</v>
      </c>
      <c r="L15875">
        <v>0</v>
      </c>
      <c r="M15875">
        <v>0</v>
      </c>
      <c r="N15875">
        <v>0</v>
      </c>
      <c r="O15875">
        <v>0</v>
      </c>
      <c r="P15875">
        <v>0</v>
      </c>
      <c r="Q15875">
        <v>0</v>
      </c>
      <c r="R15875">
        <v>0</v>
      </c>
      <c r="S15875">
        <v>0</v>
      </c>
      <c r="T15875">
        <v>0</v>
      </c>
      <c r="U15875">
        <v>0</v>
      </c>
      <c r="V15875">
        <v>0</v>
      </c>
      <c r="W15875">
        <v>0</v>
      </c>
      <c r="X15875">
        <v>0</v>
      </c>
      <c r="Y15875">
        <v>0</v>
      </c>
      <c r="Z15875">
        <v>0</v>
      </c>
      <c r="AA15875">
        <v>0</v>
      </c>
      <c r="AB15875">
        <v>0</v>
      </c>
      <c r="AC15875">
        <v>0</v>
      </c>
      <c r="AD15875">
        <v>0</v>
      </c>
      <c r="AE15875">
        <v>0</v>
      </c>
      <c r="AF15875">
        <v>0</v>
      </c>
    </row>
    <row r="15876" spans="1:32">
      <c r="A15876" t="s">
        <v>5640</v>
      </c>
      <c r="B15876" t="s">
        <v>19</v>
      </c>
      <c r="C15876">
        <v>0</v>
      </c>
      <c r="D15876">
        <v>0</v>
      </c>
      <c r="E15876">
        <v>0</v>
      </c>
      <c r="F15876">
        <v>0</v>
      </c>
      <c r="G15876">
        <v>0</v>
      </c>
      <c r="H15876">
        <v>0</v>
      </c>
      <c r="I15876">
        <v>0</v>
      </c>
      <c r="J15876">
        <v>0</v>
      </c>
      <c r="K15876">
        <v>0</v>
      </c>
      <c r="L15876">
        <v>0</v>
      </c>
      <c r="M15876">
        <v>0</v>
      </c>
      <c r="N15876">
        <v>0</v>
      </c>
      <c r="O15876">
        <v>0</v>
      </c>
      <c r="P15876">
        <v>0</v>
      </c>
      <c r="Q15876">
        <v>0</v>
      </c>
      <c r="R15876">
        <v>0</v>
      </c>
      <c r="S15876">
        <v>0</v>
      </c>
      <c r="T15876">
        <v>0</v>
      </c>
      <c r="U15876">
        <v>0</v>
      </c>
      <c r="V15876">
        <v>0</v>
      </c>
      <c r="W15876">
        <v>0</v>
      </c>
      <c r="X15876">
        <v>0</v>
      </c>
      <c r="Y15876">
        <v>0</v>
      </c>
      <c r="Z15876">
        <v>0</v>
      </c>
      <c r="AA15876">
        <v>0</v>
      </c>
      <c r="AB15876">
        <v>0</v>
      </c>
      <c r="AC15876">
        <v>0</v>
      </c>
      <c r="AD15876">
        <v>0</v>
      </c>
      <c r="AE15876">
        <v>0</v>
      </c>
      <c r="AF15876">
        <v>0</v>
      </c>
    </row>
    <row r="15877" spans="1:32">
      <c r="A15877" t="s">
        <v>5641</v>
      </c>
      <c r="B15877" t="s">
        <v>19</v>
      </c>
      <c r="C15877">
        <v>0</v>
      </c>
      <c r="D15877">
        <v>0</v>
      </c>
      <c r="E15877">
        <v>0</v>
      </c>
      <c r="F15877">
        <v>0</v>
      </c>
      <c r="G15877">
        <v>0</v>
      </c>
      <c r="H15877">
        <v>0</v>
      </c>
      <c r="I15877">
        <v>0</v>
      </c>
      <c r="J15877">
        <v>0</v>
      </c>
      <c r="K15877">
        <v>0</v>
      </c>
      <c r="L15877">
        <v>0</v>
      </c>
      <c r="M15877">
        <v>0</v>
      </c>
      <c r="N15877">
        <v>0</v>
      </c>
      <c r="O15877">
        <v>0</v>
      </c>
      <c r="P15877">
        <v>0</v>
      </c>
      <c r="Q15877">
        <v>0</v>
      </c>
      <c r="R15877">
        <v>0</v>
      </c>
      <c r="S15877">
        <v>0</v>
      </c>
      <c r="T15877">
        <v>0</v>
      </c>
      <c r="U15877">
        <v>0</v>
      </c>
      <c r="V15877">
        <v>0</v>
      </c>
      <c r="W15877">
        <v>0</v>
      </c>
      <c r="X15877">
        <v>0</v>
      </c>
      <c r="Y15877">
        <v>0</v>
      </c>
      <c r="Z15877">
        <v>0</v>
      </c>
      <c r="AA15877">
        <v>0</v>
      </c>
      <c r="AB15877">
        <v>0</v>
      </c>
      <c r="AC15877">
        <v>0</v>
      </c>
      <c r="AD15877">
        <v>0</v>
      </c>
      <c r="AE15877">
        <v>0</v>
      </c>
      <c r="AF15877">
        <v>0</v>
      </c>
    </row>
    <row r="15878" spans="1:32">
      <c r="A15878" t="s">
        <v>5642</v>
      </c>
      <c r="B15878" t="s">
        <v>19</v>
      </c>
      <c r="C15878">
        <v>0</v>
      </c>
      <c r="D15878">
        <v>0</v>
      </c>
      <c r="E15878">
        <v>0</v>
      </c>
      <c r="F15878">
        <v>0</v>
      </c>
      <c r="G15878">
        <v>0</v>
      </c>
      <c r="H15878">
        <v>0</v>
      </c>
      <c r="I15878">
        <v>0</v>
      </c>
      <c r="J15878">
        <v>0</v>
      </c>
      <c r="K15878">
        <v>0</v>
      </c>
      <c r="L15878">
        <v>0</v>
      </c>
      <c r="M15878">
        <v>0</v>
      </c>
      <c r="N15878">
        <v>0</v>
      </c>
      <c r="O15878">
        <v>0</v>
      </c>
      <c r="P15878">
        <v>0</v>
      </c>
      <c r="Q15878">
        <v>0</v>
      </c>
      <c r="R15878">
        <v>0</v>
      </c>
      <c r="S15878">
        <v>0</v>
      </c>
      <c r="T15878">
        <v>0</v>
      </c>
      <c r="U15878">
        <v>0</v>
      </c>
      <c r="V15878">
        <v>0</v>
      </c>
      <c r="W15878">
        <v>0</v>
      </c>
      <c r="X15878">
        <v>0</v>
      </c>
      <c r="Y15878">
        <v>0</v>
      </c>
      <c r="Z15878">
        <v>0</v>
      </c>
      <c r="AA15878">
        <v>0</v>
      </c>
      <c r="AB15878">
        <v>0</v>
      </c>
      <c r="AC15878">
        <v>0</v>
      </c>
      <c r="AD15878">
        <v>0</v>
      </c>
      <c r="AE15878">
        <v>0</v>
      </c>
      <c r="AF15878">
        <v>0</v>
      </c>
    </row>
    <row r="15879" spans="1:32">
      <c r="A15879" t="s">
        <v>5643</v>
      </c>
      <c r="B15879" t="s">
        <v>19</v>
      </c>
      <c r="C15879">
        <v>0</v>
      </c>
      <c r="D15879">
        <v>0</v>
      </c>
      <c r="E15879">
        <v>0</v>
      </c>
      <c r="F15879">
        <v>0</v>
      </c>
      <c r="G15879">
        <v>0</v>
      </c>
      <c r="H15879">
        <v>0</v>
      </c>
      <c r="I15879">
        <v>0</v>
      </c>
      <c r="J15879">
        <v>0</v>
      </c>
      <c r="K15879">
        <v>0</v>
      </c>
      <c r="L15879">
        <v>0</v>
      </c>
      <c r="M15879">
        <v>0</v>
      </c>
      <c r="N15879">
        <v>0</v>
      </c>
      <c r="O15879">
        <v>0</v>
      </c>
      <c r="P15879">
        <v>0</v>
      </c>
      <c r="Q15879">
        <v>0</v>
      </c>
      <c r="R15879">
        <v>0</v>
      </c>
      <c r="S15879">
        <v>0</v>
      </c>
      <c r="T15879">
        <v>0</v>
      </c>
      <c r="U15879">
        <v>0</v>
      </c>
      <c r="V15879">
        <v>0</v>
      </c>
      <c r="W15879">
        <v>0</v>
      </c>
      <c r="X15879">
        <v>0</v>
      </c>
      <c r="Y15879">
        <v>0</v>
      </c>
      <c r="Z15879">
        <v>0</v>
      </c>
      <c r="AA15879">
        <v>0</v>
      </c>
      <c r="AB15879">
        <v>0</v>
      </c>
      <c r="AC15879">
        <v>0</v>
      </c>
      <c r="AD15879">
        <v>0</v>
      </c>
      <c r="AE15879">
        <v>0</v>
      </c>
      <c r="AF15879">
        <v>0</v>
      </c>
    </row>
    <row r="15880" spans="1:32">
      <c r="A15880" t="s">
        <v>5644</v>
      </c>
      <c r="B15880" t="s">
        <v>19</v>
      </c>
      <c r="C15880">
        <v>0</v>
      </c>
      <c r="D15880">
        <v>0</v>
      </c>
      <c r="E15880">
        <v>0</v>
      </c>
      <c r="F15880">
        <v>0</v>
      </c>
      <c r="G15880">
        <v>0</v>
      </c>
      <c r="H15880">
        <v>0</v>
      </c>
      <c r="I15880">
        <v>0</v>
      </c>
      <c r="J15880">
        <v>0</v>
      </c>
      <c r="K15880">
        <v>0</v>
      </c>
      <c r="L15880">
        <v>0</v>
      </c>
      <c r="M15880">
        <v>0</v>
      </c>
      <c r="N15880">
        <v>0</v>
      </c>
      <c r="O15880">
        <v>0</v>
      </c>
      <c r="P15880">
        <v>0</v>
      </c>
      <c r="Q15880">
        <v>0</v>
      </c>
      <c r="R15880">
        <v>0</v>
      </c>
      <c r="S15880">
        <v>0</v>
      </c>
      <c r="T15880">
        <v>0</v>
      </c>
      <c r="U15880">
        <v>0</v>
      </c>
      <c r="V15880">
        <v>0</v>
      </c>
      <c r="W15880">
        <v>0</v>
      </c>
      <c r="X15880">
        <v>0</v>
      </c>
      <c r="Y15880">
        <v>0</v>
      </c>
      <c r="Z15880">
        <v>0</v>
      </c>
      <c r="AA15880">
        <v>0</v>
      </c>
      <c r="AB15880">
        <v>0</v>
      </c>
      <c r="AC15880">
        <v>0</v>
      </c>
      <c r="AD15880">
        <v>0</v>
      </c>
      <c r="AE15880">
        <v>0</v>
      </c>
      <c r="AF15880">
        <v>0</v>
      </c>
    </row>
    <row r="15881" spans="1:32">
      <c r="A15881" t="s">
        <v>5645</v>
      </c>
      <c r="B15881" t="s">
        <v>19</v>
      </c>
      <c r="C15881">
        <v>0</v>
      </c>
      <c r="D15881">
        <v>0</v>
      </c>
      <c r="E15881">
        <v>0</v>
      </c>
      <c r="F15881">
        <v>0</v>
      </c>
      <c r="G15881">
        <v>0</v>
      </c>
      <c r="H15881">
        <v>0</v>
      </c>
      <c r="I15881">
        <v>0</v>
      </c>
      <c r="J15881">
        <v>0</v>
      </c>
      <c r="K15881">
        <v>0</v>
      </c>
      <c r="L15881">
        <v>0</v>
      </c>
      <c r="M15881">
        <v>0</v>
      </c>
      <c r="N15881">
        <v>0</v>
      </c>
      <c r="O15881">
        <v>0</v>
      </c>
      <c r="P15881">
        <v>0</v>
      </c>
      <c r="Q15881">
        <v>0</v>
      </c>
      <c r="R15881">
        <v>0</v>
      </c>
      <c r="S15881">
        <v>0</v>
      </c>
      <c r="T15881">
        <v>0</v>
      </c>
      <c r="U15881">
        <v>0</v>
      </c>
      <c r="V15881">
        <v>0</v>
      </c>
      <c r="W15881">
        <v>0</v>
      </c>
      <c r="X15881">
        <v>0</v>
      </c>
      <c r="Y15881">
        <v>0</v>
      </c>
      <c r="Z15881">
        <v>0</v>
      </c>
      <c r="AA15881">
        <v>0</v>
      </c>
      <c r="AB15881">
        <v>0</v>
      </c>
      <c r="AC15881">
        <v>0</v>
      </c>
      <c r="AD15881">
        <v>0</v>
      </c>
      <c r="AE15881">
        <v>0</v>
      </c>
      <c r="AF15881">
        <v>0</v>
      </c>
    </row>
    <row r="15882" spans="1:32">
      <c r="A15882" t="s">
        <v>5646</v>
      </c>
      <c r="B15882" t="s">
        <v>19</v>
      </c>
      <c r="C15882">
        <v>0</v>
      </c>
      <c r="D15882">
        <v>0</v>
      </c>
      <c r="E15882">
        <v>0</v>
      </c>
      <c r="F15882">
        <v>0</v>
      </c>
      <c r="G15882">
        <v>0</v>
      </c>
      <c r="H15882">
        <v>0</v>
      </c>
      <c r="I15882">
        <v>0</v>
      </c>
      <c r="J15882">
        <v>0</v>
      </c>
      <c r="K15882">
        <v>0</v>
      </c>
      <c r="L15882">
        <v>0</v>
      </c>
      <c r="M15882">
        <v>0</v>
      </c>
      <c r="N15882">
        <v>0</v>
      </c>
      <c r="O15882">
        <v>0</v>
      </c>
      <c r="P15882">
        <v>0</v>
      </c>
      <c r="Q15882">
        <v>0</v>
      </c>
      <c r="R15882">
        <v>0</v>
      </c>
      <c r="S15882">
        <v>0</v>
      </c>
      <c r="T15882">
        <v>0</v>
      </c>
      <c r="U15882">
        <v>0</v>
      </c>
      <c r="V15882">
        <v>0</v>
      </c>
      <c r="W15882">
        <v>0</v>
      </c>
      <c r="X15882">
        <v>0</v>
      </c>
      <c r="Y15882">
        <v>0</v>
      </c>
      <c r="Z15882">
        <v>0</v>
      </c>
      <c r="AA15882">
        <v>0</v>
      </c>
      <c r="AB15882">
        <v>0</v>
      </c>
      <c r="AC15882">
        <v>0</v>
      </c>
      <c r="AD15882">
        <v>0</v>
      </c>
      <c r="AE15882">
        <v>0</v>
      </c>
      <c r="AF15882">
        <v>0</v>
      </c>
    </row>
    <row r="15883" spans="1:32">
      <c r="A15883" t="s">
        <v>5647</v>
      </c>
      <c r="B15883" t="s">
        <v>19</v>
      </c>
      <c r="C15883">
        <v>0</v>
      </c>
      <c r="D15883">
        <v>0</v>
      </c>
      <c r="E15883">
        <v>0</v>
      </c>
      <c r="F15883">
        <v>0</v>
      </c>
      <c r="G15883">
        <v>0</v>
      </c>
      <c r="H15883">
        <v>0</v>
      </c>
      <c r="I15883">
        <v>0</v>
      </c>
      <c r="J15883">
        <v>0</v>
      </c>
      <c r="K15883">
        <v>0</v>
      </c>
      <c r="L15883">
        <v>0</v>
      </c>
      <c r="M15883">
        <v>0</v>
      </c>
      <c r="N15883">
        <v>0</v>
      </c>
      <c r="O15883">
        <v>0</v>
      </c>
      <c r="P15883">
        <v>0</v>
      </c>
      <c r="Q15883">
        <v>0</v>
      </c>
      <c r="R15883">
        <v>0</v>
      </c>
      <c r="S15883">
        <v>0</v>
      </c>
      <c r="T15883">
        <v>0</v>
      </c>
      <c r="U15883">
        <v>0</v>
      </c>
      <c r="V15883">
        <v>0</v>
      </c>
      <c r="W15883">
        <v>0</v>
      </c>
      <c r="X15883">
        <v>0</v>
      </c>
      <c r="Y15883">
        <v>0</v>
      </c>
      <c r="Z15883">
        <v>0</v>
      </c>
      <c r="AA15883">
        <v>0</v>
      </c>
      <c r="AB15883">
        <v>0</v>
      </c>
      <c r="AC15883">
        <v>0</v>
      </c>
      <c r="AD15883">
        <v>0</v>
      </c>
      <c r="AE15883">
        <v>0</v>
      </c>
      <c r="AF15883">
        <v>0</v>
      </c>
    </row>
    <row r="15884" spans="1:32">
      <c r="A15884" t="s">
        <v>5648</v>
      </c>
      <c r="B15884" t="s">
        <v>19</v>
      </c>
      <c r="C15884">
        <v>0</v>
      </c>
      <c r="D15884">
        <v>0</v>
      </c>
      <c r="E15884">
        <v>0</v>
      </c>
      <c r="F15884">
        <v>0</v>
      </c>
      <c r="G15884">
        <v>0</v>
      </c>
      <c r="H15884">
        <v>0</v>
      </c>
      <c r="I15884">
        <v>0</v>
      </c>
      <c r="J15884">
        <v>0</v>
      </c>
      <c r="K15884">
        <v>0</v>
      </c>
      <c r="L15884">
        <v>0</v>
      </c>
      <c r="M15884">
        <v>0</v>
      </c>
      <c r="N15884">
        <v>0</v>
      </c>
      <c r="O15884">
        <v>0</v>
      </c>
      <c r="P15884">
        <v>0</v>
      </c>
      <c r="Q15884">
        <v>0</v>
      </c>
      <c r="R15884">
        <v>0</v>
      </c>
      <c r="S15884">
        <v>0</v>
      </c>
      <c r="T15884">
        <v>0</v>
      </c>
      <c r="U15884">
        <v>0</v>
      </c>
      <c r="V15884">
        <v>0</v>
      </c>
      <c r="W15884">
        <v>0</v>
      </c>
      <c r="X15884">
        <v>0</v>
      </c>
      <c r="Y15884">
        <v>0</v>
      </c>
      <c r="Z15884">
        <v>0</v>
      </c>
      <c r="AA15884">
        <v>0</v>
      </c>
      <c r="AB15884">
        <v>0</v>
      </c>
      <c r="AC15884">
        <v>0</v>
      </c>
      <c r="AD15884">
        <v>0</v>
      </c>
      <c r="AE15884">
        <v>0</v>
      </c>
      <c r="AF15884">
        <v>0</v>
      </c>
    </row>
    <row r="15885" spans="1:32">
      <c r="A15885" t="s">
        <v>5649</v>
      </c>
      <c r="B15885" t="s">
        <v>19</v>
      </c>
      <c r="C15885">
        <v>0</v>
      </c>
      <c r="D15885">
        <v>0</v>
      </c>
      <c r="E15885">
        <v>0</v>
      </c>
      <c r="F15885">
        <v>0</v>
      </c>
      <c r="G15885">
        <v>0</v>
      </c>
      <c r="H15885">
        <v>0</v>
      </c>
      <c r="I15885">
        <v>0</v>
      </c>
      <c r="J15885">
        <v>0</v>
      </c>
      <c r="K15885">
        <v>0</v>
      </c>
      <c r="L15885">
        <v>0</v>
      </c>
      <c r="M15885">
        <v>0</v>
      </c>
      <c r="N15885">
        <v>0</v>
      </c>
      <c r="O15885">
        <v>0</v>
      </c>
      <c r="P15885">
        <v>0</v>
      </c>
      <c r="Q15885">
        <v>0</v>
      </c>
      <c r="R15885">
        <v>0</v>
      </c>
      <c r="S15885">
        <v>0</v>
      </c>
      <c r="T15885">
        <v>0</v>
      </c>
      <c r="U15885">
        <v>0</v>
      </c>
      <c r="V15885">
        <v>0</v>
      </c>
      <c r="W15885">
        <v>0</v>
      </c>
      <c r="X15885">
        <v>0</v>
      </c>
      <c r="Y15885">
        <v>0</v>
      </c>
      <c r="Z15885">
        <v>0</v>
      </c>
      <c r="AA15885">
        <v>0</v>
      </c>
      <c r="AB15885">
        <v>0</v>
      </c>
      <c r="AC15885">
        <v>0</v>
      </c>
      <c r="AD15885">
        <v>0</v>
      </c>
      <c r="AE15885">
        <v>0</v>
      </c>
      <c r="AF15885">
        <v>0</v>
      </c>
    </row>
    <row r="15886" spans="1:32">
      <c r="A15886" t="s">
        <v>5650</v>
      </c>
      <c r="B15886" t="s">
        <v>19</v>
      </c>
      <c r="C15886">
        <v>0</v>
      </c>
      <c r="D15886">
        <v>0</v>
      </c>
      <c r="E15886">
        <v>0</v>
      </c>
      <c r="F15886">
        <v>0</v>
      </c>
      <c r="G15886">
        <v>0</v>
      </c>
      <c r="H15886">
        <v>0</v>
      </c>
      <c r="I15886">
        <v>0</v>
      </c>
      <c r="J15886">
        <v>0</v>
      </c>
      <c r="K15886">
        <v>0</v>
      </c>
      <c r="L15886">
        <v>0</v>
      </c>
      <c r="M15886">
        <v>0</v>
      </c>
      <c r="N15886">
        <v>0</v>
      </c>
      <c r="O15886">
        <v>0</v>
      </c>
      <c r="P15886">
        <v>0</v>
      </c>
      <c r="Q15886">
        <v>0</v>
      </c>
      <c r="R15886">
        <v>0</v>
      </c>
      <c r="S15886">
        <v>0</v>
      </c>
      <c r="T15886">
        <v>0</v>
      </c>
      <c r="U15886">
        <v>0</v>
      </c>
      <c r="V15886">
        <v>0</v>
      </c>
      <c r="W15886">
        <v>0</v>
      </c>
      <c r="X15886">
        <v>0</v>
      </c>
      <c r="Y15886">
        <v>0</v>
      </c>
      <c r="Z15886">
        <v>0</v>
      </c>
      <c r="AA15886">
        <v>0</v>
      </c>
      <c r="AB15886">
        <v>0</v>
      </c>
      <c r="AC15886">
        <v>0</v>
      </c>
      <c r="AD15886">
        <v>0</v>
      </c>
      <c r="AE15886">
        <v>0</v>
      </c>
      <c r="AF15886">
        <v>0</v>
      </c>
    </row>
    <row r="15887" spans="1:32">
      <c r="A15887" t="s">
        <v>5651</v>
      </c>
      <c r="B15887" t="s">
        <v>19</v>
      </c>
      <c r="C15887">
        <v>0</v>
      </c>
      <c r="D15887">
        <v>0</v>
      </c>
      <c r="E15887">
        <v>0</v>
      </c>
      <c r="F15887">
        <v>0</v>
      </c>
      <c r="G15887">
        <v>0</v>
      </c>
      <c r="H15887">
        <v>0</v>
      </c>
      <c r="I15887">
        <v>0</v>
      </c>
      <c r="J15887">
        <v>0</v>
      </c>
      <c r="K15887">
        <v>0</v>
      </c>
      <c r="L15887">
        <v>0</v>
      </c>
      <c r="M15887">
        <v>0</v>
      </c>
      <c r="N15887">
        <v>0</v>
      </c>
      <c r="O15887">
        <v>0</v>
      </c>
      <c r="P15887">
        <v>0</v>
      </c>
      <c r="Q15887">
        <v>0</v>
      </c>
      <c r="R15887">
        <v>0</v>
      </c>
      <c r="S15887">
        <v>0</v>
      </c>
      <c r="T15887">
        <v>0</v>
      </c>
      <c r="U15887">
        <v>0</v>
      </c>
      <c r="V15887">
        <v>0</v>
      </c>
      <c r="W15887">
        <v>0</v>
      </c>
      <c r="X15887">
        <v>0</v>
      </c>
      <c r="Y15887">
        <v>0</v>
      </c>
      <c r="Z15887">
        <v>0</v>
      </c>
      <c r="AA15887">
        <v>0</v>
      </c>
      <c r="AB15887">
        <v>0</v>
      </c>
      <c r="AC15887">
        <v>0</v>
      </c>
      <c r="AD15887">
        <v>0</v>
      </c>
      <c r="AE15887">
        <v>0</v>
      </c>
      <c r="AF15887">
        <v>0</v>
      </c>
    </row>
    <row r="15888" spans="1:32">
      <c r="A15888" t="s">
        <v>5652</v>
      </c>
      <c r="B15888" t="s">
        <v>19</v>
      </c>
      <c r="C15888">
        <v>0</v>
      </c>
      <c r="D15888">
        <v>0</v>
      </c>
      <c r="E15888">
        <v>0</v>
      </c>
      <c r="F15888">
        <v>0</v>
      </c>
      <c r="G15888">
        <v>0</v>
      </c>
      <c r="H15888">
        <v>0</v>
      </c>
      <c r="I15888">
        <v>0</v>
      </c>
      <c r="J15888">
        <v>0</v>
      </c>
      <c r="K15888">
        <v>0</v>
      </c>
      <c r="L15888">
        <v>0</v>
      </c>
      <c r="M15888">
        <v>0</v>
      </c>
      <c r="N15888">
        <v>0</v>
      </c>
      <c r="O15888">
        <v>0</v>
      </c>
      <c r="P15888">
        <v>0</v>
      </c>
      <c r="Q15888">
        <v>0</v>
      </c>
      <c r="R15888">
        <v>0</v>
      </c>
      <c r="S15888">
        <v>0</v>
      </c>
      <c r="T15888">
        <v>0</v>
      </c>
      <c r="U15888">
        <v>0</v>
      </c>
      <c r="V15888">
        <v>0</v>
      </c>
      <c r="W15888">
        <v>0</v>
      </c>
      <c r="X15888">
        <v>0</v>
      </c>
      <c r="Y15888">
        <v>0</v>
      </c>
      <c r="Z15888">
        <v>0</v>
      </c>
      <c r="AA15888">
        <v>0</v>
      </c>
      <c r="AB15888">
        <v>0</v>
      </c>
      <c r="AC15888">
        <v>0</v>
      </c>
      <c r="AD15888">
        <v>0</v>
      </c>
      <c r="AE15888">
        <v>0</v>
      </c>
      <c r="AF15888">
        <v>0</v>
      </c>
    </row>
    <row r="15889" spans="1:32">
      <c r="A15889" t="s">
        <v>5653</v>
      </c>
      <c r="B15889" t="s">
        <v>19</v>
      </c>
      <c r="C15889">
        <v>0</v>
      </c>
      <c r="D15889">
        <v>0</v>
      </c>
      <c r="E15889">
        <v>0</v>
      </c>
      <c r="F15889">
        <v>0</v>
      </c>
      <c r="G15889">
        <v>0</v>
      </c>
      <c r="H15889">
        <v>0</v>
      </c>
      <c r="I15889">
        <v>0</v>
      </c>
      <c r="J15889">
        <v>0</v>
      </c>
      <c r="K15889">
        <v>0</v>
      </c>
      <c r="L15889">
        <v>0</v>
      </c>
      <c r="M15889">
        <v>0</v>
      </c>
      <c r="N15889">
        <v>0</v>
      </c>
      <c r="O15889">
        <v>0</v>
      </c>
      <c r="P15889">
        <v>0</v>
      </c>
      <c r="Q15889">
        <v>0</v>
      </c>
      <c r="R15889">
        <v>0</v>
      </c>
      <c r="S15889">
        <v>0</v>
      </c>
      <c r="T15889">
        <v>0</v>
      </c>
      <c r="U15889">
        <v>0</v>
      </c>
      <c r="V15889">
        <v>0</v>
      </c>
      <c r="W15889">
        <v>0</v>
      </c>
      <c r="X15889">
        <v>0</v>
      </c>
      <c r="Y15889">
        <v>0</v>
      </c>
      <c r="Z15889">
        <v>0</v>
      </c>
      <c r="AA15889">
        <v>0</v>
      </c>
      <c r="AB15889">
        <v>0</v>
      </c>
      <c r="AC15889">
        <v>0</v>
      </c>
      <c r="AD15889">
        <v>0</v>
      </c>
      <c r="AE15889">
        <v>0</v>
      </c>
      <c r="AF15889">
        <v>0</v>
      </c>
    </row>
    <row r="15890" spans="1:32">
      <c r="A15890" t="s">
        <v>5654</v>
      </c>
      <c r="B15890" t="s">
        <v>19</v>
      </c>
      <c r="C15890">
        <v>0</v>
      </c>
      <c r="D15890">
        <v>0</v>
      </c>
      <c r="E15890">
        <v>0</v>
      </c>
      <c r="F15890">
        <v>0</v>
      </c>
      <c r="G15890">
        <v>0</v>
      </c>
      <c r="H15890">
        <v>0</v>
      </c>
      <c r="I15890">
        <v>0</v>
      </c>
      <c r="J15890">
        <v>0</v>
      </c>
      <c r="K15890">
        <v>0</v>
      </c>
      <c r="L15890">
        <v>0</v>
      </c>
      <c r="M15890">
        <v>0</v>
      </c>
      <c r="N15890">
        <v>0</v>
      </c>
      <c r="O15890">
        <v>0</v>
      </c>
      <c r="P15890">
        <v>0</v>
      </c>
      <c r="Q15890">
        <v>0</v>
      </c>
      <c r="R15890">
        <v>0</v>
      </c>
      <c r="S15890">
        <v>0</v>
      </c>
      <c r="T15890">
        <v>0</v>
      </c>
      <c r="U15890">
        <v>0</v>
      </c>
      <c r="V15890">
        <v>0</v>
      </c>
      <c r="W15890">
        <v>0</v>
      </c>
      <c r="X15890">
        <v>0</v>
      </c>
      <c r="Y15890">
        <v>0</v>
      </c>
      <c r="Z15890">
        <v>0</v>
      </c>
      <c r="AA15890">
        <v>0</v>
      </c>
      <c r="AB15890">
        <v>0</v>
      </c>
      <c r="AC15890">
        <v>0</v>
      </c>
      <c r="AD15890">
        <v>0</v>
      </c>
      <c r="AE15890">
        <v>0</v>
      </c>
      <c r="AF15890">
        <v>0</v>
      </c>
    </row>
    <row r="15891" spans="1:32">
      <c r="A15891" t="s">
        <v>5655</v>
      </c>
      <c r="B15891" t="s">
        <v>19</v>
      </c>
      <c r="C15891">
        <v>0</v>
      </c>
      <c r="D15891">
        <v>0</v>
      </c>
      <c r="E15891">
        <v>0</v>
      </c>
      <c r="F15891">
        <v>0</v>
      </c>
      <c r="G15891">
        <v>0</v>
      </c>
      <c r="H15891">
        <v>0</v>
      </c>
      <c r="I15891">
        <v>0</v>
      </c>
      <c r="J15891">
        <v>0</v>
      </c>
      <c r="K15891">
        <v>0</v>
      </c>
      <c r="L15891">
        <v>0</v>
      </c>
      <c r="M15891">
        <v>0</v>
      </c>
      <c r="N15891">
        <v>0</v>
      </c>
      <c r="O15891">
        <v>0</v>
      </c>
      <c r="P15891">
        <v>0</v>
      </c>
      <c r="Q15891">
        <v>0</v>
      </c>
      <c r="R15891">
        <v>0</v>
      </c>
      <c r="S15891">
        <v>0</v>
      </c>
      <c r="T15891">
        <v>0</v>
      </c>
      <c r="U15891">
        <v>0</v>
      </c>
      <c r="V15891">
        <v>0</v>
      </c>
      <c r="W15891">
        <v>0</v>
      </c>
      <c r="X15891">
        <v>0</v>
      </c>
      <c r="Y15891">
        <v>0</v>
      </c>
      <c r="Z15891">
        <v>0</v>
      </c>
      <c r="AA15891">
        <v>0</v>
      </c>
      <c r="AB15891">
        <v>0</v>
      </c>
      <c r="AC15891">
        <v>0</v>
      </c>
      <c r="AD15891">
        <v>0</v>
      </c>
      <c r="AE15891">
        <v>0</v>
      </c>
      <c r="AF15891">
        <v>0</v>
      </c>
    </row>
    <row r="15892" spans="1:32">
      <c r="A15892" t="s">
        <v>5656</v>
      </c>
      <c r="B15892" t="s">
        <v>19</v>
      </c>
      <c r="C15892">
        <v>0</v>
      </c>
      <c r="D15892">
        <v>0</v>
      </c>
      <c r="E15892">
        <v>0</v>
      </c>
      <c r="F15892">
        <v>0</v>
      </c>
      <c r="G15892">
        <v>0</v>
      </c>
      <c r="H15892">
        <v>0</v>
      </c>
      <c r="I15892">
        <v>0</v>
      </c>
      <c r="J15892">
        <v>0</v>
      </c>
      <c r="K15892">
        <v>0</v>
      </c>
      <c r="L15892">
        <v>0</v>
      </c>
      <c r="M15892">
        <v>0</v>
      </c>
      <c r="N15892">
        <v>0</v>
      </c>
      <c r="O15892">
        <v>0</v>
      </c>
      <c r="P15892">
        <v>0</v>
      </c>
      <c r="Q15892">
        <v>0</v>
      </c>
      <c r="R15892">
        <v>0</v>
      </c>
      <c r="S15892">
        <v>0</v>
      </c>
      <c r="T15892">
        <v>0</v>
      </c>
      <c r="U15892">
        <v>0</v>
      </c>
      <c r="V15892">
        <v>0</v>
      </c>
      <c r="W15892">
        <v>0</v>
      </c>
      <c r="X15892">
        <v>0</v>
      </c>
      <c r="Y15892">
        <v>0</v>
      </c>
      <c r="Z15892">
        <v>0</v>
      </c>
      <c r="AA15892">
        <v>0</v>
      </c>
      <c r="AB15892">
        <v>0</v>
      </c>
      <c r="AC15892">
        <v>0</v>
      </c>
      <c r="AD15892">
        <v>0</v>
      </c>
      <c r="AE15892">
        <v>0</v>
      </c>
      <c r="AF15892">
        <v>0</v>
      </c>
    </row>
    <row r="15893" spans="1:32">
      <c r="A15893" t="s">
        <v>5657</v>
      </c>
      <c r="B15893" t="s">
        <v>19</v>
      </c>
      <c r="C15893">
        <v>0</v>
      </c>
      <c r="D15893">
        <v>0</v>
      </c>
      <c r="E15893">
        <v>0</v>
      </c>
      <c r="F15893">
        <v>0</v>
      </c>
      <c r="G15893">
        <v>0</v>
      </c>
      <c r="H15893">
        <v>0</v>
      </c>
      <c r="I15893">
        <v>0</v>
      </c>
      <c r="J15893">
        <v>0</v>
      </c>
      <c r="K15893">
        <v>0</v>
      </c>
      <c r="L15893">
        <v>0</v>
      </c>
      <c r="M15893">
        <v>0</v>
      </c>
      <c r="N15893">
        <v>0</v>
      </c>
      <c r="O15893">
        <v>0</v>
      </c>
      <c r="P15893">
        <v>0</v>
      </c>
      <c r="Q15893">
        <v>0</v>
      </c>
      <c r="R15893">
        <v>0</v>
      </c>
      <c r="S15893">
        <v>0</v>
      </c>
      <c r="T15893">
        <v>0</v>
      </c>
      <c r="U15893">
        <v>0</v>
      </c>
      <c r="V15893">
        <v>0</v>
      </c>
      <c r="W15893">
        <v>0</v>
      </c>
      <c r="X15893">
        <v>0</v>
      </c>
      <c r="Y15893">
        <v>0</v>
      </c>
      <c r="Z15893">
        <v>0</v>
      </c>
      <c r="AA15893">
        <v>0</v>
      </c>
      <c r="AB15893">
        <v>0</v>
      </c>
      <c r="AC15893">
        <v>0</v>
      </c>
      <c r="AD15893">
        <v>0</v>
      </c>
      <c r="AE15893">
        <v>0</v>
      </c>
      <c r="AF15893">
        <v>0</v>
      </c>
    </row>
    <row r="15894" spans="1:32">
      <c r="A15894" t="s">
        <v>5658</v>
      </c>
      <c r="B15894" t="s">
        <v>19</v>
      </c>
      <c r="C15894">
        <v>0</v>
      </c>
      <c r="D15894">
        <v>0</v>
      </c>
      <c r="E15894">
        <v>0</v>
      </c>
      <c r="F15894">
        <v>0</v>
      </c>
      <c r="G15894">
        <v>0</v>
      </c>
      <c r="H15894">
        <v>0</v>
      </c>
      <c r="I15894">
        <v>0</v>
      </c>
      <c r="J15894">
        <v>0</v>
      </c>
      <c r="K15894">
        <v>0</v>
      </c>
      <c r="L15894">
        <v>0</v>
      </c>
      <c r="M15894">
        <v>0</v>
      </c>
      <c r="N15894">
        <v>0</v>
      </c>
      <c r="O15894">
        <v>0</v>
      </c>
      <c r="P15894">
        <v>0</v>
      </c>
      <c r="Q15894">
        <v>0</v>
      </c>
      <c r="R15894">
        <v>0</v>
      </c>
      <c r="S15894">
        <v>0</v>
      </c>
      <c r="T15894">
        <v>0</v>
      </c>
      <c r="U15894">
        <v>0</v>
      </c>
      <c r="V15894">
        <v>0</v>
      </c>
      <c r="W15894">
        <v>0</v>
      </c>
      <c r="X15894">
        <v>0</v>
      </c>
      <c r="Y15894">
        <v>0</v>
      </c>
      <c r="Z15894">
        <v>0</v>
      </c>
      <c r="AA15894">
        <v>0</v>
      </c>
      <c r="AB15894">
        <v>0</v>
      </c>
      <c r="AC15894">
        <v>0</v>
      </c>
      <c r="AD15894">
        <v>0</v>
      </c>
      <c r="AE15894">
        <v>0</v>
      </c>
      <c r="AF15894">
        <v>0</v>
      </c>
    </row>
    <row r="15895" spans="1:32">
      <c r="A15895" t="s">
        <v>5659</v>
      </c>
      <c r="B15895" t="s">
        <v>19</v>
      </c>
      <c r="C15895">
        <v>0</v>
      </c>
      <c r="D15895">
        <v>0</v>
      </c>
      <c r="E15895">
        <v>0</v>
      </c>
      <c r="F15895">
        <v>0</v>
      </c>
      <c r="G15895">
        <v>0</v>
      </c>
      <c r="H15895">
        <v>0</v>
      </c>
      <c r="I15895">
        <v>0</v>
      </c>
      <c r="J15895">
        <v>0</v>
      </c>
      <c r="K15895">
        <v>0</v>
      </c>
      <c r="L15895">
        <v>0</v>
      </c>
      <c r="M15895">
        <v>0</v>
      </c>
      <c r="N15895">
        <v>0</v>
      </c>
      <c r="O15895">
        <v>0</v>
      </c>
      <c r="P15895">
        <v>0</v>
      </c>
      <c r="Q15895">
        <v>0</v>
      </c>
      <c r="R15895">
        <v>0</v>
      </c>
      <c r="S15895">
        <v>0</v>
      </c>
      <c r="T15895">
        <v>0</v>
      </c>
      <c r="U15895">
        <v>0</v>
      </c>
      <c r="V15895">
        <v>0</v>
      </c>
      <c r="W15895">
        <v>0</v>
      </c>
      <c r="X15895">
        <v>0</v>
      </c>
      <c r="Y15895">
        <v>0</v>
      </c>
      <c r="Z15895">
        <v>0</v>
      </c>
      <c r="AA15895">
        <v>0</v>
      </c>
      <c r="AB15895">
        <v>0</v>
      </c>
      <c r="AC15895">
        <v>0</v>
      </c>
      <c r="AD15895">
        <v>0</v>
      </c>
      <c r="AE15895">
        <v>0</v>
      </c>
      <c r="AF15895">
        <v>0</v>
      </c>
    </row>
    <row r="15896" spans="1:32">
      <c r="A15896" t="s">
        <v>5660</v>
      </c>
      <c r="B15896" t="s">
        <v>19</v>
      </c>
      <c r="C15896">
        <v>0</v>
      </c>
      <c r="D15896">
        <v>0</v>
      </c>
      <c r="E15896">
        <v>0</v>
      </c>
      <c r="F15896">
        <v>0</v>
      </c>
      <c r="G15896">
        <v>0</v>
      </c>
      <c r="H15896">
        <v>0</v>
      </c>
      <c r="I15896">
        <v>0</v>
      </c>
      <c r="J15896">
        <v>0</v>
      </c>
      <c r="K15896">
        <v>0</v>
      </c>
      <c r="L15896">
        <v>0</v>
      </c>
      <c r="M15896">
        <v>0</v>
      </c>
      <c r="N15896">
        <v>0</v>
      </c>
      <c r="O15896">
        <v>0</v>
      </c>
      <c r="P15896">
        <v>0</v>
      </c>
      <c r="Q15896">
        <v>0</v>
      </c>
      <c r="R15896">
        <v>0</v>
      </c>
      <c r="S15896">
        <v>0</v>
      </c>
      <c r="T15896">
        <v>0</v>
      </c>
      <c r="U15896">
        <v>0</v>
      </c>
      <c r="V15896">
        <v>0</v>
      </c>
      <c r="W15896">
        <v>0</v>
      </c>
      <c r="X15896">
        <v>0</v>
      </c>
      <c r="Y15896">
        <v>0</v>
      </c>
      <c r="Z15896">
        <v>0</v>
      </c>
      <c r="AA15896">
        <v>0</v>
      </c>
      <c r="AB15896">
        <v>0</v>
      </c>
      <c r="AC15896">
        <v>0</v>
      </c>
      <c r="AD15896">
        <v>0</v>
      </c>
      <c r="AE15896">
        <v>0</v>
      </c>
      <c r="AF15896">
        <v>0</v>
      </c>
    </row>
    <row r="15897" spans="1:32">
      <c r="A15897" t="s">
        <v>5661</v>
      </c>
      <c r="B15897" t="s">
        <v>19</v>
      </c>
      <c r="C15897">
        <v>0</v>
      </c>
      <c r="D15897">
        <v>0</v>
      </c>
      <c r="E15897">
        <v>0</v>
      </c>
      <c r="F15897">
        <v>0</v>
      </c>
      <c r="G15897">
        <v>0</v>
      </c>
      <c r="H15897">
        <v>0</v>
      </c>
      <c r="I15897">
        <v>0</v>
      </c>
      <c r="J15897">
        <v>0</v>
      </c>
      <c r="K15897">
        <v>0</v>
      </c>
      <c r="L15897">
        <v>0</v>
      </c>
      <c r="M15897">
        <v>0</v>
      </c>
      <c r="N15897">
        <v>0</v>
      </c>
      <c r="O15897">
        <v>0</v>
      </c>
      <c r="P15897">
        <v>0</v>
      </c>
      <c r="Q15897">
        <v>0</v>
      </c>
      <c r="R15897">
        <v>0</v>
      </c>
      <c r="S15897">
        <v>0</v>
      </c>
      <c r="T15897">
        <v>0</v>
      </c>
      <c r="U15897">
        <v>0</v>
      </c>
      <c r="V15897">
        <v>0</v>
      </c>
      <c r="W15897">
        <v>0</v>
      </c>
      <c r="X15897">
        <v>0</v>
      </c>
      <c r="Y15897">
        <v>0</v>
      </c>
      <c r="Z15897">
        <v>0</v>
      </c>
      <c r="AA15897">
        <v>0</v>
      </c>
      <c r="AB15897">
        <v>0</v>
      </c>
      <c r="AC15897">
        <v>0</v>
      </c>
      <c r="AD15897">
        <v>0</v>
      </c>
      <c r="AE15897">
        <v>0</v>
      </c>
      <c r="AF15897">
        <v>0</v>
      </c>
    </row>
    <row r="15898" spans="1:32">
      <c r="A15898" t="s">
        <v>5662</v>
      </c>
      <c r="B15898" t="s">
        <v>19</v>
      </c>
      <c r="C15898">
        <v>0</v>
      </c>
      <c r="D15898">
        <v>0</v>
      </c>
      <c r="E15898">
        <v>0</v>
      </c>
      <c r="F15898">
        <v>0</v>
      </c>
      <c r="G15898">
        <v>0</v>
      </c>
      <c r="H15898">
        <v>0</v>
      </c>
      <c r="I15898">
        <v>0</v>
      </c>
      <c r="J15898">
        <v>0</v>
      </c>
      <c r="K15898">
        <v>0</v>
      </c>
      <c r="L15898">
        <v>0</v>
      </c>
      <c r="M15898">
        <v>0</v>
      </c>
      <c r="N15898">
        <v>0</v>
      </c>
      <c r="O15898">
        <v>0</v>
      </c>
      <c r="P15898">
        <v>0</v>
      </c>
      <c r="Q15898">
        <v>0</v>
      </c>
      <c r="R15898">
        <v>0</v>
      </c>
      <c r="S15898">
        <v>0</v>
      </c>
      <c r="T15898">
        <v>0</v>
      </c>
      <c r="U15898">
        <v>0</v>
      </c>
      <c r="V15898">
        <v>0</v>
      </c>
      <c r="W15898">
        <v>0</v>
      </c>
      <c r="X15898">
        <v>0</v>
      </c>
      <c r="Y15898">
        <v>0</v>
      </c>
      <c r="Z15898">
        <v>0</v>
      </c>
      <c r="AA15898">
        <v>0</v>
      </c>
      <c r="AB15898">
        <v>0</v>
      </c>
      <c r="AC15898">
        <v>0</v>
      </c>
      <c r="AD15898">
        <v>0</v>
      </c>
      <c r="AE15898">
        <v>0</v>
      </c>
      <c r="AF15898">
        <v>0</v>
      </c>
    </row>
    <row r="15899" spans="1:32">
      <c r="A15899" t="s">
        <v>5663</v>
      </c>
      <c r="B15899" t="s">
        <v>19</v>
      </c>
      <c r="C15899">
        <v>0</v>
      </c>
      <c r="D15899">
        <v>0</v>
      </c>
      <c r="E15899">
        <v>0</v>
      </c>
      <c r="F15899">
        <v>0</v>
      </c>
      <c r="G15899">
        <v>0</v>
      </c>
      <c r="H15899">
        <v>0</v>
      </c>
      <c r="I15899">
        <v>0</v>
      </c>
      <c r="J15899">
        <v>0</v>
      </c>
      <c r="K15899">
        <v>0</v>
      </c>
      <c r="L15899">
        <v>0</v>
      </c>
      <c r="M15899">
        <v>0</v>
      </c>
      <c r="N15899">
        <v>0</v>
      </c>
      <c r="O15899">
        <v>0</v>
      </c>
      <c r="P15899">
        <v>0</v>
      </c>
      <c r="Q15899">
        <v>0</v>
      </c>
      <c r="R15899">
        <v>0</v>
      </c>
      <c r="S15899">
        <v>0</v>
      </c>
      <c r="T15899">
        <v>0</v>
      </c>
      <c r="U15899">
        <v>0</v>
      </c>
      <c r="V15899">
        <v>0</v>
      </c>
      <c r="W15899">
        <v>0</v>
      </c>
      <c r="X15899">
        <v>0</v>
      </c>
      <c r="Y15899">
        <v>0</v>
      </c>
      <c r="Z15899">
        <v>0</v>
      </c>
      <c r="AA15899">
        <v>0</v>
      </c>
      <c r="AB15899">
        <v>0</v>
      </c>
      <c r="AC15899">
        <v>0</v>
      </c>
      <c r="AD15899">
        <v>0</v>
      </c>
      <c r="AE15899">
        <v>0</v>
      </c>
      <c r="AF15899">
        <v>0</v>
      </c>
    </row>
    <row r="15900" spans="1:32">
      <c r="A15900" t="s">
        <v>5664</v>
      </c>
      <c r="B15900" t="s">
        <v>19</v>
      </c>
      <c r="C15900">
        <v>0</v>
      </c>
      <c r="D15900">
        <v>0</v>
      </c>
      <c r="E15900">
        <v>0</v>
      </c>
      <c r="F15900">
        <v>0</v>
      </c>
      <c r="G15900">
        <v>0</v>
      </c>
      <c r="H15900">
        <v>0</v>
      </c>
      <c r="I15900">
        <v>0</v>
      </c>
      <c r="J15900">
        <v>0</v>
      </c>
      <c r="K15900">
        <v>0</v>
      </c>
      <c r="L15900">
        <v>0</v>
      </c>
      <c r="M15900">
        <v>0</v>
      </c>
      <c r="N15900">
        <v>0</v>
      </c>
      <c r="O15900">
        <v>0</v>
      </c>
      <c r="P15900">
        <v>0</v>
      </c>
      <c r="Q15900">
        <v>0</v>
      </c>
      <c r="R15900">
        <v>0</v>
      </c>
      <c r="S15900">
        <v>0</v>
      </c>
      <c r="T15900">
        <v>0</v>
      </c>
      <c r="U15900">
        <v>0</v>
      </c>
      <c r="V15900">
        <v>0</v>
      </c>
      <c r="W15900">
        <v>0</v>
      </c>
      <c r="X15900">
        <v>0</v>
      </c>
      <c r="Y15900">
        <v>0</v>
      </c>
      <c r="Z15900">
        <v>0</v>
      </c>
      <c r="AA15900">
        <v>0</v>
      </c>
      <c r="AB15900">
        <v>0</v>
      </c>
      <c r="AC15900">
        <v>0</v>
      </c>
      <c r="AD15900">
        <v>0</v>
      </c>
      <c r="AE15900">
        <v>0</v>
      </c>
      <c r="AF15900">
        <v>0</v>
      </c>
    </row>
    <row r="15901" spans="1:32">
      <c r="A15901" t="s">
        <v>5665</v>
      </c>
      <c r="B15901" t="s">
        <v>19</v>
      </c>
      <c r="C15901">
        <v>0</v>
      </c>
      <c r="D15901">
        <v>0</v>
      </c>
      <c r="E15901">
        <v>0</v>
      </c>
      <c r="F15901">
        <v>0</v>
      </c>
      <c r="G15901">
        <v>0</v>
      </c>
      <c r="H15901">
        <v>0</v>
      </c>
      <c r="I15901">
        <v>0</v>
      </c>
      <c r="J15901">
        <v>0</v>
      </c>
      <c r="K15901">
        <v>0</v>
      </c>
      <c r="L15901">
        <v>0</v>
      </c>
      <c r="M15901">
        <v>0</v>
      </c>
      <c r="N15901">
        <v>0</v>
      </c>
      <c r="O15901">
        <v>0</v>
      </c>
      <c r="P15901">
        <v>0</v>
      </c>
      <c r="Q15901">
        <v>0</v>
      </c>
      <c r="R15901">
        <v>0</v>
      </c>
      <c r="S15901">
        <v>0</v>
      </c>
      <c r="T15901">
        <v>0</v>
      </c>
      <c r="U15901">
        <v>0</v>
      </c>
      <c r="V15901">
        <v>0</v>
      </c>
      <c r="W15901">
        <v>0</v>
      </c>
      <c r="X15901">
        <v>0</v>
      </c>
      <c r="Y15901">
        <v>0</v>
      </c>
      <c r="Z15901">
        <v>0</v>
      </c>
      <c r="AA15901">
        <v>0</v>
      </c>
      <c r="AB15901">
        <v>0</v>
      </c>
      <c r="AC15901">
        <v>0</v>
      </c>
      <c r="AD15901">
        <v>0</v>
      </c>
      <c r="AE15901">
        <v>0</v>
      </c>
      <c r="AF15901">
        <v>0</v>
      </c>
    </row>
    <row r="15902" spans="1:32">
      <c r="A15902" t="s">
        <v>5666</v>
      </c>
      <c r="B15902" t="s">
        <v>19</v>
      </c>
      <c r="C15902">
        <v>0</v>
      </c>
      <c r="D15902">
        <v>0</v>
      </c>
      <c r="E15902">
        <v>0</v>
      </c>
      <c r="F15902">
        <v>0</v>
      </c>
      <c r="G15902">
        <v>0</v>
      </c>
      <c r="H15902">
        <v>0</v>
      </c>
      <c r="I15902">
        <v>0</v>
      </c>
      <c r="J15902">
        <v>0</v>
      </c>
      <c r="K15902">
        <v>0</v>
      </c>
      <c r="L15902">
        <v>0</v>
      </c>
      <c r="M15902">
        <v>0</v>
      </c>
      <c r="N15902">
        <v>0</v>
      </c>
      <c r="O15902">
        <v>0</v>
      </c>
      <c r="P15902">
        <v>0</v>
      </c>
      <c r="Q15902">
        <v>0</v>
      </c>
      <c r="R15902">
        <v>0</v>
      </c>
      <c r="S15902">
        <v>0</v>
      </c>
      <c r="T15902">
        <v>0</v>
      </c>
      <c r="U15902">
        <v>0</v>
      </c>
      <c r="V15902">
        <v>0</v>
      </c>
      <c r="W15902">
        <v>0</v>
      </c>
      <c r="X15902">
        <v>0</v>
      </c>
      <c r="Y15902">
        <v>0</v>
      </c>
      <c r="Z15902">
        <v>0</v>
      </c>
      <c r="AA15902">
        <v>0</v>
      </c>
      <c r="AB15902">
        <v>0</v>
      </c>
      <c r="AC15902">
        <v>0</v>
      </c>
      <c r="AD15902">
        <v>0</v>
      </c>
      <c r="AE15902">
        <v>0</v>
      </c>
      <c r="AF15902">
        <v>0</v>
      </c>
    </row>
    <row r="15903" spans="1:32">
      <c r="A15903" t="s">
        <v>5667</v>
      </c>
      <c r="B15903" t="s">
        <v>19</v>
      </c>
      <c r="C15903">
        <v>0</v>
      </c>
      <c r="D15903">
        <v>0</v>
      </c>
      <c r="E15903">
        <v>0</v>
      </c>
      <c r="F15903">
        <v>0</v>
      </c>
      <c r="G15903">
        <v>0</v>
      </c>
      <c r="H15903">
        <v>0</v>
      </c>
      <c r="I15903">
        <v>0</v>
      </c>
      <c r="J15903">
        <v>0</v>
      </c>
      <c r="K15903">
        <v>0</v>
      </c>
      <c r="L15903">
        <v>0</v>
      </c>
      <c r="M15903">
        <v>0</v>
      </c>
      <c r="N15903">
        <v>0</v>
      </c>
      <c r="O15903">
        <v>0</v>
      </c>
      <c r="P15903">
        <v>0</v>
      </c>
      <c r="Q15903">
        <v>0</v>
      </c>
      <c r="R15903">
        <v>0</v>
      </c>
      <c r="S15903">
        <v>0</v>
      </c>
      <c r="T15903">
        <v>0</v>
      </c>
      <c r="U15903">
        <v>0</v>
      </c>
      <c r="V15903">
        <v>0</v>
      </c>
      <c r="W15903">
        <v>0</v>
      </c>
      <c r="X15903">
        <v>0</v>
      </c>
      <c r="Y15903">
        <v>0</v>
      </c>
      <c r="Z15903">
        <v>0</v>
      </c>
      <c r="AA15903">
        <v>0</v>
      </c>
      <c r="AB15903">
        <v>0</v>
      </c>
      <c r="AC15903">
        <v>0</v>
      </c>
      <c r="AD15903">
        <v>0</v>
      </c>
      <c r="AE15903">
        <v>0</v>
      </c>
      <c r="AF15903">
        <v>0</v>
      </c>
    </row>
    <row r="15904" spans="1:32">
      <c r="A15904" t="s">
        <v>5668</v>
      </c>
      <c r="B15904" t="s">
        <v>19</v>
      </c>
      <c r="C15904">
        <v>0</v>
      </c>
      <c r="D15904">
        <v>0</v>
      </c>
      <c r="E15904">
        <v>0</v>
      </c>
      <c r="F15904">
        <v>0</v>
      </c>
      <c r="G15904">
        <v>0</v>
      </c>
      <c r="H15904">
        <v>0</v>
      </c>
      <c r="I15904">
        <v>0</v>
      </c>
      <c r="J15904">
        <v>0</v>
      </c>
      <c r="K15904">
        <v>0</v>
      </c>
      <c r="L15904">
        <v>0</v>
      </c>
      <c r="M15904">
        <v>0</v>
      </c>
      <c r="N15904">
        <v>0</v>
      </c>
      <c r="O15904">
        <v>0</v>
      </c>
      <c r="P15904">
        <v>0</v>
      </c>
      <c r="Q15904">
        <v>0</v>
      </c>
      <c r="R15904">
        <v>0</v>
      </c>
      <c r="S15904">
        <v>0</v>
      </c>
      <c r="T15904">
        <v>0</v>
      </c>
      <c r="U15904">
        <v>0</v>
      </c>
      <c r="V15904">
        <v>0</v>
      </c>
      <c r="W15904">
        <v>0</v>
      </c>
      <c r="X15904">
        <v>0</v>
      </c>
      <c r="Y15904">
        <v>0</v>
      </c>
      <c r="Z15904">
        <v>0</v>
      </c>
      <c r="AA15904">
        <v>0</v>
      </c>
      <c r="AB15904">
        <v>0</v>
      </c>
      <c r="AC15904">
        <v>0</v>
      </c>
      <c r="AD15904">
        <v>0</v>
      </c>
      <c r="AE15904">
        <v>0</v>
      </c>
      <c r="AF15904">
        <v>0</v>
      </c>
    </row>
    <row r="15905" spans="1:32">
      <c r="A15905" t="s">
        <v>5669</v>
      </c>
      <c r="B15905" t="s">
        <v>19</v>
      </c>
      <c r="C15905">
        <v>0</v>
      </c>
      <c r="D15905">
        <v>0</v>
      </c>
      <c r="E15905">
        <v>0</v>
      </c>
      <c r="F15905">
        <v>0</v>
      </c>
      <c r="G15905">
        <v>0</v>
      </c>
      <c r="H15905">
        <v>0</v>
      </c>
      <c r="I15905">
        <v>0</v>
      </c>
      <c r="J15905">
        <v>0</v>
      </c>
      <c r="K15905">
        <v>0</v>
      </c>
      <c r="L15905">
        <v>0</v>
      </c>
      <c r="M15905">
        <v>0</v>
      </c>
      <c r="N15905">
        <v>0</v>
      </c>
      <c r="O15905">
        <v>0</v>
      </c>
      <c r="P15905">
        <v>0</v>
      </c>
      <c r="Q15905">
        <v>0</v>
      </c>
      <c r="R15905">
        <v>0</v>
      </c>
      <c r="S15905">
        <v>0</v>
      </c>
      <c r="T15905">
        <v>0</v>
      </c>
      <c r="U15905">
        <v>0</v>
      </c>
      <c r="V15905">
        <v>0</v>
      </c>
      <c r="W15905">
        <v>0</v>
      </c>
      <c r="X15905">
        <v>0</v>
      </c>
      <c r="Y15905">
        <v>0</v>
      </c>
      <c r="Z15905">
        <v>0</v>
      </c>
      <c r="AA15905">
        <v>0</v>
      </c>
      <c r="AB15905">
        <v>0</v>
      </c>
      <c r="AC15905">
        <v>0</v>
      </c>
      <c r="AD15905">
        <v>0</v>
      </c>
      <c r="AE15905">
        <v>0</v>
      </c>
      <c r="AF15905">
        <v>0</v>
      </c>
    </row>
    <row r="15906" spans="1:32">
      <c r="A15906" t="s">
        <v>5670</v>
      </c>
      <c r="B15906" t="s">
        <v>19</v>
      </c>
      <c r="C15906">
        <v>0</v>
      </c>
      <c r="D15906">
        <v>0</v>
      </c>
      <c r="E15906">
        <v>0</v>
      </c>
      <c r="F15906">
        <v>0</v>
      </c>
      <c r="G15906">
        <v>0</v>
      </c>
      <c r="H15906">
        <v>0</v>
      </c>
      <c r="I15906">
        <v>0</v>
      </c>
      <c r="J15906">
        <v>0</v>
      </c>
      <c r="K15906">
        <v>0</v>
      </c>
      <c r="L15906">
        <v>0</v>
      </c>
      <c r="M15906">
        <v>0</v>
      </c>
      <c r="N15906">
        <v>0</v>
      </c>
      <c r="O15906">
        <v>0</v>
      </c>
      <c r="P15906">
        <v>0</v>
      </c>
      <c r="Q15906">
        <v>0</v>
      </c>
      <c r="R15906">
        <v>0</v>
      </c>
      <c r="S15906">
        <v>0</v>
      </c>
      <c r="T15906">
        <v>0</v>
      </c>
      <c r="U15906">
        <v>0</v>
      </c>
      <c r="V15906">
        <v>0</v>
      </c>
      <c r="W15906">
        <v>0</v>
      </c>
      <c r="X15906">
        <v>0</v>
      </c>
      <c r="Y15906">
        <v>0</v>
      </c>
      <c r="Z15906">
        <v>0</v>
      </c>
      <c r="AA15906">
        <v>0</v>
      </c>
      <c r="AB15906">
        <v>0</v>
      </c>
      <c r="AC15906">
        <v>0</v>
      </c>
      <c r="AD15906">
        <v>0</v>
      </c>
      <c r="AE15906">
        <v>0</v>
      </c>
      <c r="AF15906">
        <v>0</v>
      </c>
    </row>
    <row r="15907" spans="1:32">
      <c r="A15907" t="s">
        <v>5671</v>
      </c>
      <c r="B15907" t="s">
        <v>19</v>
      </c>
      <c r="C15907">
        <v>0</v>
      </c>
      <c r="D15907">
        <v>0</v>
      </c>
      <c r="E15907">
        <v>0</v>
      </c>
      <c r="F15907">
        <v>0</v>
      </c>
      <c r="G15907">
        <v>0</v>
      </c>
      <c r="H15907">
        <v>0</v>
      </c>
      <c r="I15907">
        <v>0</v>
      </c>
      <c r="J15907">
        <v>0</v>
      </c>
      <c r="K15907">
        <v>0</v>
      </c>
      <c r="L15907">
        <v>0</v>
      </c>
      <c r="M15907">
        <v>0</v>
      </c>
      <c r="N15907">
        <v>0</v>
      </c>
      <c r="O15907">
        <v>0</v>
      </c>
      <c r="P15907">
        <v>0</v>
      </c>
      <c r="Q15907">
        <v>0</v>
      </c>
      <c r="R15907">
        <v>0</v>
      </c>
      <c r="S15907">
        <v>0</v>
      </c>
      <c r="T15907">
        <v>0</v>
      </c>
      <c r="U15907">
        <v>0</v>
      </c>
      <c r="V15907">
        <v>0</v>
      </c>
      <c r="W15907">
        <v>0</v>
      </c>
      <c r="X15907">
        <v>0</v>
      </c>
      <c r="Y15907">
        <v>0</v>
      </c>
      <c r="Z15907">
        <v>0</v>
      </c>
      <c r="AA15907">
        <v>0</v>
      </c>
      <c r="AB15907">
        <v>0</v>
      </c>
      <c r="AC15907">
        <v>0</v>
      </c>
      <c r="AD15907">
        <v>0</v>
      </c>
      <c r="AE15907">
        <v>0</v>
      </c>
      <c r="AF15907">
        <v>0</v>
      </c>
    </row>
    <row r="15908" spans="1:32">
      <c r="A15908" t="s">
        <v>5672</v>
      </c>
      <c r="B15908" t="s">
        <v>19</v>
      </c>
      <c r="C15908">
        <v>0</v>
      </c>
      <c r="D15908">
        <v>0</v>
      </c>
      <c r="E15908">
        <v>0</v>
      </c>
      <c r="F15908">
        <v>0</v>
      </c>
      <c r="G15908">
        <v>0</v>
      </c>
      <c r="H15908">
        <v>0</v>
      </c>
      <c r="I15908">
        <v>0</v>
      </c>
      <c r="J15908">
        <v>0</v>
      </c>
      <c r="K15908">
        <v>0</v>
      </c>
      <c r="L15908">
        <v>0</v>
      </c>
      <c r="M15908">
        <v>0</v>
      </c>
      <c r="N15908">
        <v>0</v>
      </c>
      <c r="O15908">
        <v>0</v>
      </c>
      <c r="P15908">
        <v>0</v>
      </c>
      <c r="Q15908">
        <v>0</v>
      </c>
      <c r="R15908">
        <v>0</v>
      </c>
      <c r="S15908">
        <v>0</v>
      </c>
      <c r="T15908">
        <v>0</v>
      </c>
      <c r="U15908">
        <v>0</v>
      </c>
      <c r="V15908">
        <v>0</v>
      </c>
      <c r="W15908">
        <v>0</v>
      </c>
      <c r="X15908">
        <v>0</v>
      </c>
      <c r="Y15908">
        <v>0</v>
      </c>
      <c r="Z15908">
        <v>0</v>
      </c>
      <c r="AA15908">
        <v>0</v>
      </c>
      <c r="AB15908">
        <v>0</v>
      </c>
      <c r="AC15908">
        <v>0</v>
      </c>
      <c r="AD15908">
        <v>0</v>
      </c>
      <c r="AE15908">
        <v>0</v>
      </c>
      <c r="AF15908">
        <v>0</v>
      </c>
    </row>
    <row r="15909" spans="1:32">
      <c r="A15909" t="s">
        <v>5673</v>
      </c>
      <c r="B15909" t="s">
        <v>19</v>
      </c>
      <c r="C15909">
        <v>0</v>
      </c>
      <c r="D15909">
        <v>0</v>
      </c>
      <c r="E15909">
        <v>0</v>
      </c>
      <c r="F15909">
        <v>0</v>
      </c>
      <c r="G15909">
        <v>0</v>
      </c>
      <c r="H15909">
        <v>0</v>
      </c>
      <c r="I15909">
        <v>0</v>
      </c>
      <c r="J15909">
        <v>0</v>
      </c>
      <c r="K15909">
        <v>0</v>
      </c>
      <c r="L15909">
        <v>0</v>
      </c>
      <c r="M15909">
        <v>0</v>
      </c>
      <c r="N15909">
        <v>0</v>
      </c>
      <c r="O15909">
        <v>0</v>
      </c>
      <c r="P15909">
        <v>0</v>
      </c>
      <c r="Q15909">
        <v>0</v>
      </c>
      <c r="R15909">
        <v>0</v>
      </c>
      <c r="S15909">
        <v>0</v>
      </c>
      <c r="T15909">
        <v>0</v>
      </c>
      <c r="U15909">
        <v>0</v>
      </c>
      <c r="V15909">
        <v>0</v>
      </c>
      <c r="W15909">
        <v>0</v>
      </c>
      <c r="X15909">
        <v>0</v>
      </c>
      <c r="Y15909">
        <v>0</v>
      </c>
      <c r="Z15909">
        <v>0</v>
      </c>
      <c r="AA15909">
        <v>0</v>
      </c>
      <c r="AB15909">
        <v>0</v>
      </c>
      <c r="AC15909">
        <v>0</v>
      </c>
      <c r="AD15909">
        <v>0</v>
      </c>
      <c r="AE15909">
        <v>0</v>
      </c>
      <c r="AF15909">
        <v>0</v>
      </c>
    </row>
    <row r="15910" spans="1:32">
      <c r="A15910" t="s">
        <v>5674</v>
      </c>
      <c r="B15910" t="s">
        <v>19</v>
      </c>
      <c r="C15910">
        <v>0</v>
      </c>
      <c r="D15910">
        <v>0</v>
      </c>
      <c r="E15910">
        <v>0</v>
      </c>
      <c r="F15910">
        <v>0</v>
      </c>
      <c r="G15910">
        <v>0</v>
      </c>
      <c r="H15910">
        <v>0</v>
      </c>
      <c r="I15910">
        <v>0</v>
      </c>
      <c r="J15910">
        <v>0</v>
      </c>
      <c r="K15910">
        <v>0</v>
      </c>
      <c r="L15910">
        <v>0</v>
      </c>
      <c r="M15910">
        <v>0</v>
      </c>
      <c r="N15910">
        <v>0</v>
      </c>
      <c r="O15910">
        <v>0</v>
      </c>
      <c r="P15910">
        <v>0</v>
      </c>
      <c r="Q15910">
        <v>0</v>
      </c>
      <c r="R15910">
        <v>0</v>
      </c>
      <c r="S15910">
        <v>0</v>
      </c>
      <c r="T15910">
        <v>0</v>
      </c>
      <c r="U15910">
        <v>0</v>
      </c>
      <c r="V15910">
        <v>0</v>
      </c>
      <c r="W15910">
        <v>0</v>
      </c>
      <c r="X15910">
        <v>0</v>
      </c>
      <c r="Y15910">
        <v>0</v>
      </c>
      <c r="Z15910">
        <v>0</v>
      </c>
      <c r="AA15910">
        <v>0</v>
      </c>
      <c r="AB15910">
        <v>0</v>
      </c>
      <c r="AC15910">
        <v>0</v>
      </c>
      <c r="AD15910">
        <v>0</v>
      </c>
      <c r="AE15910">
        <v>0</v>
      </c>
      <c r="AF15910">
        <v>0</v>
      </c>
    </row>
    <row r="15911" spans="1:32">
      <c r="A15911" t="s">
        <v>5675</v>
      </c>
      <c r="B15911" t="s">
        <v>19</v>
      </c>
      <c r="C15911">
        <v>0</v>
      </c>
      <c r="D15911">
        <v>0</v>
      </c>
      <c r="E15911">
        <v>0</v>
      </c>
      <c r="F15911">
        <v>0</v>
      </c>
      <c r="G15911">
        <v>0</v>
      </c>
      <c r="H15911">
        <v>0</v>
      </c>
      <c r="I15911">
        <v>0</v>
      </c>
      <c r="J15911">
        <v>0</v>
      </c>
      <c r="K15911">
        <v>0</v>
      </c>
      <c r="L15911">
        <v>0</v>
      </c>
      <c r="M15911">
        <v>0</v>
      </c>
      <c r="N15911">
        <v>0</v>
      </c>
      <c r="O15911">
        <v>0</v>
      </c>
      <c r="P15911">
        <v>0</v>
      </c>
      <c r="Q15911">
        <v>0</v>
      </c>
      <c r="R15911">
        <v>0</v>
      </c>
      <c r="S15911">
        <v>0</v>
      </c>
      <c r="T15911">
        <v>0</v>
      </c>
      <c r="U15911">
        <v>0</v>
      </c>
      <c r="V15911">
        <v>0</v>
      </c>
      <c r="W15911">
        <v>0</v>
      </c>
      <c r="X15911">
        <v>0</v>
      </c>
      <c r="Y15911">
        <v>0</v>
      </c>
      <c r="Z15911">
        <v>0</v>
      </c>
      <c r="AA15911">
        <v>0</v>
      </c>
      <c r="AB15911">
        <v>0</v>
      </c>
      <c r="AC15911">
        <v>0</v>
      </c>
      <c r="AD15911">
        <v>0</v>
      </c>
      <c r="AE15911">
        <v>0</v>
      </c>
      <c r="AF15911">
        <v>0</v>
      </c>
    </row>
    <row r="15912" spans="1:32">
      <c r="A15912" t="s">
        <v>5676</v>
      </c>
      <c r="B15912" t="s">
        <v>19</v>
      </c>
      <c r="C15912">
        <v>0</v>
      </c>
      <c r="D15912">
        <v>0</v>
      </c>
      <c r="E15912">
        <v>0</v>
      </c>
      <c r="F15912">
        <v>0</v>
      </c>
      <c r="G15912">
        <v>0</v>
      </c>
      <c r="H15912">
        <v>0</v>
      </c>
      <c r="I15912">
        <v>0</v>
      </c>
      <c r="J15912">
        <v>0</v>
      </c>
      <c r="K15912">
        <v>0</v>
      </c>
      <c r="L15912">
        <v>0</v>
      </c>
      <c r="M15912">
        <v>0</v>
      </c>
      <c r="N15912">
        <v>0</v>
      </c>
      <c r="O15912">
        <v>0</v>
      </c>
      <c r="P15912">
        <v>0</v>
      </c>
      <c r="Q15912">
        <v>0</v>
      </c>
      <c r="R15912">
        <v>0</v>
      </c>
      <c r="S15912">
        <v>0</v>
      </c>
      <c r="T15912">
        <v>0</v>
      </c>
      <c r="U15912">
        <v>0</v>
      </c>
      <c r="V15912">
        <v>0</v>
      </c>
      <c r="W15912">
        <v>0</v>
      </c>
      <c r="X15912">
        <v>0</v>
      </c>
      <c r="Y15912">
        <v>0</v>
      </c>
      <c r="Z15912">
        <v>0</v>
      </c>
      <c r="AA15912">
        <v>0</v>
      </c>
      <c r="AB15912">
        <v>0</v>
      </c>
      <c r="AC15912">
        <v>0</v>
      </c>
      <c r="AD15912">
        <v>0</v>
      </c>
      <c r="AE15912">
        <v>0</v>
      </c>
      <c r="AF15912">
        <v>0</v>
      </c>
    </row>
    <row r="15913" spans="1:32">
      <c r="A15913" t="s">
        <v>5677</v>
      </c>
      <c r="B15913" t="s">
        <v>19</v>
      </c>
      <c r="C15913">
        <v>0</v>
      </c>
      <c r="D15913">
        <v>0</v>
      </c>
      <c r="E15913">
        <v>0</v>
      </c>
      <c r="F15913">
        <v>0</v>
      </c>
      <c r="G15913">
        <v>0</v>
      </c>
      <c r="H15913">
        <v>0</v>
      </c>
      <c r="I15913">
        <v>0</v>
      </c>
      <c r="J15913">
        <v>0</v>
      </c>
      <c r="K15913">
        <v>0</v>
      </c>
      <c r="L15913">
        <v>0</v>
      </c>
      <c r="M15913">
        <v>0</v>
      </c>
      <c r="N15913">
        <v>0</v>
      </c>
      <c r="O15913">
        <v>0</v>
      </c>
      <c r="P15913">
        <v>0</v>
      </c>
      <c r="Q15913">
        <v>0</v>
      </c>
      <c r="R15913">
        <v>0</v>
      </c>
      <c r="S15913">
        <v>0</v>
      </c>
      <c r="T15913">
        <v>0</v>
      </c>
      <c r="U15913">
        <v>0</v>
      </c>
      <c r="V15913">
        <v>0</v>
      </c>
      <c r="W15913">
        <v>0</v>
      </c>
      <c r="X15913">
        <v>0</v>
      </c>
      <c r="Y15913">
        <v>0</v>
      </c>
      <c r="Z15913">
        <v>0</v>
      </c>
      <c r="AA15913">
        <v>0</v>
      </c>
      <c r="AB15913">
        <v>0</v>
      </c>
      <c r="AC15913">
        <v>0</v>
      </c>
      <c r="AD15913">
        <v>0</v>
      </c>
      <c r="AE15913">
        <v>0</v>
      </c>
      <c r="AF15913">
        <v>0</v>
      </c>
    </row>
    <row r="15914" spans="1:32">
      <c r="A15914" t="s">
        <v>5678</v>
      </c>
      <c r="B15914" t="s">
        <v>19</v>
      </c>
      <c r="C15914">
        <v>0</v>
      </c>
      <c r="D15914">
        <v>0</v>
      </c>
      <c r="E15914">
        <v>0</v>
      </c>
      <c r="F15914">
        <v>0</v>
      </c>
      <c r="G15914">
        <v>0</v>
      </c>
      <c r="H15914">
        <v>0</v>
      </c>
      <c r="I15914">
        <v>0</v>
      </c>
      <c r="J15914">
        <v>0</v>
      </c>
      <c r="K15914">
        <v>0</v>
      </c>
      <c r="L15914">
        <v>0</v>
      </c>
      <c r="M15914">
        <v>0</v>
      </c>
      <c r="N15914">
        <v>0</v>
      </c>
      <c r="O15914">
        <v>0</v>
      </c>
      <c r="P15914">
        <v>0</v>
      </c>
      <c r="Q15914">
        <v>0</v>
      </c>
      <c r="R15914">
        <v>0</v>
      </c>
      <c r="S15914">
        <v>0</v>
      </c>
      <c r="T15914">
        <v>0</v>
      </c>
      <c r="U15914">
        <v>0</v>
      </c>
      <c r="V15914">
        <v>0</v>
      </c>
      <c r="W15914">
        <v>0</v>
      </c>
      <c r="X15914">
        <v>0</v>
      </c>
      <c r="Y15914">
        <v>0</v>
      </c>
      <c r="Z15914">
        <v>0</v>
      </c>
      <c r="AA15914">
        <v>0</v>
      </c>
      <c r="AB15914">
        <v>0</v>
      </c>
      <c r="AC15914">
        <v>0</v>
      </c>
      <c r="AD15914">
        <v>0</v>
      </c>
      <c r="AE15914">
        <v>0</v>
      </c>
      <c r="AF15914">
        <v>0</v>
      </c>
    </row>
    <row r="15915" spans="1:32">
      <c r="A15915" t="s">
        <v>5679</v>
      </c>
      <c r="B15915" t="s">
        <v>19</v>
      </c>
      <c r="C15915">
        <v>0</v>
      </c>
      <c r="D15915">
        <v>0</v>
      </c>
      <c r="E15915">
        <v>0</v>
      </c>
      <c r="F15915">
        <v>0</v>
      </c>
      <c r="G15915">
        <v>0</v>
      </c>
      <c r="H15915">
        <v>0</v>
      </c>
      <c r="I15915">
        <v>0</v>
      </c>
      <c r="J15915">
        <v>0</v>
      </c>
      <c r="K15915">
        <v>0</v>
      </c>
      <c r="L15915">
        <v>0</v>
      </c>
      <c r="M15915">
        <v>0</v>
      </c>
      <c r="N15915">
        <v>0</v>
      </c>
      <c r="O15915">
        <v>0</v>
      </c>
      <c r="P15915">
        <v>0</v>
      </c>
      <c r="Q15915">
        <v>0</v>
      </c>
      <c r="R15915">
        <v>0</v>
      </c>
      <c r="S15915">
        <v>0</v>
      </c>
      <c r="T15915">
        <v>0</v>
      </c>
      <c r="U15915">
        <v>0</v>
      </c>
      <c r="V15915">
        <v>0</v>
      </c>
      <c r="W15915">
        <v>0</v>
      </c>
      <c r="X15915">
        <v>0</v>
      </c>
      <c r="Y15915">
        <v>0</v>
      </c>
      <c r="Z15915">
        <v>0</v>
      </c>
      <c r="AA15915">
        <v>0</v>
      </c>
      <c r="AB15915">
        <v>0</v>
      </c>
      <c r="AC15915">
        <v>0</v>
      </c>
      <c r="AD15915">
        <v>0</v>
      </c>
      <c r="AE15915">
        <v>0</v>
      </c>
      <c r="AF15915">
        <v>0</v>
      </c>
    </row>
    <row r="15916" spans="1:32">
      <c r="A15916" t="s">
        <v>5680</v>
      </c>
      <c r="B15916" t="s">
        <v>19</v>
      </c>
      <c r="C15916">
        <v>0</v>
      </c>
      <c r="D15916">
        <v>0</v>
      </c>
      <c r="E15916">
        <v>0</v>
      </c>
      <c r="F15916">
        <v>0</v>
      </c>
      <c r="G15916">
        <v>0</v>
      </c>
      <c r="H15916">
        <v>0</v>
      </c>
      <c r="I15916">
        <v>0</v>
      </c>
      <c r="J15916">
        <v>0</v>
      </c>
      <c r="K15916">
        <v>0</v>
      </c>
      <c r="L15916">
        <v>0</v>
      </c>
      <c r="M15916">
        <v>0</v>
      </c>
      <c r="N15916">
        <v>0</v>
      </c>
      <c r="O15916">
        <v>0</v>
      </c>
      <c r="P15916">
        <v>0</v>
      </c>
      <c r="Q15916">
        <v>0</v>
      </c>
      <c r="R15916">
        <v>0</v>
      </c>
      <c r="S15916">
        <v>0</v>
      </c>
      <c r="T15916">
        <v>0</v>
      </c>
      <c r="U15916">
        <v>0</v>
      </c>
      <c r="V15916">
        <v>0</v>
      </c>
      <c r="W15916">
        <v>0</v>
      </c>
      <c r="X15916">
        <v>0</v>
      </c>
      <c r="Y15916">
        <v>0</v>
      </c>
      <c r="Z15916">
        <v>0</v>
      </c>
      <c r="AA15916">
        <v>0</v>
      </c>
      <c r="AB15916">
        <v>0</v>
      </c>
      <c r="AC15916">
        <v>0</v>
      </c>
      <c r="AD15916">
        <v>0</v>
      </c>
      <c r="AE15916">
        <v>0</v>
      </c>
      <c r="AF15916">
        <v>0</v>
      </c>
    </row>
    <row r="15917" spans="1:32">
      <c r="A15917" t="s">
        <v>5681</v>
      </c>
      <c r="B15917" t="s">
        <v>19</v>
      </c>
      <c r="C15917">
        <v>0</v>
      </c>
      <c r="D15917">
        <v>0</v>
      </c>
      <c r="E15917">
        <v>0</v>
      </c>
      <c r="F15917">
        <v>0</v>
      </c>
      <c r="G15917">
        <v>0</v>
      </c>
      <c r="H15917">
        <v>0</v>
      </c>
      <c r="I15917">
        <v>0</v>
      </c>
      <c r="J15917">
        <v>0</v>
      </c>
      <c r="K15917">
        <v>0</v>
      </c>
      <c r="L15917">
        <v>0</v>
      </c>
      <c r="M15917">
        <v>0</v>
      </c>
      <c r="N15917">
        <v>0</v>
      </c>
      <c r="O15917">
        <v>0</v>
      </c>
      <c r="P15917">
        <v>0</v>
      </c>
      <c r="Q15917">
        <v>0</v>
      </c>
      <c r="R15917">
        <v>0</v>
      </c>
      <c r="S15917">
        <v>0</v>
      </c>
      <c r="T15917">
        <v>0</v>
      </c>
      <c r="U15917">
        <v>0</v>
      </c>
      <c r="V15917">
        <v>0</v>
      </c>
      <c r="W15917">
        <v>0</v>
      </c>
      <c r="X15917">
        <v>0</v>
      </c>
      <c r="Y15917">
        <v>0</v>
      </c>
      <c r="Z15917">
        <v>0</v>
      </c>
      <c r="AA15917">
        <v>0</v>
      </c>
      <c r="AB15917">
        <v>0</v>
      </c>
      <c r="AC15917">
        <v>0</v>
      </c>
      <c r="AD15917">
        <v>0</v>
      </c>
      <c r="AE15917">
        <v>0</v>
      </c>
      <c r="AF15917">
        <v>0</v>
      </c>
    </row>
    <row r="15918" spans="1:32">
      <c r="A15918" t="s">
        <v>5682</v>
      </c>
      <c r="B15918" t="s">
        <v>19</v>
      </c>
      <c r="C15918">
        <v>0</v>
      </c>
      <c r="D15918">
        <v>0</v>
      </c>
      <c r="E15918">
        <v>0</v>
      </c>
      <c r="F15918">
        <v>0</v>
      </c>
      <c r="G15918">
        <v>0</v>
      </c>
      <c r="H15918">
        <v>0</v>
      </c>
      <c r="I15918">
        <v>0</v>
      </c>
      <c r="J15918">
        <v>0</v>
      </c>
      <c r="K15918">
        <v>0</v>
      </c>
      <c r="L15918">
        <v>0</v>
      </c>
      <c r="M15918">
        <v>0</v>
      </c>
      <c r="N15918">
        <v>0</v>
      </c>
      <c r="O15918">
        <v>0</v>
      </c>
      <c r="P15918">
        <v>0</v>
      </c>
      <c r="Q15918">
        <v>0</v>
      </c>
      <c r="R15918">
        <v>0</v>
      </c>
      <c r="S15918">
        <v>0</v>
      </c>
      <c r="T15918">
        <v>0</v>
      </c>
      <c r="U15918">
        <v>0</v>
      </c>
      <c r="V15918">
        <v>0</v>
      </c>
      <c r="W15918">
        <v>0</v>
      </c>
      <c r="X15918">
        <v>0</v>
      </c>
      <c r="Y15918">
        <v>0</v>
      </c>
      <c r="Z15918">
        <v>0</v>
      </c>
      <c r="AA15918">
        <v>0</v>
      </c>
      <c r="AB15918">
        <v>0</v>
      </c>
      <c r="AC15918">
        <v>0</v>
      </c>
      <c r="AD15918">
        <v>0</v>
      </c>
      <c r="AE15918">
        <v>0</v>
      </c>
      <c r="AF15918">
        <v>0</v>
      </c>
    </row>
    <row r="15919" spans="1:32">
      <c r="A15919" t="s">
        <v>5683</v>
      </c>
      <c r="B15919" t="s">
        <v>19</v>
      </c>
      <c r="C15919">
        <v>0</v>
      </c>
      <c r="D15919">
        <v>0</v>
      </c>
      <c r="E15919">
        <v>0</v>
      </c>
      <c r="F15919">
        <v>0</v>
      </c>
      <c r="G15919">
        <v>0</v>
      </c>
      <c r="H15919">
        <v>0</v>
      </c>
      <c r="I15919">
        <v>0</v>
      </c>
      <c r="J15919">
        <v>0</v>
      </c>
      <c r="K15919">
        <v>0</v>
      </c>
      <c r="L15919">
        <v>0</v>
      </c>
      <c r="M15919">
        <v>0</v>
      </c>
      <c r="N15919">
        <v>0</v>
      </c>
      <c r="O15919">
        <v>0</v>
      </c>
      <c r="P15919">
        <v>0</v>
      </c>
      <c r="Q15919">
        <v>0</v>
      </c>
      <c r="R15919">
        <v>0</v>
      </c>
      <c r="S15919">
        <v>0</v>
      </c>
      <c r="T15919">
        <v>0</v>
      </c>
      <c r="U15919">
        <v>0</v>
      </c>
      <c r="V15919">
        <v>0</v>
      </c>
      <c r="W15919">
        <v>0</v>
      </c>
      <c r="X15919">
        <v>0</v>
      </c>
      <c r="Y15919">
        <v>0</v>
      </c>
      <c r="Z15919">
        <v>0</v>
      </c>
      <c r="AA15919">
        <v>0</v>
      </c>
      <c r="AB15919">
        <v>0</v>
      </c>
      <c r="AC15919">
        <v>0</v>
      </c>
      <c r="AD15919">
        <v>0</v>
      </c>
      <c r="AE15919">
        <v>0</v>
      </c>
      <c r="AF15919">
        <v>0</v>
      </c>
    </row>
    <row r="15920" spans="1:32">
      <c r="A15920" t="s">
        <v>5684</v>
      </c>
      <c r="B15920" t="s">
        <v>19</v>
      </c>
      <c r="C15920">
        <v>0</v>
      </c>
      <c r="D15920">
        <v>0</v>
      </c>
      <c r="E15920">
        <v>0</v>
      </c>
      <c r="F15920">
        <v>0</v>
      </c>
      <c r="G15920">
        <v>0</v>
      </c>
      <c r="H15920">
        <v>0</v>
      </c>
      <c r="I15920">
        <v>0</v>
      </c>
      <c r="J15920">
        <v>0</v>
      </c>
      <c r="K15920">
        <v>0</v>
      </c>
      <c r="L15920">
        <v>0</v>
      </c>
      <c r="M15920">
        <v>0</v>
      </c>
      <c r="N15920">
        <v>0</v>
      </c>
      <c r="O15920">
        <v>0</v>
      </c>
      <c r="P15920">
        <v>0</v>
      </c>
      <c r="Q15920">
        <v>0</v>
      </c>
      <c r="R15920">
        <v>0</v>
      </c>
      <c r="S15920">
        <v>0</v>
      </c>
      <c r="T15920">
        <v>0</v>
      </c>
      <c r="U15920">
        <v>0</v>
      </c>
      <c r="V15920">
        <v>0</v>
      </c>
      <c r="W15920">
        <v>0</v>
      </c>
      <c r="X15920">
        <v>0</v>
      </c>
      <c r="Y15920">
        <v>0</v>
      </c>
      <c r="Z15920">
        <v>0</v>
      </c>
      <c r="AA15920">
        <v>0</v>
      </c>
      <c r="AB15920">
        <v>0</v>
      </c>
      <c r="AC15920">
        <v>0</v>
      </c>
      <c r="AD15920">
        <v>0</v>
      </c>
      <c r="AE15920">
        <v>0</v>
      </c>
      <c r="AF15920">
        <v>0</v>
      </c>
    </row>
    <row r="15921" spans="1:32">
      <c r="A15921" t="s">
        <v>5685</v>
      </c>
      <c r="B15921" t="s">
        <v>19</v>
      </c>
      <c r="C15921">
        <v>0</v>
      </c>
      <c r="D15921">
        <v>0</v>
      </c>
      <c r="E15921">
        <v>0</v>
      </c>
      <c r="F15921">
        <v>0</v>
      </c>
      <c r="G15921">
        <v>0</v>
      </c>
      <c r="H15921">
        <v>0</v>
      </c>
      <c r="I15921">
        <v>0</v>
      </c>
      <c r="J15921">
        <v>0</v>
      </c>
      <c r="K15921">
        <v>0</v>
      </c>
      <c r="L15921">
        <v>0</v>
      </c>
      <c r="M15921">
        <v>0</v>
      </c>
      <c r="N15921">
        <v>0</v>
      </c>
      <c r="O15921">
        <v>0</v>
      </c>
      <c r="P15921">
        <v>0</v>
      </c>
      <c r="Q15921">
        <v>0</v>
      </c>
      <c r="R15921">
        <v>0</v>
      </c>
      <c r="S15921">
        <v>0</v>
      </c>
      <c r="T15921">
        <v>0</v>
      </c>
      <c r="U15921">
        <v>0</v>
      </c>
      <c r="V15921">
        <v>0</v>
      </c>
      <c r="W15921">
        <v>0</v>
      </c>
      <c r="X15921">
        <v>0</v>
      </c>
      <c r="Y15921">
        <v>0</v>
      </c>
      <c r="Z15921">
        <v>0</v>
      </c>
      <c r="AA15921">
        <v>0</v>
      </c>
      <c r="AB15921">
        <v>0</v>
      </c>
      <c r="AC15921">
        <v>0</v>
      </c>
      <c r="AD15921">
        <v>0</v>
      </c>
      <c r="AE15921">
        <v>0</v>
      </c>
      <c r="AF15921">
        <v>0</v>
      </c>
    </row>
    <row r="15922" spans="1:32">
      <c r="A15922" t="s">
        <v>5686</v>
      </c>
      <c r="B15922" t="s">
        <v>19</v>
      </c>
      <c r="C15922">
        <v>0</v>
      </c>
      <c r="D15922">
        <v>0</v>
      </c>
      <c r="E15922">
        <v>0</v>
      </c>
      <c r="F15922">
        <v>0</v>
      </c>
      <c r="G15922">
        <v>0</v>
      </c>
      <c r="H15922">
        <v>0</v>
      </c>
      <c r="I15922">
        <v>0</v>
      </c>
      <c r="J15922">
        <v>0</v>
      </c>
      <c r="K15922">
        <v>0</v>
      </c>
      <c r="L15922">
        <v>0</v>
      </c>
      <c r="M15922">
        <v>0</v>
      </c>
      <c r="N15922">
        <v>0</v>
      </c>
      <c r="O15922">
        <v>0</v>
      </c>
      <c r="P15922">
        <v>0</v>
      </c>
      <c r="Q15922">
        <v>0</v>
      </c>
      <c r="R15922">
        <v>0</v>
      </c>
      <c r="S15922">
        <v>0</v>
      </c>
      <c r="T15922">
        <v>0</v>
      </c>
      <c r="U15922">
        <v>0</v>
      </c>
      <c r="V15922">
        <v>0</v>
      </c>
      <c r="W15922">
        <v>0</v>
      </c>
      <c r="X15922">
        <v>0</v>
      </c>
      <c r="Y15922">
        <v>0</v>
      </c>
      <c r="Z15922">
        <v>0</v>
      </c>
      <c r="AA15922">
        <v>0</v>
      </c>
      <c r="AB15922">
        <v>0</v>
      </c>
      <c r="AC15922">
        <v>0</v>
      </c>
      <c r="AD15922">
        <v>0</v>
      </c>
      <c r="AE15922">
        <v>0</v>
      </c>
      <c r="AF15922">
        <v>0</v>
      </c>
    </row>
    <row r="15923" spans="1:32">
      <c r="A15923" t="s">
        <v>5687</v>
      </c>
      <c r="B15923" t="s">
        <v>19</v>
      </c>
      <c r="C15923">
        <v>0</v>
      </c>
      <c r="D15923">
        <v>0</v>
      </c>
      <c r="E15923">
        <v>0</v>
      </c>
      <c r="F15923">
        <v>0</v>
      </c>
      <c r="G15923">
        <v>0</v>
      </c>
      <c r="H15923">
        <v>0</v>
      </c>
      <c r="I15923">
        <v>0</v>
      </c>
      <c r="J15923">
        <v>0</v>
      </c>
      <c r="K15923">
        <v>0</v>
      </c>
      <c r="L15923">
        <v>0</v>
      </c>
      <c r="M15923">
        <v>0</v>
      </c>
      <c r="N15923">
        <v>0</v>
      </c>
      <c r="O15923">
        <v>0</v>
      </c>
      <c r="P15923">
        <v>0</v>
      </c>
      <c r="Q15923">
        <v>0</v>
      </c>
      <c r="R15923">
        <v>0</v>
      </c>
      <c r="S15923">
        <v>0</v>
      </c>
      <c r="T15923">
        <v>0</v>
      </c>
      <c r="U15923">
        <v>0</v>
      </c>
      <c r="V15923">
        <v>0</v>
      </c>
      <c r="W15923">
        <v>0</v>
      </c>
      <c r="X15923">
        <v>0</v>
      </c>
      <c r="Y15923">
        <v>0</v>
      </c>
      <c r="Z15923">
        <v>0</v>
      </c>
      <c r="AA15923">
        <v>0</v>
      </c>
      <c r="AB15923">
        <v>0</v>
      </c>
      <c r="AC15923">
        <v>0</v>
      </c>
      <c r="AD15923">
        <v>0</v>
      </c>
      <c r="AE15923">
        <v>0</v>
      </c>
      <c r="AF15923">
        <v>0</v>
      </c>
    </row>
    <row r="15924" spans="1:32">
      <c r="A15924" t="s">
        <v>5688</v>
      </c>
      <c r="B15924" t="s">
        <v>19</v>
      </c>
      <c r="C15924">
        <v>0</v>
      </c>
      <c r="D15924">
        <v>0</v>
      </c>
      <c r="E15924">
        <v>0</v>
      </c>
      <c r="F15924">
        <v>0</v>
      </c>
      <c r="G15924">
        <v>0</v>
      </c>
      <c r="H15924">
        <v>0</v>
      </c>
      <c r="I15924">
        <v>0</v>
      </c>
      <c r="J15924">
        <v>0</v>
      </c>
      <c r="K15924">
        <v>0</v>
      </c>
      <c r="L15924">
        <v>0</v>
      </c>
      <c r="M15924">
        <v>0</v>
      </c>
      <c r="N15924">
        <v>0</v>
      </c>
      <c r="O15924">
        <v>0</v>
      </c>
      <c r="P15924">
        <v>0</v>
      </c>
      <c r="Q15924">
        <v>0</v>
      </c>
      <c r="R15924">
        <v>0</v>
      </c>
      <c r="S15924">
        <v>0</v>
      </c>
      <c r="T15924">
        <v>0</v>
      </c>
      <c r="U15924">
        <v>0</v>
      </c>
      <c r="V15924">
        <v>0</v>
      </c>
      <c r="W15924">
        <v>0</v>
      </c>
      <c r="X15924">
        <v>0</v>
      </c>
      <c r="Y15924">
        <v>0</v>
      </c>
      <c r="Z15924">
        <v>0</v>
      </c>
      <c r="AA15924">
        <v>0</v>
      </c>
      <c r="AB15924">
        <v>0</v>
      </c>
      <c r="AC15924">
        <v>0</v>
      </c>
      <c r="AD15924">
        <v>0</v>
      </c>
      <c r="AE15924">
        <v>0</v>
      </c>
      <c r="AF15924">
        <v>0</v>
      </c>
    </row>
    <row r="15925" spans="1:32">
      <c r="A15925" t="s">
        <v>5689</v>
      </c>
      <c r="B15925" t="s">
        <v>19</v>
      </c>
      <c r="C15925">
        <v>0</v>
      </c>
      <c r="D15925">
        <v>0</v>
      </c>
      <c r="E15925">
        <v>0</v>
      </c>
      <c r="F15925">
        <v>0</v>
      </c>
      <c r="G15925">
        <v>0</v>
      </c>
      <c r="H15925">
        <v>0</v>
      </c>
      <c r="I15925">
        <v>0</v>
      </c>
      <c r="J15925">
        <v>0</v>
      </c>
      <c r="K15925">
        <v>0</v>
      </c>
      <c r="L15925">
        <v>0</v>
      </c>
      <c r="M15925">
        <v>0</v>
      </c>
      <c r="N15925">
        <v>0</v>
      </c>
      <c r="O15925">
        <v>0</v>
      </c>
      <c r="P15925">
        <v>0</v>
      </c>
      <c r="Q15925">
        <v>0</v>
      </c>
      <c r="R15925">
        <v>0</v>
      </c>
      <c r="S15925">
        <v>0</v>
      </c>
      <c r="T15925">
        <v>0</v>
      </c>
      <c r="U15925">
        <v>0</v>
      </c>
      <c r="V15925">
        <v>0</v>
      </c>
      <c r="W15925">
        <v>0</v>
      </c>
      <c r="X15925">
        <v>0</v>
      </c>
      <c r="Y15925">
        <v>0</v>
      </c>
      <c r="Z15925">
        <v>0</v>
      </c>
      <c r="AA15925">
        <v>0</v>
      </c>
      <c r="AB15925">
        <v>0</v>
      </c>
      <c r="AC15925">
        <v>0</v>
      </c>
      <c r="AD15925">
        <v>0</v>
      </c>
      <c r="AE15925">
        <v>0</v>
      </c>
      <c r="AF15925">
        <v>0</v>
      </c>
    </row>
    <row r="15926" spans="1:32">
      <c r="A15926" t="s">
        <v>5690</v>
      </c>
      <c r="B15926" t="s">
        <v>19</v>
      </c>
      <c r="C15926" s="2">
        <v>25372500000</v>
      </c>
      <c r="D15926" s="2">
        <v>3943680000</v>
      </c>
      <c r="E15926" s="2">
        <v>3434020000</v>
      </c>
      <c r="F15926" s="2">
        <v>3296900000</v>
      </c>
      <c r="G15926" s="2">
        <v>3161310000</v>
      </c>
      <c r="H15926" s="2">
        <v>3032400000</v>
      </c>
      <c r="I15926" s="2">
        <v>2909410000</v>
      </c>
      <c r="J15926" s="2">
        <v>2794840000</v>
      </c>
      <c r="K15926" s="2">
        <v>2691740000</v>
      </c>
      <c r="L15926" s="2">
        <v>2601090000</v>
      </c>
      <c r="M15926" s="2">
        <v>2524350000</v>
      </c>
      <c r="N15926" s="2">
        <v>2462420000</v>
      </c>
      <c r="O15926" s="2">
        <v>2421150000</v>
      </c>
      <c r="P15926" s="2">
        <v>2397010000</v>
      </c>
      <c r="Q15926" s="2">
        <v>2388580000</v>
      </c>
      <c r="R15926" s="2">
        <v>2389500000</v>
      </c>
      <c r="S15926" s="2">
        <v>2390310000</v>
      </c>
      <c r="T15926" s="2">
        <v>2391240000</v>
      </c>
      <c r="U15926" s="2">
        <v>2391710000</v>
      </c>
      <c r="V15926" s="2">
        <v>2392280000</v>
      </c>
      <c r="W15926" s="2">
        <v>2393270000</v>
      </c>
      <c r="X15926" s="2">
        <v>2393750000</v>
      </c>
      <c r="Y15926" s="2">
        <v>2394100000</v>
      </c>
      <c r="Z15926" s="2">
        <v>2394890000</v>
      </c>
      <c r="AA15926" s="2">
        <v>2395340000</v>
      </c>
      <c r="AB15926" s="2">
        <v>2396010000</v>
      </c>
      <c r="AC15926" s="2">
        <v>2396710000</v>
      </c>
      <c r="AD15926" s="2">
        <v>2397090000</v>
      </c>
      <c r="AE15926" s="2">
        <v>2397860000</v>
      </c>
      <c r="AF15926" s="2">
        <v>2398450000</v>
      </c>
    </row>
    <row r="15927" spans="1:32">
      <c r="A15927" t="s">
        <v>5691</v>
      </c>
      <c r="B15927" t="s">
        <v>19</v>
      </c>
      <c r="C15927">
        <v>721310</v>
      </c>
      <c r="D15927">
        <v>112114</v>
      </c>
      <c r="E15927">
        <v>97624.9</v>
      </c>
      <c r="F15927">
        <v>93726.8</v>
      </c>
      <c r="G15927">
        <v>89872.3</v>
      </c>
      <c r="H15927">
        <v>86207.3</v>
      </c>
      <c r="I15927">
        <v>82710.899999999994</v>
      </c>
      <c r="J15927">
        <v>79453.8</v>
      </c>
      <c r="K15927">
        <v>76522.8</v>
      </c>
      <c r="L15927">
        <v>73945.8</v>
      </c>
      <c r="M15927">
        <v>71764.2</v>
      </c>
      <c r="N15927">
        <v>70003.399999999994</v>
      </c>
      <c r="O15927">
        <v>68830.2</v>
      </c>
      <c r="P15927">
        <v>68144</v>
      </c>
      <c r="Q15927">
        <v>67904.3</v>
      </c>
      <c r="R15927">
        <v>67930.600000000006</v>
      </c>
      <c r="S15927">
        <v>67953.7</v>
      </c>
      <c r="T15927">
        <v>67980</v>
      </c>
      <c r="U15927">
        <v>67993.2</v>
      </c>
      <c r="V15927">
        <v>68009.399999999994</v>
      </c>
      <c r="W15927">
        <v>68037.7</v>
      </c>
      <c r="X15927">
        <v>68051.399999999994</v>
      </c>
      <c r="Y15927">
        <v>68061.2</v>
      </c>
      <c r="Z15927">
        <v>68083.8</v>
      </c>
      <c r="AA15927">
        <v>68096.5</v>
      </c>
      <c r="AB15927">
        <v>68115.600000000006</v>
      </c>
      <c r="AC15927">
        <v>68135.600000000006</v>
      </c>
      <c r="AD15927">
        <v>68146.399999999994</v>
      </c>
      <c r="AE15927">
        <v>68168.100000000006</v>
      </c>
      <c r="AF15927">
        <v>68184.899999999994</v>
      </c>
    </row>
    <row r="15928" spans="1:32">
      <c r="A15928" t="s">
        <v>5692</v>
      </c>
      <c r="B15928" t="s">
        <v>19</v>
      </c>
      <c r="C15928" s="2">
        <v>3331200</v>
      </c>
      <c r="D15928">
        <v>517772</v>
      </c>
      <c r="E15928">
        <v>450858</v>
      </c>
      <c r="F15928">
        <v>432855</v>
      </c>
      <c r="G15928">
        <v>415054</v>
      </c>
      <c r="H15928">
        <v>398128</v>
      </c>
      <c r="I15928">
        <v>381981</v>
      </c>
      <c r="J15928">
        <v>366939</v>
      </c>
      <c r="K15928">
        <v>353403</v>
      </c>
      <c r="L15928">
        <v>341502</v>
      </c>
      <c r="M15928">
        <v>331426</v>
      </c>
      <c r="N15928">
        <v>323295</v>
      </c>
      <c r="O15928">
        <v>317876</v>
      </c>
      <c r="P15928">
        <v>314707</v>
      </c>
      <c r="Q15928">
        <v>313600</v>
      </c>
      <c r="R15928">
        <v>313722</v>
      </c>
      <c r="S15928">
        <v>313828</v>
      </c>
      <c r="T15928">
        <v>313950</v>
      </c>
      <c r="U15928">
        <v>314011</v>
      </c>
      <c r="V15928">
        <v>314086</v>
      </c>
      <c r="W15928">
        <v>314216</v>
      </c>
      <c r="X15928">
        <v>314279</v>
      </c>
      <c r="Y15928">
        <v>314325</v>
      </c>
      <c r="Z15928">
        <v>314429</v>
      </c>
      <c r="AA15928">
        <v>314488</v>
      </c>
      <c r="AB15928">
        <v>314576</v>
      </c>
      <c r="AC15928">
        <v>314668</v>
      </c>
      <c r="AD15928">
        <v>314718</v>
      </c>
      <c r="AE15928">
        <v>314818</v>
      </c>
      <c r="AF15928">
        <v>314896</v>
      </c>
    </row>
    <row r="15929" spans="1:32">
      <c r="A15929" t="s">
        <v>5693</v>
      </c>
      <c r="B15929" t="s">
        <v>19</v>
      </c>
      <c r="C15929" s="2">
        <v>11401100</v>
      </c>
      <c r="D15929" s="2">
        <v>1772080</v>
      </c>
      <c r="E15929" s="2">
        <v>1543070</v>
      </c>
      <c r="F15929" s="2">
        <v>1481450</v>
      </c>
      <c r="G15929" s="2">
        <v>1420530</v>
      </c>
      <c r="H15929" s="2">
        <v>1362600</v>
      </c>
      <c r="I15929" s="2">
        <v>1307340</v>
      </c>
      <c r="J15929" s="2">
        <v>1255850</v>
      </c>
      <c r="K15929" s="2">
        <v>1209530</v>
      </c>
      <c r="L15929" s="2">
        <v>1168790</v>
      </c>
      <c r="M15929" s="2">
        <v>1134310</v>
      </c>
      <c r="N15929" s="2">
        <v>1106480</v>
      </c>
      <c r="O15929" s="2">
        <v>1087940</v>
      </c>
      <c r="P15929" s="2">
        <v>1077090</v>
      </c>
      <c r="Q15929" s="2">
        <v>1073300</v>
      </c>
      <c r="R15929" s="2">
        <v>1073720</v>
      </c>
      <c r="S15929" s="2">
        <v>1074080</v>
      </c>
      <c r="T15929" s="2">
        <v>1074500</v>
      </c>
      <c r="U15929" s="2">
        <v>1074710</v>
      </c>
      <c r="V15929" s="2">
        <v>1074960</v>
      </c>
      <c r="W15929" s="2">
        <v>1075410</v>
      </c>
      <c r="X15929" s="2">
        <v>1075630</v>
      </c>
      <c r="Y15929" s="2">
        <v>1075780</v>
      </c>
      <c r="Z15929" s="2">
        <v>1076140</v>
      </c>
      <c r="AA15929" s="2">
        <v>1076340</v>
      </c>
      <c r="AB15929" s="2">
        <v>1076640</v>
      </c>
      <c r="AC15929" s="2">
        <v>1076960</v>
      </c>
      <c r="AD15929" s="2">
        <v>1077130</v>
      </c>
      <c r="AE15929" s="2">
        <v>1077470</v>
      </c>
      <c r="AF15929" s="2">
        <v>1077740</v>
      </c>
    </row>
    <row r="15930" spans="1:32">
      <c r="A15930" t="s">
        <v>5694</v>
      </c>
      <c r="B15930" t="s">
        <v>19</v>
      </c>
      <c r="C15930">
        <v>900033</v>
      </c>
      <c r="D15930">
        <v>139893</v>
      </c>
      <c r="E15930">
        <v>121814</v>
      </c>
      <c r="F15930">
        <v>116950</v>
      </c>
      <c r="G15930">
        <v>112140</v>
      </c>
      <c r="H15930">
        <v>107567</v>
      </c>
      <c r="I15930">
        <v>103205</v>
      </c>
      <c r="J15930">
        <v>99140.5</v>
      </c>
      <c r="K15930">
        <v>95483.3</v>
      </c>
      <c r="L15930">
        <v>92267.8</v>
      </c>
      <c r="M15930">
        <v>89545.600000000006</v>
      </c>
      <c r="N15930">
        <v>87348.6</v>
      </c>
      <c r="O15930">
        <v>85884.6</v>
      </c>
      <c r="P15930">
        <v>85028.4</v>
      </c>
      <c r="Q15930">
        <v>84729.3</v>
      </c>
      <c r="R15930">
        <v>84762.1</v>
      </c>
      <c r="S15930">
        <v>84790.9</v>
      </c>
      <c r="T15930">
        <v>84823.8</v>
      </c>
      <c r="U15930">
        <v>84840.3</v>
      </c>
      <c r="V15930">
        <v>84860.5</v>
      </c>
      <c r="W15930">
        <v>84895.7</v>
      </c>
      <c r="X15930">
        <v>84912.8</v>
      </c>
      <c r="Y15930">
        <v>84925.1</v>
      </c>
      <c r="Z15930">
        <v>84953.3</v>
      </c>
      <c r="AA15930">
        <v>84969.1</v>
      </c>
      <c r="AB15930">
        <v>84992.9</v>
      </c>
      <c r="AC15930">
        <v>85017.9</v>
      </c>
      <c r="AD15930">
        <v>85031.4</v>
      </c>
      <c r="AE15930">
        <v>85058.4</v>
      </c>
      <c r="AF15930">
        <v>85079.4</v>
      </c>
    </row>
    <row r="15931" spans="1:32">
      <c r="A15931" t="s">
        <v>5695</v>
      </c>
      <c r="B15931" t="s">
        <v>19</v>
      </c>
      <c r="C15931">
        <v>800367</v>
      </c>
      <c r="D15931">
        <v>124402</v>
      </c>
      <c r="E15931">
        <v>108325</v>
      </c>
      <c r="F15931">
        <v>103999</v>
      </c>
      <c r="G15931">
        <v>99722.4</v>
      </c>
      <c r="H15931">
        <v>95655.8</v>
      </c>
      <c r="I15931">
        <v>91776.2</v>
      </c>
      <c r="J15931">
        <v>88162.1</v>
      </c>
      <c r="K15931">
        <v>84909.9</v>
      </c>
      <c r="L15931">
        <v>82050.399999999994</v>
      </c>
      <c r="M15931">
        <v>79629.7</v>
      </c>
      <c r="N15931">
        <v>77675.899999999994</v>
      </c>
      <c r="O15931">
        <v>76374.100000000006</v>
      </c>
      <c r="P15931">
        <v>75612.7</v>
      </c>
      <c r="Q15931">
        <v>75346.8</v>
      </c>
      <c r="R15931">
        <v>75375.899999999994</v>
      </c>
      <c r="S15931">
        <v>75401.5</v>
      </c>
      <c r="T15931">
        <v>75430.8</v>
      </c>
      <c r="U15931">
        <v>75445.399999999994</v>
      </c>
      <c r="V15931">
        <v>75463.399999999994</v>
      </c>
      <c r="W15931">
        <v>75494.7</v>
      </c>
      <c r="X15931">
        <v>75509.899999999994</v>
      </c>
      <c r="Y15931">
        <v>75520.800000000003</v>
      </c>
      <c r="Z15931">
        <v>75546</v>
      </c>
      <c r="AA15931">
        <v>75560</v>
      </c>
      <c r="AB15931">
        <v>75581.100000000006</v>
      </c>
      <c r="AC15931">
        <v>75603.399999999994</v>
      </c>
      <c r="AD15931">
        <v>75615.399999999994</v>
      </c>
      <c r="AE15931">
        <v>75639.399999999994</v>
      </c>
      <c r="AF15931">
        <v>75658.100000000006</v>
      </c>
    </row>
    <row r="15932" spans="1:32">
      <c r="A15932" t="s">
        <v>5696</v>
      </c>
      <c r="B15932" t="s">
        <v>19</v>
      </c>
      <c r="C15932" s="2">
        <v>2423740</v>
      </c>
      <c r="D15932">
        <v>376724</v>
      </c>
      <c r="E15932">
        <v>328038</v>
      </c>
      <c r="F15932">
        <v>314940</v>
      </c>
      <c r="G15932">
        <v>301988</v>
      </c>
      <c r="H15932">
        <v>289673</v>
      </c>
      <c r="I15932">
        <v>277924</v>
      </c>
      <c r="J15932">
        <v>266980</v>
      </c>
      <c r="K15932">
        <v>257131</v>
      </c>
      <c r="L15932">
        <v>248472</v>
      </c>
      <c r="M15932">
        <v>241141</v>
      </c>
      <c r="N15932">
        <v>235225</v>
      </c>
      <c r="O15932">
        <v>231282</v>
      </c>
      <c r="P15932">
        <v>228977</v>
      </c>
      <c r="Q15932">
        <v>228171</v>
      </c>
      <c r="R15932">
        <v>228260</v>
      </c>
      <c r="S15932">
        <v>228337</v>
      </c>
      <c r="T15932">
        <v>228426</v>
      </c>
      <c r="U15932">
        <v>228470</v>
      </c>
      <c r="V15932">
        <v>228524</v>
      </c>
      <c r="W15932">
        <v>228619</v>
      </c>
      <c r="X15932">
        <v>228665</v>
      </c>
      <c r="Y15932">
        <v>228698</v>
      </c>
      <c r="Z15932">
        <v>228774</v>
      </c>
      <c r="AA15932">
        <v>228817</v>
      </c>
      <c r="AB15932">
        <v>228881</v>
      </c>
      <c r="AC15932">
        <v>228948</v>
      </c>
      <c r="AD15932">
        <v>228985</v>
      </c>
      <c r="AE15932">
        <v>229057</v>
      </c>
      <c r="AF15932">
        <v>229114</v>
      </c>
    </row>
    <row r="15933" spans="1:32">
      <c r="A15933" t="s">
        <v>5697</v>
      </c>
      <c r="B15933" t="s">
        <v>19</v>
      </c>
      <c r="C15933">
        <v>187169</v>
      </c>
      <c r="D15933">
        <v>29091.8</v>
      </c>
      <c r="E15933">
        <v>25332.2</v>
      </c>
      <c r="F15933">
        <v>24320.7</v>
      </c>
      <c r="G15933">
        <v>23320.5</v>
      </c>
      <c r="H15933">
        <v>22369.5</v>
      </c>
      <c r="I15933">
        <v>21462.2</v>
      </c>
      <c r="J15933">
        <v>20617.099999999999</v>
      </c>
      <c r="K15933">
        <v>19856.5</v>
      </c>
      <c r="L15933">
        <v>19187.8</v>
      </c>
      <c r="M15933">
        <v>18621.7</v>
      </c>
      <c r="N15933">
        <v>18164.8</v>
      </c>
      <c r="O15933">
        <v>17860.400000000001</v>
      </c>
      <c r="P15933">
        <v>17682.3</v>
      </c>
      <c r="Q15933">
        <v>17620.099999999999</v>
      </c>
      <c r="R15933">
        <v>17627</v>
      </c>
      <c r="S15933">
        <v>17632.900000000001</v>
      </c>
      <c r="T15933">
        <v>17639.8</v>
      </c>
      <c r="U15933">
        <v>17643.2</v>
      </c>
      <c r="V15933">
        <v>17647.400000000001</v>
      </c>
      <c r="W15933">
        <v>17654.7</v>
      </c>
      <c r="X15933">
        <v>17658.3</v>
      </c>
      <c r="Y15933">
        <v>17660.8</v>
      </c>
      <c r="Z15933">
        <v>17666.7</v>
      </c>
      <c r="AA15933">
        <v>17670</v>
      </c>
      <c r="AB15933">
        <v>17674.900000000001</v>
      </c>
      <c r="AC15933">
        <v>17680.2</v>
      </c>
      <c r="AD15933">
        <v>17683</v>
      </c>
      <c r="AE15933">
        <v>17688.599999999999</v>
      </c>
      <c r="AF15933">
        <v>17692.900000000001</v>
      </c>
    </row>
    <row r="15934" spans="1:32">
      <c r="A15934" t="s">
        <v>5698</v>
      </c>
      <c r="B15934" t="s">
        <v>19</v>
      </c>
      <c r="C15934">
        <v>159803</v>
      </c>
      <c r="D15934">
        <v>24838.3</v>
      </c>
      <c r="E15934">
        <v>21628.400000000001</v>
      </c>
      <c r="F15934">
        <v>20764.8</v>
      </c>
      <c r="G15934">
        <v>19910.8</v>
      </c>
      <c r="H15934">
        <v>19098.8</v>
      </c>
      <c r="I15934">
        <v>18324.2</v>
      </c>
      <c r="J15934">
        <v>17602.7</v>
      </c>
      <c r="K15934">
        <v>16953.3</v>
      </c>
      <c r="L15934">
        <v>16382.4</v>
      </c>
      <c r="M15934">
        <v>15899</v>
      </c>
      <c r="N15934">
        <v>15509</v>
      </c>
      <c r="O15934">
        <v>15249</v>
      </c>
      <c r="P15934">
        <v>15097</v>
      </c>
      <c r="Q15934">
        <v>15043.9</v>
      </c>
      <c r="R15934">
        <v>15049.7</v>
      </c>
      <c r="S15934">
        <v>15054.8</v>
      </c>
      <c r="T15934">
        <v>15060.7</v>
      </c>
      <c r="U15934">
        <v>15063.6</v>
      </c>
      <c r="V15934">
        <v>15067.2</v>
      </c>
      <c r="W15934">
        <v>15073.5</v>
      </c>
      <c r="X15934">
        <v>15076.5</v>
      </c>
      <c r="Y15934">
        <v>15078.7</v>
      </c>
      <c r="Z15934">
        <v>15083.7</v>
      </c>
      <c r="AA15934">
        <v>15086.5</v>
      </c>
      <c r="AB15934">
        <v>15090.7</v>
      </c>
      <c r="AC15934">
        <v>15095.1</v>
      </c>
      <c r="AD15934">
        <v>15097.5</v>
      </c>
      <c r="AE15934">
        <v>15102.3</v>
      </c>
      <c r="AF15934">
        <v>15106.1</v>
      </c>
    </row>
    <row r="15935" spans="1:32">
      <c r="A15935" t="s">
        <v>5699</v>
      </c>
      <c r="B15935" t="s">
        <v>19</v>
      </c>
      <c r="C15935" s="2">
        <v>1013550</v>
      </c>
      <c r="D15935">
        <v>157537</v>
      </c>
      <c r="E15935">
        <v>137178</v>
      </c>
      <c r="F15935">
        <v>131700</v>
      </c>
      <c r="G15935">
        <v>126284</v>
      </c>
      <c r="H15935">
        <v>121134</v>
      </c>
      <c r="I15935">
        <v>116221</v>
      </c>
      <c r="J15935">
        <v>111645</v>
      </c>
      <c r="K15935">
        <v>107526</v>
      </c>
      <c r="L15935">
        <v>103905</v>
      </c>
      <c r="M15935">
        <v>100840</v>
      </c>
      <c r="N15935">
        <v>98365.5</v>
      </c>
      <c r="O15935">
        <v>96716.9</v>
      </c>
      <c r="P15935">
        <v>95752.7</v>
      </c>
      <c r="Q15935">
        <v>95415.9</v>
      </c>
      <c r="R15935">
        <v>95452.800000000003</v>
      </c>
      <c r="S15935">
        <v>95485.3</v>
      </c>
      <c r="T15935">
        <v>95522.3</v>
      </c>
      <c r="U15935">
        <v>95540.800000000003</v>
      </c>
      <c r="V15935">
        <v>95563.6</v>
      </c>
      <c r="W15935">
        <v>95603.3</v>
      </c>
      <c r="X15935">
        <v>95622.5</v>
      </c>
      <c r="Y15935">
        <v>95636.3</v>
      </c>
      <c r="Z15935">
        <v>95668.2</v>
      </c>
      <c r="AA15935">
        <v>95686</v>
      </c>
      <c r="AB15935">
        <v>95712.7</v>
      </c>
      <c r="AC15935">
        <v>95740.9</v>
      </c>
      <c r="AD15935">
        <v>95756.1</v>
      </c>
      <c r="AE15935">
        <v>95786.5</v>
      </c>
      <c r="AF15935">
        <v>95810.1</v>
      </c>
    </row>
    <row r="15936" spans="1:32">
      <c r="A15936" t="s">
        <v>5700</v>
      </c>
      <c r="B15936" t="s">
        <v>19</v>
      </c>
      <c r="C15936">
        <v>202710</v>
      </c>
      <c r="D15936">
        <v>31507.4</v>
      </c>
      <c r="E15936">
        <v>27435.599999999999</v>
      </c>
      <c r="F15936">
        <v>26340.1</v>
      </c>
      <c r="G15936">
        <v>25256.799999999999</v>
      </c>
      <c r="H15936">
        <v>24226.9</v>
      </c>
      <c r="I15936">
        <v>23244.3</v>
      </c>
      <c r="J15936">
        <v>22328.9</v>
      </c>
      <c r="K15936">
        <v>21505.200000000001</v>
      </c>
      <c r="L15936">
        <v>20781</v>
      </c>
      <c r="M15936">
        <v>20167.900000000001</v>
      </c>
      <c r="N15936">
        <v>19673.099999999999</v>
      </c>
      <c r="O15936">
        <v>19343.400000000001</v>
      </c>
      <c r="P15936">
        <v>19150.5</v>
      </c>
      <c r="Q15936">
        <v>19083.2</v>
      </c>
      <c r="R15936">
        <v>19090.599999999999</v>
      </c>
      <c r="S15936">
        <v>19097.099999999999</v>
      </c>
      <c r="T15936">
        <v>19104.5</v>
      </c>
      <c r="U15936">
        <v>19108.2</v>
      </c>
      <c r="V15936">
        <v>19112.7</v>
      </c>
      <c r="W15936">
        <v>19120.7</v>
      </c>
      <c r="X15936">
        <v>19124.5</v>
      </c>
      <c r="Y15936">
        <v>19127.3</v>
      </c>
      <c r="Z15936">
        <v>19133.599999999999</v>
      </c>
      <c r="AA15936">
        <v>19137.2</v>
      </c>
      <c r="AB15936">
        <v>19142.5</v>
      </c>
      <c r="AC15936">
        <v>19148.2</v>
      </c>
      <c r="AD15936">
        <v>19151.2</v>
      </c>
      <c r="AE15936">
        <v>19157.3</v>
      </c>
      <c r="AF15936">
        <v>19162</v>
      </c>
    </row>
    <row r="15937" spans="1:32">
      <c r="A15937" t="s">
        <v>5701</v>
      </c>
      <c r="B15937" t="s">
        <v>19</v>
      </c>
      <c r="C15937">
        <v>0</v>
      </c>
      <c r="D15937">
        <v>0</v>
      </c>
      <c r="E15937">
        <v>0</v>
      </c>
      <c r="F15937">
        <v>0</v>
      </c>
      <c r="G15937">
        <v>0</v>
      </c>
      <c r="H15937">
        <v>0</v>
      </c>
      <c r="I15937">
        <v>0</v>
      </c>
      <c r="J15937">
        <v>0</v>
      </c>
      <c r="K15937">
        <v>0</v>
      </c>
      <c r="L15937">
        <v>0</v>
      </c>
      <c r="M15937">
        <v>0</v>
      </c>
      <c r="N15937">
        <v>0</v>
      </c>
      <c r="O15937">
        <v>0</v>
      </c>
      <c r="P15937">
        <v>0</v>
      </c>
      <c r="Q15937">
        <v>0</v>
      </c>
      <c r="R15937">
        <v>0</v>
      </c>
      <c r="S15937">
        <v>0</v>
      </c>
      <c r="T15937">
        <v>0</v>
      </c>
      <c r="U15937">
        <v>0</v>
      </c>
      <c r="V15937">
        <v>0</v>
      </c>
      <c r="W15937">
        <v>0</v>
      </c>
      <c r="X15937">
        <v>0</v>
      </c>
      <c r="Y15937">
        <v>0</v>
      </c>
      <c r="Z15937">
        <v>0</v>
      </c>
      <c r="AA15937">
        <v>0</v>
      </c>
      <c r="AB15937">
        <v>0</v>
      </c>
      <c r="AC15937">
        <v>0</v>
      </c>
      <c r="AD15937">
        <v>0</v>
      </c>
      <c r="AE15937">
        <v>0</v>
      </c>
      <c r="AF15937">
        <v>0</v>
      </c>
    </row>
    <row r="15938" spans="1:32">
      <c r="A15938" t="s">
        <v>5702</v>
      </c>
      <c r="B15938" t="s">
        <v>19</v>
      </c>
      <c r="C15938">
        <v>0</v>
      </c>
      <c r="D15938">
        <v>0</v>
      </c>
      <c r="E15938">
        <v>0</v>
      </c>
      <c r="F15938">
        <v>0</v>
      </c>
      <c r="G15938">
        <v>0</v>
      </c>
      <c r="H15938">
        <v>0</v>
      </c>
      <c r="I15938">
        <v>0</v>
      </c>
      <c r="J15938">
        <v>0</v>
      </c>
      <c r="K15938">
        <v>0</v>
      </c>
      <c r="L15938">
        <v>0</v>
      </c>
      <c r="M15938">
        <v>0</v>
      </c>
      <c r="N15938">
        <v>0</v>
      </c>
      <c r="O15938">
        <v>0</v>
      </c>
      <c r="P15938">
        <v>0</v>
      </c>
      <c r="Q15938">
        <v>0</v>
      </c>
      <c r="R15938">
        <v>0</v>
      </c>
      <c r="S15938">
        <v>0</v>
      </c>
      <c r="T15938">
        <v>0</v>
      </c>
      <c r="U15938">
        <v>0</v>
      </c>
      <c r="V15938">
        <v>0</v>
      </c>
      <c r="W15938">
        <v>0</v>
      </c>
      <c r="X15938">
        <v>0</v>
      </c>
      <c r="Y15938">
        <v>0</v>
      </c>
      <c r="Z15938">
        <v>0</v>
      </c>
      <c r="AA15938">
        <v>0</v>
      </c>
      <c r="AB15938">
        <v>0</v>
      </c>
      <c r="AC15938">
        <v>0</v>
      </c>
      <c r="AD15938">
        <v>0</v>
      </c>
      <c r="AE15938">
        <v>0</v>
      </c>
      <c r="AF15938">
        <v>0</v>
      </c>
    </row>
    <row r="15939" spans="1:32">
      <c r="A15939" t="s">
        <v>5703</v>
      </c>
      <c r="B15939" t="s">
        <v>19</v>
      </c>
      <c r="C15939">
        <v>0</v>
      </c>
      <c r="D15939">
        <v>0</v>
      </c>
      <c r="E15939">
        <v>0</v>
      </c>
      <c r="F15939">
        <v>0</v>
      </c>
      <c r="G15939">
        <v>0</v>
      </c>
      <c r="H15939">
        <v>0</v>
      </c>
      <c r="I15939">
        <v>0</v>
      </c>
      <c r="J15939">
        <v>0</v>
      </c>
      <c r="K15939">
        <v>0</v>
      </c>
      <c r="L15939">
        <v>0</v>
      </c>
      <c r="M15939">
        <v>0</v>
      </c>
      <c r="N15939">
        <v>0</v>
      </c>
      <c r="O15939">
        <v>0</v>
      </c>
      <c r="P15939">
        <v>0</v>
      </c>
      <c r="Q15939">
        <v>0</v>
      </c>
      <c r="R15939">
        <v>0</v>
      </c>
      <c r="S15939">
        <v>0</v>
      </c>
      <c r="T15939">
        <v>0</v>
      </c>
      <c r="U15939">
        <v>0</v>
      </c>
      <c r="V15939">
        <v>0</v>
      </c>
      <c r="W15939">
        <v>0</v>
      </c>
      <c r="X15939">
        <v>0</v>
      </c>
      <c r="Y15939">
        <v>0</v>
      </c>
      <c r="Z15939">
        <v>0</v>
      </c>
      <c r="AA15939">
        <v>0</v>
      </c>
      <c r="AB15939">
        <v>0</v>
      </c>
      <c r="AC15939">
        <v>0</v>
      </c>
      <c r="AD15939">
        <v>0</v>
      </c>
      <c r="AE15939">
        <v>0</v>
      </c>
      <c r="AF15939">
        <v>0</v>
      </c>
    </row>
    <row r="15940" spans="1:32">
      <c r="A15940" t="s">
        <v>5704</v>
      </c>
      <c r="B15940" t="s">
        <v>19</v>
      </c>
      <c r="C15940">
        <v>0</v>
      </c>
      <c r="D15940">
        <v>0</v>
      </c>
      <c r="E15940">
        <v>0</v>
      </c>
      <c r="F15940">
        <v>0</v>
      </c>
      <c r="G15940">
        <v>0</v>
      </c>
      <c r="H15940">
        <v>0</v>
      </c>
      <c r="I15940">
        <v>0</v>
      </c>
      <c r="J15940">
        <v>0</v>
      </c>
      <c r="K15940">
        <v>0</v>
      </c>
      <c r="L15940">
        <v>0</v>
      </c>
      <c r="M15940">
        <v>0</v>
      </c>
      <c r="N15940">
        <v>0</v>
      </c>
      <c r="O15940">
        <v>0</v>
      </c>
      <c r="P15940">
        <v>0</v>
      </c>
      <c r="Q15940">
        <v>0</v>
      </c>
      <c r="R15940">
        <v>0</v>
      </c>
      <c r="S15940">
        <v>0</v>
      </c>
      <c r="T15940">
        <v>0</v>
      </c>
      <c r="U15940">
        <v>0</v>
      </c>
      <c r="V15940">
        <v>0</v>
      </c>
      <c r="W15940">
        <v>0</v>
      </c>
      <c r="X15940">
        <v>0</v>
      </c>
      <c r="Y15940">
        <v>0</v>
      </c>
      <c r="Z15940">
        <v>0</v>
      </c>
      <c r="AA15940">
        <v>0</v>
      </c>
      <c r="AB15940">
        <v>0</v>
      </c>
      <c r="AC15940">
        <v>0</v>
      </c>
      <c r="AD15940">
        <v>0</v>
      </c>
      <c r="AE15940">
        <v>0</v>
      </c>
      <c r="AF15940">
        <v>0</v>
      </c>
    </row>
    <row r="15941" spans="1:32">
      <c r="A15941" t="s">
        <v>5705</v>
      </c>
      <c r="B15941" t="s">
        <v>19</v>
      </c>
      <c r="C15941">
        <v>0</v>
      </c>
      <c r="D15941">
        <v>0</v>
      </c>
      <c r="E15941">
        <v>0</v>
      </c>
      <c r="F15941">
        <v>0</v>
      </c>
      <c r="G15941">
        <v>0</v>
      </c>
      <c r="H15941">
        <v>0</v>
      </c>
      <c r="I15941">
        <v>0</v>
      </c>
      <c r="J15941">
        <v>0</v>
      </c>
      <c r="K15941">
        <v>0</v>
      </c>
      <c r="L15941">
        <v>0</v>
      </c>
      <c r="M15941">
        <v>0</v>
      </c>
      <c r="N15941">
        <v>0</v>
      </c>
      <c r="O15941">
        <v>0</v>
      </c>
      <c r="P15941">
        <v>0</v>
      </c>
      <c r="Q15941">
        <v>0</v>
      </c>
      <c r="R15941">
        <v>0</v>
      </c>
      <c r="S15941">
        <v>0</v>
      </c>
      <c r="T15941">
        <v>0</v>
      </c>
      <c r="U15941">
        <v>0</v>
      </c>
      <c r="V15941">
        <v>0</v>
      </c>
      <c r="W15941">
        <v>0</v>
      </c>
      <c r="X15941">
        <v>0</v>
      </c>
      <c r="Y15941">
        <v>0</v>
      </c>
      <c r="Z15941">
        <v>0</v>
      </c>
      <c r="AA15941">
        <v>0</v>
      </c>
      <c r="AB15941">
        <v>0</v>
      </c>
      <c r="AC15941">
        <v>0</v>
      </c>
      <c r="AD15941">
        <v>0</v>
      </c>
      <c r="AE15941">
        <v>0</v>
      </c>
      <c r="AF15941">
        <v>0</v>
      </c>
    </row>
    <row r="15942" spans="1:32">
      <c r="A15942" t="s">
        <v>5706</v>
      </c>
      <c r="B15942" t="s">
        <v>19</v>
      </c>
      <c r="C15942">
        <v>0</v>
      </c>
      <c r="D15942">
        <v>0</v>
      </c>
      <c r="E15942">
        <v>0</v>
      </c>
      <c r="F15942">
        <v>0</v>
      </c>
      <c r="G15942">
        <v>0</v>
      </c>
      <c r="H15942">
        <v>0</v>
      </c>
      <c r="I15942">
        <v>0</v>
      </c>
      <c r="J15942">
        <v>0</v>
      </c>
      <c r="K15942">
        <v>0</v>
      </c>
      <c r="L15942">
        <v>0</v>
      </c>
      <c r="M15942">
        <v>0</v>
      </c>
      <c r="N15942">
        <v>0</v>
      </c>
      <c r="O15942">
        <v>0</v>
      </c>
      <c r="P15942">
        <v>0</v>
      </c>
      <c r="Q15942">
        <v>0</v>
      </c>
      <c r="R15942">
        <v>0</v>
      </c>
      <c r="S15942">
        <v>0</v>
      </c>
      <c r="T15942">
        <v>0</v>
      </c>
      <c r="U15942">
        <v>0</v>
      </c>
      <c r="V15942">
        <v>0</v>
      </c>
      <c r="W15942">
        <v>0</v>
      </c>
      <c r="X15942">
        <v>0</v>
      </c>
      <c r="Y15942">
        <v>0</v>
      </c>
      <c r="Z15942">
        <v>0</v>
      </c>
      <c r="AA15942">
        <v>0</v>
      </c>
      <c r="AB15942">
        <v>0</v>
      </c>
      <c r="AC15942">
        <v>0</v>
      </c>
      <c r="AD15942">
        <v>0</v>
      </c>
      <c r="AE15942">
        <v>0</v>
      </c>
      <c r="AF15942">
        <v>0</v>
      </c>
    </row>
    <row r="15943" spans="1:32">
      <c r="A15943" t="s">
        <v>5707</v>
      </c>
      <c r="B15943" t="s">
        <v>19</v>
      </c>
      <c r="C15943">
        <v>0</v>
      </c>
      <c r="D15943">
        <v>0</v>
      </c>
      <c r="E15943">
        <v>0</v>
      </c>
      <c r="F15943">
        <v>0</v>
      </c>
      <c r="G15943">
        <v>0</v>
      </c>
      <c r="H15943">
        <v>0</v>
      </c>
      <c r="I15943">
        <v>0</v>
      </c>
      <c r="J15943">
        <v>0</v>
      </c>
      <c r="K15943">
        <v>0</v>
      </c>
      <c r="L15943">
        <v>0</v>
      </c>
      <c r="M15943">
        <v>0</v>
      </c>
      <c r="N15943">
        <v>0</v>
      </c>
      <c r="O15943">
        <v>0</v>
      </c>
      <c r="P15943">
        <v>0</v>
      </c>
      <c r="Q15943">
        <v>0</v>
      </c>
      <c r="R15943">
        <v>0</v>
      </c>
      <c r="S15943">
        <v>0</v>
      </c>
      <c r="T15943">
        <v>0</v>
      </c>
      <c r="U15943">
        <v>0</v>
      </c>
      <c r="V15943">
        <v>0</v>
      </c>
      <c r="W15943">
        <v>0</v>
      </c>
      <c r="X15943">
        <v>0</v>
      </c>
      <c r="Y15943">
        <v>0</v>
      </c>
      <c r="Z15943">
        <v>0</v>
      </c>
      <c r="AA15943">
        <v>0</v>
      </c>
      <c r="AB15943">
        <v>0</v>
      </c>
      <c r="AC15943">
        <v>0</v>
      </c>
      <c r="AD15943">
        <v>0</v>
      </c>
      <c r="AE15943">
        <v>0</v>
      </c>
      <c r="AF15943">
        <v>0</v>
      </c>
    </row>
    <row r="15944" spans="1:32">
      <c r="A15944" t="s">
        <v>5708</v>
      </c>
      <c r="B15944" t="s">
        <v>19</v>
      </c>
      <c r="C15944">
        <v>0</v>
      </c>
      <c r="D15944">
        <v>0</v>
      </c>
      <c r="E15944">
        <v>0</v>
      </c>
      <c r="F15944">
        <v>0</v>
      </c>
      <c r="G15944">
        <v>0</v>
      </c>
      <c r="H15944">
        <v>0</v>
      </c>
      <c r="I15944">
        <v>0</v>
      </c>
      <c r="J15944">
        <v>0</v>
      </c>
      <c r="K15944">
        <v>0</v>
      </c>
      <c r="L15944">
        <v>0</v>
      </c>
      <c r="M15944">
        <v>0</v>
      </c>
      <c r="N15944">
        <v>0</v>
      </c>
      <c r="O15944">
        <v>0</v>
      </c>
      <c r="P15944">
        <v>0</v>
      </c>
      <c r="Q15944">
        <v>0</v>
      </c>
      <c r="R15944">
        <v>0</v>
      </c>
      <c r="S15944">
        <v>0</v>
      </c>
      <c r="T15944">
        <v>0</v>
      </c>
      <c r="U15944">
        <v>0</v>
      </c>
      <c r="V15944">
        <v>0</v>
      </c>
      <c r="W15944">
        <v>0</v>
      </c>
      <c r="X15944">
        <v>0</v>
      </c>
      <c r="Y15944">
        <v>0</v>
      </c>
      <c r="Z15944">
        <v>0</v>
      </c>
      <c r="AA15944">
        <v>0</v>
      </c>
      <c r="AB15944">
        <v>0</v>
      </c>
      <c r="AC15944">
        <v>0</v>
      </c>
      <c r="AD15944">
        <v>0</v>
      </c>
      <c r="AE15944">
        <v>0</v>
      </c>
      <c r="AF15944">
        <v>0</v>
      </c>
    </row>
    <row r="15945" spans="1:32">
      <c r="A15945" t="s">
        <v>5709</v>
      </c>
      <c r="B15945" t="s">
        <v>19</v>
      </c>
      <c r="C15945">
        <v>0</v>
      </c>
      <c r="D15945">
        <v>0</v>
      </c>
      <c r="E15945">
        <v>0</v>
      </c>
      <c r="F15945">
        <v>0</v>
      </c>
      <c r="G15945">
        <v>0</v>
      </c>
      <c r="H15945">
        <v>0</v>
      </c>
      <c r="I15945">
        <v>0</v>
      </c>
      <c r="J15945">
        <v>0</v>
      </c>
      <c r="K15945">
        <v>0</v>
      </c>
      <c r="L15945">
        <v>0</v>
      </c>
      <c r="M15945">
        <v>0</v>
      </c>
      <c r="N15945">
        <v>0</v>
      </c>
      <c r="O15945">
        <v>0</v>
      </c>
      <c r="P15945">
        <v>0</v>
      </c>
      <c r="Q15945">
        <v>0</v>
      </c>
      <c r="R15945">
        <v>0</v>
      </c>
      <c r="S15945">
        <v>0</v>
      </c>
      <c r="T15945">
        <v>0</v>
      </c>
      <c r="U15945">
        <v>0</v>
      </c>
      <c r="V15945">
        <v>0</v>
      </c>
      <c r="W15945">
        <v>0</v>
      </c>
      <c r="X15945">
        <v>0</v>
      </c>
      <c r="Y15945">
        <v>0</v>
      </c>
      <c r="Z15945">
        <v>0</v>
      </c>
      <c r="AA15945">
        <v>0</v>
      </c>
      <c r="AB15945">
        <v>0</v>
      </c>
      <c r="AC15945">
        <v>0</v>
      </c>
      <c r="AD15945">
        <v>0</v>
      </c>
      <c r="AE15945">
        <v>0</v>
      </c>
      <c r="AF15945">
        <v>0</v>
      </c>
    </row>
    <row r="15946" spans="1:32">
      <c r="A15946" t="s">
        <v>5710</v>
      </c>
      <c r="B15946" t="s">
        <v>19</v>
      </c>
      <c r="C15946">
        <v>0</v>
      </c>
      <c r="D15946">
        <v>0</v>
      </c>
      <c r="E15946">
        <v>0</v>
      </c>
      <c r="F15946">
        <v>0</v>
      </c>
      <c r="G15946">
        <v>0</v>
      </c>
      <c r="H15946">
        <v>0</v>
      </c>
      <c r="I15946">
        <v>0</v>
      </c>
      <c r="J15946">
        <v>0</v>
      </c>
      <c r="K15946">
        <v>0</v>
      </c>
      <c r="L15946">
        <v>0</v>
      </c>
      <c r="M15946">
        <v>0</v>
      </c>
      <c r="N15946">
        <v>0</v>
      </c>
      <c r="O15946">
        <v>0</v>
      </c>
      <c r="P15946">
        <v>0</v>
      </c>
      <c r="Q15946">
        <v>0</v>
      </c>
      <c r="R15946">
        <v>0</v>
      </c>
      <c r="S15946">
        <v>0</v>
      </c>
      <c r="T15946">
        <v>0</v>
      </c>
      <c r="U15946">
        <v>0</v>
      </c>
      <c r="V15946">
        <v>0</v>
      </c>
      <c r="W15946">
        <v>0</v>
      </c>
      <c r="X15946">
        <v>0</v>
      </c>
      <c r="Y15946">
        <v>0</v>
      </c>
      <c r="Z15946">
        <v>0</v>
      </c>
      <c r="AA15946">
        <v>0</v>
      </c>
      <c r="AB15946">
        <v>0</v>
      </c>
      <c r="AC15946">
        <v>0</v>
      </c>
      <c r="AD15946">
        <v>0</v>
      </c>
      <c r="AE15946">
        <v>0</v>
      </c>
      <c r="AF15946">
        <v>0</v>
      </c>
    </row>
    <row r="15947" spans="1:32">
      <c r="A15947" t="s">
        <v>5711</v>
      </c>
      <c r="B15947" t="s">
        <v>19</v>
      </c>
      <c r="C15947">
        <v>0</v>
      </c>
      <c r="D15947">
        <v>0</v>
      </c>
      <c r="E15947">
        <v>0</v>
      </c>
      <c r="F15947">
        <v>0</v>
      </c>
      <c r="G15947">
        <v>0</v>
      </c>
      <c r="H15947">
        <v>0</v>
      </c>
      <c r="I15947">
        <v>0</v>
      </c>
      <c r="J15947">
        <v>0</v>
      </c>
      <c r="K15947">
        <v>0</v>
      </c>
      <c r="L15947">
        <v>0</v>
      </c>
      <c r="M15947">
        <v>0</v>
      </c>
      <c r="N15947">
        <v>0</v>
      </c>
      <c r="O15947">
        <v>0</v>
      </c>
      <c r="P15947">
        <v>0</v>
      </c>
      <c r="Q15947">
        <v>0</v>
      </c>
      <c r="R15947">
        <v>0</v>
      </c>
      <c r="S15947">
        <v>0</v>
      </c>
      <c r="T15947">
        <v>0</v>
      </c>
      <c r="U15947">
        <v>0</v>
      </c>
      <c r="V15947">
        <v>0</v>
      </c>
      <c r="W15947">
        <v>0</v>
      </c>
      <c r="X15947">
        <v>0</v>
      </c>
      <c r="Y15947">
        <v>0</v>
      </c>
      <c r="Z15947">
        <v>0</v>
      </c>
      <c r="AA15947">
        <v>0</v>
      </c>
      <c r="AB15947">
        <v>0</v>
      </c>
      <c r="AC15947">
        <v>0</v>
      </c>
      <c r="AD15947">
        <v>0</v>
      </c>
      <c r="AE15947">
        <v>0</v>
      </c>
      <c r="AF15947">
        <v>0</v>
      </c>
    </row>
    <row r="15948" spans="1:32">
      <c r="A15948" t="s">
        <v>5712</v>
      </c>
      <c r="B15948" t="s">
        <v>19</v>
      </c>
      <c r="C15948">
        <v>0</v>
      </c>
      <c r="D15948">
        <v>0</v>
      </c>
      <c r="E15948">
        <v>0</v>
      </c>
      <c r="F15948">
        <v>0</v>
      </c>
      <c r="G15948">
        <v>0</v>
      </c>
      <c r="H15948">
        <v>0</v>
      </c>
      <c r="I15948">
        <v>0</v>
      </c>
      <c r="J15948">
        <v>0</v>
      </c>
      <c r="K15948">
        <v>0</v>
      </c>
      <c r="L15948">
        <v>0</v>
      </c>
      <c r="M15948">
        <v>0</v>
      </c>
      <c r="N15948">
        <v>0</v>
      </c>
      <c r="O15948">
        <v>0</v>
      </c>
      <c r="P15948">
        <v>0</v>
      </c>
      <c r="Q15948">
        <v>0</v>
      </c>
      <c r="R15948">
        <v>0</v>
      </c>
      <c r="S15948">
        <v>0</v>
      </c>
      <c r="T15948">
        <v>0</v>
      </c>
      <c r="U15948">
        <v>0</v>
      </c>
      <c r="V15948">
        <v>0</v>
      </c>
      <c r="W15948">
        <v>0</v>
      </c>
      <c r="X15948">
        <v>0</v>
      </c>
      <c r="Y15948">
        <v>0</v>
      </c>
      <c r="Z15948">
        <v>0</v>
      </c>
      <c r="AA15948">
        <v>0</v>
      </c>
      <c r="AB15948">
        <v>0</v>
      </c>
      <c r="AC15948">
        <v>0</v>
      </c>
      <c r="AD15948">
        <v>0</v>
      </c>
      <c r="AE15948">
        <v>0</v>
      </c>
      <c r="AF15948">
        <v>0</v>
      </c>
    </row>
    <row r="15949" spans="1:32">
      <c r="A15949" t="s">
        <v>5713</v>
      </c>
      <c r="B15949" t="s">
        <v>19</v>
      </c>
      <c r="C15949">
        <v>0</v>
      </c>
      <c r="D15949">
        <v>0</v>
      </c>
      <c r="E15949">
        <v>0</v>
      </c>
      <c r="F15949">
        <v>0</v>
      </c>
      <c r="G15949">
        <v>0</v>
      </c>
      <c r="H15949">
        <v>0</v>
      </c>
      <c r="I15949">
        <v>0</v>
      </c>
      <c r="J15949">
        <v>0</v>
      </c>
      <c r="K15949">
        <v>0</v>
      </c>
      <c r="L15949">
        <v>0</v>
      </c>
      <c r="M15949">
        <v>0</v>
      </c>
      <c r="N15949">
        <v>0</v>
      </c>
      <c r="O15949">
        <v>0</v>
      </c>
      <c r="P15949">
        <v>0</v>
      </c>
      <c r="Q15949">
        <v>0</v>
      </c>
      <c r="R15949">
        <v>0</v>
      </c>
      <c r="S15949">
        <v>0</v>
      </c>
      <c r="T15949">
        <v>0</v>
      </c>
      <c r="U15949">
        <v>0</v>
      </c>
      <c r="V15949">
        <v>0</v>
      </c>
      <c r="W15949">
        <v>0</v>
      </c>
      <c r="X15949">
        <v>0</v>
      </c>
      <c r="Y15949">
        <v>0</v>
      </c>
      <c r="Z15949">
        <v>0</v>
      </c>
      <c r="AA15949">
        <v>0</v>
      </c>
      <c r="AB15949">
        <v>0</v>
      </c>
      <c r="AC15949">
        <v>0</v>
      </c>
      <c r="AD15949">
        <v>0</v>
      </c>
      <c r="AE15949">
        <v>0</v>
      </c>
      <c r="AF15949">
        <v>0</v>
      </c>
    </row>
    <row r="15950" spans="1:32">
      <c r="A15950" t="s">
        <v>5714</v>
      </c>
      <c r="B15950" t="s">
        <v>19</v>
      </c>
      <c r="C15950" s="2">
        <v>531911000000</v>
      </c>
      <c r="D15950" s="2">
        <v>601275000000</v>
      </c>
      <c r="E15950" s="2">
        <v>507298000000</v>
      </c>
      <c r="F15950" s="2">
        <v>470747000000</v>
      </c>
      <c r="G15950" s="2">
        <v>448587000000</v>
      </c>
      <c r="H15950" s="2">
        <v>434815000000</v>
      </c>
      <c r="I15950" s="2">
        <v>416998000000</v>
      </c>
      <c r="J15950" s="2">
        <v>402880000000</v>
      </c>
      <c r="K15950" s="2">
        <v>386617000000</v>
      </c>
      <c r="L15950" s="2">
        <v>373209000000</v>
      </c>
      <c r="M15950" s="2">
        <v>359005000000</v>
      </c>
      <c r="N15950" s="2">
        <v>352210000000</v>
      </c>
      <c r="O15950" s="2">
        <v>348684000000</v>
      </c>
      <c r="P15950" s="2">
        <v>342880000000</v>
      </c>
      <c r="Q15950" s="2">
        <v>339322000000</v>
      </c>
      <c r="R15950" s="2">
        <v>335331000000</v>
      </c>
      <c r="S15950" s="2">
        <v>334645000000</v>
      </c>
      <c r="T15950" s="2">
        <v>332374000000</v>
      </c>
      <c r="U15950" s="2">
        <v>328746000000</v>
      </c>
      <c r="V15950" s="2">
        <v>323385000000</v>
      </c>
      <c r="W15950" s="2">
        <v>321673000000</v>
      </c>
      <c r="X15950" s="2">
        <v>320346000000</v>
      </c>
      <c r="Y15950" s="2">
        <v>320995000000</v>
      </c>
      <c r="Z15950" s="2">
        <v>321585000000</v>
      </c>
      <c r="AA15950" s="2">
        <v>320568000000</v>
      </c>
      <c r="AB15950" s="2">
        <v>320369000000</v>
      </c>
      <c r="AC15950" s="2">
        <v>319200000000</v>
      </c>
      <c r="AD15950" s="2">
        <v>319582000000</v>
      </c>
      <c r="AE15950" s="2">
        <v>320304000000</v>
      </c>
      <c r="AF15950" s="2">
        <v>320869000000</v>
      </c>
    </row>
    <row r="15951" spans="1:32">
      <c r="A15951" t="s">
        <v>5715</v>
      </c>
      <c r="B15951" t="s">
        <v>19</v>
      </c>
      <c r="C15951" s="2">
        <v>15121600</v>
      </c>
      <c r="D15951" s="2">
        <v>17093500</v>
      </c>
      <c r="E15951" s="2">
        <v>14421900</v>
      </c>
      <c r="F15951" s="2">
        <v>13382700</v>
      </c>
      <c r="G15951" s="2">
        <v>12752800</v>
      </c>
      <c r="H15951" s="2">
        <v>12361300</v>
      </c>
      <c r="I15951" s="2">
        <v>11854800</v>
      </c>
      <c r="J15951" s="2">
        <v>11453400</v>
      </c>
      <c r="K15951" s="2">
        <v>10991100</v>
      </c>
      <c r="L15951" s="2">
        <v>10609900</v>
      </c>
      <c r="M15951" s="2">
        <v>10206100</v>
      </c>
      <c r="N15951" s="2">
        <v>10012900</v>
      </c>
      <c r="O15951" s="2">
        <v>9912650</v>
      </c>
      <c r="P15951" s="2">
        <v>9747670</v>
      </c>
      <c r="Q15951" s="2">
        <v>9646510</v>
      </c>
      <c r="R15951" s="2">
        <v>9533040</v>
      </c>
      <c r="S15951" s="2">
        <v>9513550</v>
      </c>
      <c r="T15951" s="2">
        <v>9448980</v>
      </c>
      <c r="U15951" s="2">
        <v>9345830</v>
      </c>
      <c r="V15951" s="2">
        <v>9193440</v>
      </c>
      <c r="W15951" s="2">
        <v>9144750</v>
      </c>
      <c r="X15951" s="2">
        <v>9107030</v>
      </c>
      <c r="Y15951" s="2">
        <v>9125490</v>
      </c>
      <c r="Z15951" s="2">
        <v>9142280</v>
      </c>
      <c r="AA15951" s="2">
        <v>9113350</v>
      </c>
      <c r="AB15951" s="2">
        <v>9107700</v>
      </c>
      <c r="AC15951" s="2">
        <v>9074470</v>
      </c>
      <c r="AD15951" s="2">
        <v>9085310</v>
      </c>
      <c r="AE15951" s="2">
        <v>9105830</v>
      </c>
      <c r="AF15951" s="2">
        <v>9121920</v>
      </c>
    </row>
    <row r="15952" spans="1:32">
      <c r="A15952" t="s">
        <v>5716</v>
      </c>
      <c r="B15952" t="s">
        <v>19</v>
      </c>
      <c r="C15952" s="2">
        <v>69835500</v>
      </c>
      <c r="D15952" s="2">
        <v>78942400</v>
      </c>
      <c r="E15952" s="2">
        <v>66604000</v>
      </c>
      <c r="F15952" s="2">
        <v>61805100</v>
      </c>
      <c r="G15952" s="2">
        <v>58895700</v>
      </c>
      <c r="H15952" s="2">
        <v>57087600</v>
      </c>
      <c r="I15952" s="2">
        <v>54748400</v>
      </c>
      <c r="J15952" s="2">
        <v>52894700</v>
      </c>
      <c r="K15952" s="2">
        <v>50759600</v>
      </c>
      <c r="L15952" s="2">
        <v>48999300</v>
      </c>
      <c r="M15952" s="2">
        <v>47134400</v>
      </c>
      <c r="N15952" s="2">
        <v>46242300</v>
      </c>
      <c r="O15952" s="2">
        <v>45779300</v>
      </c>
      <c r="P15952" s="2">
        <v>45017300</v>
      </c>
      <c r="Q15952" s="2">
        <v>44550200</v>
      </c>
      <c r="R15952" s="2">
        <v>44026100</v>
      </c>
      <c r="S15952" s="2">
        <v>43936100</v>
      </c>
      <c r="T15952" s="2">
        <v>43637900</v>
      </c>
      <c r="U15952" s="2">
        <v>43161600</v>
      </c>
      <c r="V15952" s="2">
        <v>42457700</v>
      </c>
      <c r="W15952" s="2">
        <v>42232900</v>
      </c>
      <c r="X15952" s="2">
        <v>42058700</v>
      </c>
      <c r="Y15952" s="2">
        <v>42144000</v>
      </c>
      <c r="Z15952" s="2">
        <v>42221500</v>
      </c>
      <c r="AA15952" s="2">
        <v>42087900</v>
      </c>
      <c r="AB15952" s="2">
        <v>42061800</v>
      </c>
      <c r="AC15952" s="2">
        <v>41908300</v>
      </c>
      <c r="AD15952" s="2">
        <v>41958400</v>
      </c>
      <c r="AE15952" s="2">
        <v>42053200</v>
      </c>
      <c r="AF15952" s="2">
        <v>42127400</v>
      </c>
    </row>
    <row r="15953" spans="1:32">
      <c r="A15953" t="s">
        <v>5717</v>
      </c>
      <c r="B15953" t="s">
        <v>19</v>
      </c>
      <c r="C15953" s="2">
        <v>239013000</v>
      </c>
      <c r="D15953" s="2">
        <v>270182000</v>
      </c>
      <c r="E15953" s="2">
        <v>227953000</v>
      </c>
      <c r="F15953" s="2">
        <v>211529000</v>
      </c>
      <c r="G15953" s="2">
        <v>201571000</v>
      </c>
      <c r="H15953" s="2">
        <v>195383000</v>
      </c>
      <c r="I15953" s="2">
        <v>187377000</v>
      </c>
      <c r="J15953" s="2">
        <v>181033000</v>
      </c>
      <c r="K15953" s="2">
        <v>173726000</v>
      </c>
      <c r="L15953" s="2">
        <v>167701000</v>
      </c>
      <c r="M15953" s="2">
        <v>161318000</v>
      </c>
      <c r="N15953" s="2">
        <v>158265000</v>
      </c>
      <c r="O15953" s="2">
        <v>156680000</v>
      </c>
      <c r="P15953" s="2">
        <v>154072000</v>
      </c>
      <c r="Q15953" s="2">
        <v>152474000</v>
      </c>
      <c r="R15953" s="2">
        <v>150680000</v>
      </c>
      <c r="S15953" s="2">
        <v>150372000</v>
      </c>
      <c r="T15953" s="2">
        <v>149351000</v>
      </c>
      <c r="U15953" s="2">
        <v>147721000</v>
      </c>
      <c r="V15953" s="2">
        <v>145312000</v>
      </c>
      <c r="W15953" s="2">
        <v>144543000</v>
      </c>
      <c r="X15953" s="2">
        <v>143947000</v>
      </c>
      <c r="Y15953" s="2">
        <v>144238000</v>
      </c>
      <c r="Z15953" s="2">
        <v>144504000</v>
      </c>
      <c r="AA15953" s="2">
        <v>144046000</v>
      </c>
      <c r="AB15953" s="2">
        <v>143957000</v>
      </c>
      <c r="AC15953" s="2">
        <v>143432000</v>
      </c>
      <c r="AD15953" s="2">
        <v>143603000</v>
      </c>
      <c r="AE15953" s="2">
        <v>143928000</v>
      </c>
      <c r="AF15953" s="2">
        <v>144182000</v>
      </c>
    </row>
    <row r="15954" spans="1:32">
      <c r="A15954" t="s">
        <v>5718</v>
      </c>
      <c r="B15954" t="s">
        <v>19</v>
      </c>
      <c r="C15954" s="2">
        <v>18868300</v>
      </c>
      <c r="D15954" s="2">
        <v>21328900</v>
      </c>
      <c r="E15954" s="2">
        <v>17995200</v>
      </c>
      <c r="F15954" s="2">
        <v>16698700</v>
      </c>
      <c r="G15954" s="2">
        <v>15912600</v>
      </c>
      <c r="H15954" s="2">
        <v>15424100</v>
      </c>
      <c r="I15954" s="2">
        <v>14792100</v>
      </c>
      <c r="J15954" s="2">
        <v>14291200</v>
      </c>
      <c r="K15954" s="2">
        <v>13714400</v>
      </c>
      <c r="L15954" s="2">
        <v>13238700</v>
      </c>
      <c r="M15954" s="2">
        <v>12734900</v>
      </c>
      <c r="N15954" s="2">
        <v>12493800</v>
      </c>
      <c r="O15954" s="2">
        <v>12368800</v>
      </c>
      <c r="P15954" s="2">
        <v>12162900</v>
      </c>
      <c r="Q15954" s="2">
        <v>12036700</v>
      </c>
      <c r="R15954" s="2">
        <v>11895100</v>
      </c>
      <c r="S15954" s="2">
        <v>11870800</v>
      </c>
      <c r="T15954" s="2">
        <v>11790200</v>
      </c>
      <c r="U15954" s="2">
        <v>11661500</v>
      </c>
      <c r="V15954" s="2">
        <v>11471300</v>
      </c>
      <c r="W15954" s="2">
        <v>11410600</v>
      </c>
      <c r="X15954" s="2">
        <v>11363500</v>
      </c>
      <c r="Y15954" s="2">
        <v>11386600</v>
      </c>
      <c r="Z15954" s="2">
        <v>11407500</v>
      </c>
      <c r="AA15954" s="2">
        <v>11371400</v>
      </c>
      <c r="AB15954" s="2">
        <v>11364400</v>
      </c>
      <c r="AC15954" s="2">
        <v>11322900</v>
      </c>
      <c r="AD15954" s="2">
        <v>11336400</v>
      </c>
      <c r="AE15954" s="2">
        <v>11362000</v>
      </c>
      <c r="AF15954" s="2">
        <v>11382100</v>
      </c>
    </row>
    <row r="15955" spans="1:32">
      <c r="A15955" t="s">
        <v>5719</v>
      </c>
      <c r="B15955" t="s">
        <v>19</v>
      </c>
      <c r="C15955" s="2">
        <v>16778900</v>
      </c>
      <c r="D15955" s="2">
        <v>18967000</v>
      </c>
      <c r="E15955" s="2">
        <v>16002500</v>
      </c>
      <c r="F15955" s="2">
        <v>14849500</v>
      </c>
      <c r="G15955" s="2">
        <v>14150500</v>
      </c>
      <c r="H15955" s="2">
        <v>13716100</v>
      </c>
      <c r="I15955" s="2">
        <v>13154100</v>
      </c>
      <c r="J15955" s="2">
        <v>12708700</v>
      </c>
      <c r="K15955" s="2">
        <v>12195700</v>
      </c>
      <c r="L15955" s="2">
        <v>11772700</v>
      </c>
      <c r="M15955" s="2">
        <v>11324700</v>
      </c>
      <c r="N15955" s="2">
        <v>11110300</v>
      </c>
      <c r="O15955" s="2">
        <v>10999100</v>
      </c>
      <c r="P15955" s="2">
        <v>10816000</v>
      </c>
      <c r="Q15955" s="2">
        <v>10703800</v>
      </c>
      <c r="R15955" s="2">
        <v>10577900</v>
      </c>
      <c r="S15955" s="2">
        <v>10556300</v>
      </c>
      <c r="T15955" s="2">
        <v>10484600</v>
      </c>
      <c r="U15955" s="2">
        <v>10370200</v>
      </c>
      <c r="V15955" s="2">
        <v>10201100</v>
      </c>
      <c r="W15955" s="2">
        <v>10147000</v>
      </c>
      <c r="X15955" s="2">
        <v>10105200</v>
      </c>
      <c r="Y15955" s="2">
        <v>10125700</v>
      </c>
      <c r="Z15955" s="2">
        <v>10144300</v>
      </c>
      <c r="AA15955" s="2">
        <v>10112200</v>
      </c>
      <c r="AB15955" s="2">
        <v>10105900</v>
      </c>
      <c r="AC15955" s="2">
        <v>10069100</v>
      </c>
      <c r="AD15955" s="2">
        <v>10081100</v>
      </c>
      <c r="AE15955" s="2">
        <v>10103900</v>
      </c>
      <c r="AF15955" s="2">
        <v>10121700</v>
      </c>
    </row>
    <row r="15956" spans="1:32">
      <c r="A15956" t="s">
        <v>5720</v>
      </c>
      <c r="B15956" t="s">
        <v>19</v>
      </c>
      <c r="C15956" s="2">
        <v>50811300</v>
      </c>
      <c r="D15956" s="2">
        <v>57437400</v>
      </c>
      <c r="E15956" s="2">
        <v>48460200</v>
      </c>
      <c r="F15956" s="2">
        <v>44968500</v>
      </c>
      <c r="G15956" s="2">
        <v>42851700</v>
      </c>
      <c r="H15956" s="2">
        <v>41536100</v>
      </c>
      <c r="I15956" s="2">
        <v>39834200</v>
      </c>
      <c r="J15956" s="2">
        <v>38485500</v>
      </c>
      <c r="K15956" s="2">
        <v>36932000</v>
      </c>
      <c r="L15956" s="2">
        <v>35651200</v>
      </c>
      <c r="M15956" s="2">
        <v>34294300</v>
      </c>
      <c r="N15956" s="2">
        <v>33645200</v>
      </c>
      <c r="O15956" s="2">
        <v>33308400</v>
      </c>
      <c r="P15956" s="2">
        <v>32754000</v>
      </c>
      <c r="Q15956" s="2">
        <v>32414100</v>
      </c>
      <c r="R15956" s="2">
        <v>32032800</v>
      </c>
      <c r="S15956" s="2">
        <v>31967300</v>
      </c>
      <c r="T15956" s="2">
        <v>31750300</v>
      </c>
      <c r="U15956" s="2">
        <v>31403800</v>
      </c>
      <c r="V15956" s="2">
        <v>30891700</v>
      </c>
      <c r="W15956" s="2">
        <v>30728100</v>
      </c>
      <c r="X15956" s="2">
        <v>30601300</v>
      </c>
      <c r="Y15956" s="2">
        <v>30663400</v>
      </c>
      <c r="Z15956" s="2">
        <v>30719800</v>
      </c>
      <c r="AA15956" s="2">
        <v>30622600</v>
      </c>
      <c r="AB15956" s="2">
        <v>30603600</v>
      </c>
      <c r="AC15956" s="2">
        <v>30491900</v>
      </c>
      <c r="AD15956" s="2">
        <v>30528300</v>
      </c>
      <c r="AE15956" s="2">
        <v>30597300</v>
      </c>
      <c r="AF15956" s="2">
        <v>30651300</v>
      </c>
    </row>
    <row r="15957" spans="1:32">
      <c r="A15957" t="s">
        <v>5721</v>
      </c>
      <c r="B15957" t="s">
        <v>19</v>
      </c>
      <c r="C15957" s="2">
        <v>3923820</v>
      </c>
      <c r="D15957" s="2">
        <v>4435510</v>
      </c>
      <c r="E15957" s="2">
        <v>3742250</v>
      </c>
      <c r="F15957" s="2">
        <v>3472620</v>
      </c>
      <c r="G15957" s="2">
        <v>3309150</v>
      </c>
      <c r="H15957" s="2">
        <v>3207560</v>
      </c>
      <c r="I15957" s="2">
        <v>3076130</v>
      </c>
      <c r="J15957" s="2">
        <v>2971980</v>
      </c>
      <c r="K15957" s="2">
        <v>2852010</v>
      </c>
      <c r="L15957" s="2">
        <v>2753100</v>
      </c>
      <c r="M15957" s="2">
        <v>2648320</v>
      </c>
      <c r="N15957" s="2">
        <v>2598200</v>
      </c>
      <c r="O15957" s="2">
        <v>2572180</v>
      </c>
      <c r="P15957" s="2">
        <v>2529370</v>
      </c>
      <c r="Q15957" s="2">
        <v>2503120</v>
      </c>
      <c r="R15957" s="2">
        <v>2473680</v>
      </c>
      <c r="S15957" s="2">
        <v>2468620</v>
      </c>
      <c r="T15957" s="2">
        <v>2451870</v>
      </c>
      <c r="U15957" s="2">
        <v>2425100</v>
      </c>
      <c r="V15957" s="2">
        <v>2385560</v>
      </c>
      <c r="W15957" s="2">
        <v>2372920</v>
      </c>
      <c r="X15957" s="2">
        <v>2363140</v>
      </c>
      <c r="Y15957" s="2">
        <v>2367930</v>
      </c>
      <c r="Z15957" s="2">
        <v>2372280</v>
      </c>
      <c r="AA15957" s="2">
        <v>2364780</v>
      </c>
      <c r="AB15957" s="2">
        <v>2363310</v>
      </c>
      <c r="AC15957" s="2">
        <v>2354690</v>
      </c>
      <c r="AD15957" s="2">
        <v>2357500</v>
      </c>
      <c r="AE15957" s="2">
        <v>2362830</v>
      </c>
      <c r="AF15957" s="2">
        <v>2367000</v>
      </c>
    </row>
    <row r="15958" spans="1:32">
      <c r="A15958" t="s">
        <v>5722</v>
      </c>
      <c r="B15958" t="s">
        <v>19</v>
      </c>
      <c r="C15958" s="2">
        <v>3350120</v>
      </c>
      <c r="D15958" s="2">
        <v>3786990</v>
      </c>
      <c r="E15958" s="2">
        <v>3195100</v>
      </c>
      <c r="F15958" s="2">
        <v>2964890</v>
      </c>
      <c r="G15958" s="2">
        <v>2825320</v>
      </c>
      <c r="H15958" s="2">
        <v>2738580</v>
      </c>
      <c r="I15958" s="2">
        <v>2626370</v>
      </c>
      <c r="J15958" s="2">
        <v>2537440</v>
      </c>
      <c r="K15958" s="2">
        <v>2435020</v>
      </c>
      <c r="L15958" s="2">
        <v>2350570</v>
      </c>
      <c r="M15958" s="2">
        <v>2261110</v>
      </c>
      <c r="N15958" s="2">
        <v>2218310</v>
      </c>
      <c r="O15958" s="2">
        <v>2196110</v>
      </c>
      <c r="P15958" s="2">
        <v>2159550</v>
      </c>
      <c r="Q15958" s="2">
        <v>2137140</v>
      </c>
      <c r="R15958" s="2">
        <v>2112000</v>
      </c>
      <c r="S15958" s="2">
        <v>2107690</v>
      </c>
      <c r="T15958" s="2">
        <v>2093380</v>
      </c>
      <c r="U15958" s="2">
        <v>2070530</v>
      </c>
      <c r="V15958" s="2">
        <v>2036770</v>
      </c>
      <c r="W15958" s="2">
        <v>2025980</v>
      </c>
      <c r="X15958" s="2">
        <v>2017620</v>
      </c>
      <c r="Y15958" s="2">
        <v>2021710</v>
      </c>
      <c r="Z15958" s="2">
        <v>2025430</v>
      </c>
      <c r="AA15958" s="2">
        <v>2019020</v>
      </c>
      <c r="AB15958" s="2">
        <v>2017770</v>
      </c>
      <c r="AC15958" s="2">
        <v>2010410</v>
      </c>
      <c r="AD15958" s="2">
        <v>2012810</v>
      </c>
      <c r="AE15958" s="2">
        <v>2017360</v>
      </c>
      <c r="AF15958" s="2">
        <v>2020920</v>
      </c>
    </row>
    <row r="15959" spans="1:32">
      <c r="A15959" t="s">
        <v>5723</v>
      </c>
      <c r="B15959" t="s">
        <v>19</v>
      </c>
      <c r="C15959" s="2">
        <v>21248100</v>
      </c>
      <c r="D15959" s="2">
        <v>24019000</v>
      </c>
      <c r="E15959" s="2">
        <v>20264900</v>
      </c>
      <c r="F15959" s="2">
        <v>18804800</v>
      </c>
      <c r="G15959" s="2">
        <v>17919600</v>
      </c>
      <c r="H15959" s="2">
        <v>17369400</v>
      </c>
      <c r="I15959" s="2">
        <v>16657700</v>
      </c>
      <c r="J15959" s="2">
        <v>16093700</v>
      </c>
      <c r="K15959" s="2">
        <v>15444100</v>
      </c>
      <c r="L15959" s="2">
        <v>14908500</v>
      </c>
      <c r="M15959" s="2">
        <v>14341100</v>
      </c>
      <c r="N15959" s="2">
        <v>14069700</v>
      </c>
      <c r="O15959" s="2">
        <v>13928800</v>
      </c>
      <c r="P15959" s="2">
        <v>13697000</v>
      </c>
      <c r="Q15959" s="2">
        <v>13554800</v>
      </c>
      <c r="R15959" s="2">
        <v>13395400</v>
      </c>
      <c r="S15959" s="2">
        <v>13368000</v>
      </c>
      <c r="T15959" s="2">
        <v>13277300</v>
      </c>
      <c r="U15959" s="2">
        <v>13132300</v>
      </c>
      <c r="V15959" s="2">
        <v>12918200</v>
      </c>
      <c r="W15959" s="2">
        <v>12849800</v>
      </c>
      <c r="X15959" s="2">
        <v>12796800</v>
      </c>
      <c r="Y15959" s="2">
        <v>12822700</v>
      </c>
      <c r="Z15959" s="2">
        <v>12846300</v>
      </c>
      <c r="AA15959" s="2">
        <v>12805600</v>
      </c>
      <c r="AB15959" s="2">
        <v>12797700</v>
      </c>
      <c r="AC15959" s="2">
        <v>12751000</v>
      </c>
      <c r="AD15959" s="2">
        <v>12766200</v>
      </c>
      <c r="AE15959" s="2">
        <v>12795100</v>
      </c>
      <c r="AF15959" s="2">
        <v>12817700</v>
      </c>
    </row>
    <row r="15960" spans="1:32">
      <c r="A15960" t="s">
        <v>5724</v>
      </c>
      <c r="B15960" t="s">
        <v>19</v>
      </c>
      <c r="C15960" s="2">
        <v>4249620</v>
      </c>
      <c r="D15960" s="2">
        <v>4803800</v>
      </c>
      <c r="E15960" s="2">
        <v>4052980</v>
      </c>
      <c r="F15960" s="2">
        <v>3760960</v>
      </c>
      <c r="G15960" s="2">
        <v>3583910</v>
      </c>
      <c r="H15960" s="2">
        <v>3473890</v>
      </c>
      <c r="I15960" s="2">
        <v>3331550</v>
      </c>
      <c r="J15960" s="2">
        <v>3218750</v>
      </c>
      <c r="K15960" s="2">
        <v>3088820</v>
      </c>
      <c r="L15960" s="2">
        <v>2981700</v>
      </c>
      <c r="M15960" s="2">
        <v>2868220</v>
      </c>
      <c r="N15960" s="2">
        <v>2813930</v>
      </c>
      <c r="O15960" s="2">
        <v>2785760</v>
      </c>
      <c r="P15960" s="2">
        <v>2739390</v>
      </c>
      <c r="Q15960" s="2">
        <v>2710960</v>
      </c>
      <c r="R15960" s="2">
        <v>2679080</v>
      </c>
      <c r="S15960" s="2">
        <v>2673600</v>
      </c>
      <c r="T15960" s="2">
        <v>2655450</v>
      </c>
      <c r="U15960" s="2">
        <v>2626460</v>
      </c>
      <c r="V15960" s="2">
        <v>2583640</v>
      </c>
      <c r="W15960" s="2">
        <v>2569950</v>
      </c>
      <c r="X15960" s="2">
        <v>2559350</v>
      </c>
      <c r="Y15960" s="2">
        <v>2564540</v>
      </c>
      <c r="Z15960" s="2">
        <v>2569260</v>
      </c>
      <c r="AA15960" s="2">
        <v>2561130</v>
      </c>
      <c r="AB15960" s="2">
        <v>2559540</v>
      </c>
      <c r="AC15960" s="2">
        <v>2550200</v>
      </c>
      <c r="AD15960" s="2">
        <v>2553250</v>
      </c>
      <c r="AE15960" s="2">
        <v>2559020</v>
      </c>
      <c r="AF15960" s="2">
        <v>2563540</v>
      </c>
    </row>
    <row r="15961" spans="1:32">
      <c r="A15961" t="s">
        <v>5725</v>
      </c>
      <c r="B15961" t="s">
        <v>19</v>
      </c>
      <c r="C15961">
        <v>0</v>
      </c>
      <c r="D15961">
        <v>0</v>
      </c>
      <c r="E15961">
        <v>0</v>
      </c>
      <c r="F15961">
        <v>0</v>
      </c>
      <c r="G15961">
        <v>0</v>
      </c>
      <c r="H15961">
        <v>0</v>
      </c>
      <c r="I15961">
        <v>0</v>
      </c>
      <c r="J15961">
        <v>0</v>
      </c>
      <c r="K15961">
        <v>0</v>
      </c>
      <c r="L15961">
        <v>0</v>
      </c>
      <c r="M15961">
        <v>0</v>
      </c>
      <c r="N15961">
        <v>0</v>
      </c>
      <c r="O15961">
        <v>0</v>
      </c>
      <c r="P15961">
        <v>0</v>
      </c>
      <c r="Q15961">
        <v>0</v>
      </c>
      <c r="R15961">
        <v>0</v>
      </c>
      <c r="S15961">
        <v>0</v>
      </c>
      <c r="T15961">
        <v>0</v>
      </c>
      <c r="U15961">
        <v>0</v>
      </c>
      <c r="V15961">
        <v>0</v>
      </c>
      <c r="W15961">
        <v>0</v>
      </c>
      <c r="X15961">
        <v>0</v>
      </c>
      <c r="Y15961">
        <v>0</v>
      </c>
      <c r="Z15961">
        <v>0</v>
      </c>
      <c r="AA15961">
        <v>0</v>
      </c>
      <c r="AB15961">
        <v>0</v>
      </c>
      <c r="AC15961">
        <v>0</v>
      </c>
      <c r="AD15961">
        <v>0</v>
      </c>
      <c r="AE15961">
        <v>0</v>
      </c>
      <c r="AF15961">
        <v>0</v>
      </c>
    </row>
    <row r="15962" spans="1:32">
      <c r="A15962" t="s">
        <v>5726</v>
      </c>
      <c r="B15962" t="s">
        <v>19</v>
      </c>
      <c r="C15962">
        <v>0</v>
      </c>
      <c r="D15962">
        <v>0</v>
      </c>
      <c r="E15962">
        <v>0</v>
      </c>
      <c r="F15962">
        <v>0</v>
      </c>
      <c r="G15962">
        <v>0</v>
      </c>
      <c r="H15962">
        <v>0</v>
      </c>
      <c r="I15962">
        <v>0</v>
      </c>
      <c r="J15962">
        <v>0</v>
      </c>
      <c r="K15962">
        <v>0</v>
      </c>
      <c r="L15962">
        <v>0</v>
      </c>
      <c r="M15962">
        <v>0</v>
      </c>
      <c r="N15962">
        <v>0</v>
      </c>
      <c r="O15962">
        <v>0</v>
      </c>
      <c r="P15962">
        <v>0</v>
      </c>
      <c r="Q15962">
        <v>0</v>
      </c>
      <c r="R15962">
        <v>0</v>
      </c>
      <c r="S15962">
        <v>0</v>
      </c>
      <c r="T15962">
        <v>0</v>
      </c>
      <c r="U15962">
        <v>0</v>
      </c>
      <c r="V15962">
        <v>0</v>
      </c>
      <c r="W15962">
        <v>0</v>
      </c>
      <c r="X15962">
        <v>0</v>
      </c>
      <c r="Y15962">
        <v>0</v>
      </c>
      <c r="Z15962">
        <v>0</v>
      </c>
      <c r="AA15962">
        <v>0</v>
      </c>
      <c r="AB15962">
        <v>0</v>
      </c>
      <c r="AC15962">
        <v>0</v>
      </c>
      <c r="AD15962">
        <v>0</v>
      </c>
      <c r="AE15962">
        <v>0</v>
      </c>
      <c r="AF15962">
        <v>0</v>
      </c>
    </row>
    <row r="15963" spans="1:32">
      <c r="A15963" t="s">
        <v>5727</v>
      </c>
      <c r="B15963" t="s">
        <v>19</v>
      </c>
      <c r="C15963">
        <v>0</v>
      </c>
      <c r="D15963">
        <v>0</v>
      </c>
      <c r="E15963">
        <v>0</v>
      </c>
      <c r="F15963">
        <v>0</v>
      </c>
      <c r="G15963">
        <v>0</v>
      </c>
      <c r="H15963">
        <v>0</v>
      </c>
      <c r="I15963">
        <v>0</v>
      </c>
      <c r="J15963">
        <v>0</v>
      </c>
      <c r="K15963">
        <v>0</v>
      </c>
      <c r="L15963">
        <v>0</v>
      </c>
      <c r="M15963">
        <v>0</v>
      </c>
      <c r="N15963">
        <v>0</v>
      </c>
      <c r="O15963">
        <v>0</v>
      </c>
      <c r="P15963">
        <v>0</v>
      </c>
      <c r="Q15963">
        <v>0</v>
      </c>
      <c r="R15963">
        <v>0</v>
      </c>
      <c r="S15963">
        <v>0</v>
      </c>
      <c r="T15963">
        <v>0</v>
      </c>
      <c r="U15963">
        <v>0</v>
      </c>
      <c r="V15963">
        <v>0</v>
      </c>
      <c r="W15963">
        <v>0</v>
      </c>
      <c r="X15963">
        <v>0</v>
      </c>
      <c r="Y15963">
        <v>0</v>
      </c>
      <c r="Z15963">
        <v>0</v>
      </c>
      <c r="AA15963">
        <v>0</v>
      </c>
      <c r="AB15963">
        <v>0</v>
      </c>
      <c r="AC15963">
        <v>0</v>
      </c>
      <c r="AD15963">
        <v>0</v>
      </c>
      <c r="AE15963">
        <v>0</v>
      </c>
      <c r="AF15963">
        <v>0</v>
      </c>
    </row>
    <row r="15964" spans="1:32">
      <c r="A15964" t="s">
        <v>5728</v>
      </c>
      <c r="B15964" t="s">
        <v>19</v>
      </c>
      <c r="C15964">
        <v>0</v>
      </c>
      <c r="D15964">
        <v>0</v>
      </c>
      <c r="E15964">
        <v>0</v>
      </c>
      <c r="F15964">
        <v>0</v>
      </c>
      <c r="G15964">
        <v>0</v>
      </c>
      <c r="H15964">
        <v>0</v>
      </c>
      <c r="I15964">
        <v>0</v>
      </c>
      <c r="J15964">
        <v>0</v>
      </c>
      <c r="K15964">
        <v>0</v>
      </c>
      <c r="L15964">
        <v>0</v>
      </c>
      <c r="M15964">
        <v>0</v>
      </c>
      <c r="N15964">
        <v>0</v>
      </c>
      <c r="O15964">
        <v>0</v>
      </c>
      <c r="P15964">
        <v>0</v>
      </c>
      <c r="Q15964">
        <v>0</v>
      </c>
      <c r="R15964">
        <v>0</v>
      </c>
      <c r="S15964">
        <v>0</v>
      </c>
      <c r="T15964">
        <v>0</v>
      </c>
      <c r="U15964">
        <v>0</v>
      </c>
      <c r="V15964">
        <v>0</v>
      </c>
      <c r="W15964">
        <v>0</v>
      </c>
      <c r="X15964">
        <v>0</v>
      </c>
      <c r="Y15964">
        <v>0</v>
      </c>
      <c r="Z15964">
        <v>0</v>
      </c>
      <c r="AA15964">
        <v>0</v>
      </c>
      <c r="AB15964">
        <v>0</v>
      </c>
      <c r="AC15964">
        <v>0</v>
      </c>
      <c r="AD15964">
        <v>0</v>
      </c>
      <c r="AE15964">
        <v>0</v>
      </c>
      <c r="AF15964">
        <v>0</v>
      </c>
    </row>
    <row r="15965" spans="1:32">
      <c r="A15965" t="s">
        <v>5729</v>
      </c>
      <c r="B15965" t="s">
        <v>19</v>
      </c>
      <c r="C15965">
        <v>0</v>
      </c>
      <c r="D15965">
        <v>0</v>
      </c>
      <c r="E15965">
        <v>0</v>
      </c>
      <c r="F15965">
        <v>0</v>
      </c>
      <c r="G15965">
        <v>0</v>
      </c>
      <c r="H15965">
        <v>0</v>
      </c>
      <c r="I15965">
        <v>0</v>
      </c>
      <c r="J15965">
        <v>0</v>
      </c>
      <c r="K15965">
        <v>0</v>
      </c>
      <c r="L15965">
        <v>0</v>
      </c>
      <c r="M15965">
        <v>0</v>
      </c>
      <c r="N15965">
        <v>0</v>
      </c>
      <c r="O15965">
        <v>0</v>
      </c>
      <c r="P15965">
        <v>0</v>
      </c>
      <c r="Q15965">
        <v>0</v>
      </c>
      <c r="R15965">
        <v>0</v>
      </c>
      <c r="S15965">
        <v>0</v>
      </c>
      <c r="T15965">
        <v>0</v>
      </c>
      <c r="U15965">
        <v>0</v>
      </c>
      <c r="V15965">
        <v>0</v>
      </c>
      <c r="W15965">
        <v>0</v>
      </c>
      <c r="X15965">
        <v>0</v>
      </c>
      <c r="Y15965">
        <v>0</v>
      </c>
      <c r="Z15965">
        <v>0</v>
      </c>
      <c r="AA15965">
        <v>0</v>
      </c>
      <c r="AB15965">
        <v>0</v>
      </c>
      <c r="AC15965">
        <v>0</v>
      </c>
      <c r="AD15965">
        <v>0</v>
      </c>
      <c r="AE15965">
        <v>0</v>
      </c>
      <c r="AF15965">
        <v>0</v>
      </c>
    </row>
    <row r="15966" spans="1:32">
      <c r="A15966" t="s">
        <v>5730</v>
      </c>
      <c r="B15966" t="s">
        <v>19</v>
      </c>
      <c r="C15966">
        <v>0</v>
      </c>
      <c r="D15966">
        <v>0</v>
      </c>
      <c r="E15966">
        <v>0</v>
      </c>
      <c r="F15966">
        <v>0</v>
      </c>
      <c r="G15966">
        <v>0</v>
      </c>
      <c r="H15966">
        <v>0</v>
      </c>
      <c r="I15966">
        <v>0</v>
      </c>
      <c r="J15966">
        <v>0</v>
      </c>
      <c r="K15966">
        <v>0</v>
      </c>
      <c r="L15966">
        <v>0</v>
      </c>
      <c r="M15966">
        <v>0</v>
      </c>
      <c r="N15966">
        <v>0</v>
      </c>
      <c r="O15966">
        <v>0</v>
      </c>
      <c r="P15966">
        <v>0</v>
      </c>
      <c r="Q15966">
        <v>0</v>
      </c>
      <c r="R15966">
        <v>0</v>
      </c>
      <c r="S15966">
        <v>0</v>
      </c>
      <c r="T15966">
        <v>0</v>
      </c>
      <c r="U15966">
        <v>0</v>
      </c>
      <c r="V15966">
        <v>0</v>
      </c>
      <c r="W15966">
        <v>0</v>
      </c>
      <c r="X15966">
        <v>0</v>
      </c>
      <c r="Y15966">
        <v>0</v>
      </c>
      <c r="Z15966">
        <v>0</v>
      </c>
      <c r="AA15966">
        <v>0</v>
      </c>
      <c r="AB15966">
        <v>0</v>
      </c>
      <c r="AC15966">
        <v>0</v>
      </c>
      <c r="AD15966">
        <v>0</v>
      </c>
      <c r="AE15966">
        <v>0</v>
      </c>
      <c r="AF15966">
        <v>0</v>
      </c>
    </row>
    <row r="15967" spans="1:32">
      <c r="A15967" t="s">
        <v>5731</v>
      </c>
      <c r="B15967" t="s">
        <v>19</v>
      </c>
      <c r="C15967">
        <v>0</v>
      </c>
      <c r="D15967">
        <v>0</v>
      </c>
      <c r="E15967">
        <v>0</v>
      </c>
      <c r="F15967">
        <v>0</v>
      </c>
      <c r="G15967">
        <v>0</v>
      </c>
      <c r="H15967">
        <v>0</v>
      </c>
      <c r="I15967">
        <v>0</v>
      </c>
      <c r="J15967">
        <v>0</v>
      </c>
      <c r="K15967">
        <v>0</v>
      </c>
      <c r="L15967">
        <v>0</v>
      </c>
      <c r="M15967">
        <v>0</v>
      </c>
      <c r="N15967">
        <v>0</v>
      </c>
      <c r="O15967">
        <v>0</v>
      </c>
      <c r="P15967">
        <v>0</v>
      </c>
      <c r="Q15967">
        <v>0</v>
      </c>
      <c r="R15967">
        <v>0</v>
      </c>
      <c r="S15967">
        <v>0</v>
      </c>
      <c r="T15967">
        <v>0</v>
      </c>
      <c r="U15967">
        <v>0</v>
      </c>
      <c r="V15967">
        <v>0</v>
      </c>
      <c r="W15967">
        <v>0</v>
      </c>
      <c r="X15967">
        <v>0</v>
      </c>
      <c r="Y15967">
        <v>0</v>
      </c>
      <c r="Z15967">
        <v>0</v>
      </c>
      <c r="AA15967">
        <v>0</v>
      </c>
      <c r="AB15967">
        <v>0</v>
      </c>
      <c r="AC15967">
        <v>0</v>
      </c>
      <c r="AD15967">
        <v>0</v>
      </c>
      <c r="AE15967">
        <v>0</v>
      </c>
      <c r="AF15967">
        <v>0</v>
      </c>
    </row>
    <row r="15968" spans="1:32">
      <c r="A15968" t="s">
        <v>5732</v>
      </c>
      <c r="B15968" t="s">
        <v>19</v>
      </c>
      <c r="C15968">
        <v>0</v>
      </c>
      <c r="D15968">
        <v>0</v>
      </c>
      <c r="E15968">
        <v>0</v>
      </c>
      <c r="F15968">
        <v>0</v>
      </c>
      <c r="G15968">
        <v>0</v>
      </c>
      <c r="H15968">
        <v>0</v>
      </c>
      <c r="I15968">
        <v>0</v>
      </c>
      <c r="J15968">
        <v>0</v>
      </c>
      <c r="K15968">
        <v>0</v>
      </c>
      <c r="L15968">
        <v>0</v>
      </c>
      <c r="M15968">
        <v>0</v>
      </c>
      <c r="N15968">
        <v>0</v>
      </c>
      <c r="O15968">
        <v>0</v>
      </c>
      <c r="P15968">
        <v>0</v>
      </c>
      <c r="Q15968">
        <v>0</v>
      </c>
      <c r="R15968">
        <v>0</v>
      </c>
      <c r="S15968">
        <v>0</v>
      </c>
      <c r="T15968">
        <v>0</v>
      </c>
      <c r="U15968">
        <v>0</v>
      </c>
      <c r="V15968">
        <v>0</v>
      </c>
      <c r="W15968">
        <v>0</v>
      </c>
      <c r="X15968">
        <v>0</v>
      </c>
      <c r="Y15968">
        <v>0</v>
      </c>
      <c r="Z15968">
        <v>0</v>
      </c>
      <c r="AA15968">
        <v>0</v>
      </c>
      <c r="AB15968">
        <v>0</v>
      </c>
      <c r="AC15968">
        <v>0</v>
      </c>
      <c r="AD15968">
        <v>0</v>
      </c>
      <c r="AE15968">
        <v>0</v>
      </c>
      <c r="AF15968">
        <v>0</v>
      </c>
    </row>
    <row r="15969" spans="1:32">
      <c r="A15969" t="s">
        <v>5733</v>
      </c>
      <c r="B15969" t="s">
        <v>19</v>
      </c>
      <c r="C15969">
        <v>0</v>
      </c>
      <c r="D15969">
        <v>0</v>
      </c>
      <c r="E15969">
        <v>0</v>
      </c>
      <c r="F15969">
        <v>0</v>
      </c>
      <c r="G15969">
        <v>0</v>
      </c>
      <c r="H15969">
        <v>0</v>
      </c>
      <c r="I15969">
        <v>0</v>
      </c>
      <c r="J15969">
        <v>0</v>
      </c>
      <c r="K15969">
        <v>0</v>
      </c>
      <c r="L15969">
        <v>0</v>
      </c>
      <c r="M15969">
        <v>0</v>
      </c>
      <c r="N15969">
        <v>0</v>
      </c>
      <c r="O15969">
        <v>0</v>
      </c>
      <c r="P15969">
        <v>0</v>
      </c>
      <c r="Q15969">
        <v>0</v>
      </c>
      <c r="R15969">
        <v>0</v>
      </c>
      <c r="S15969">
        <v>0</v>
      </c>
      <c r="T15969">
        <v>0</v>
      </c>
      <c r="U15969">
        <v>0</v>
      </c>
      <c r="V15969">
        <v>0</v>
      </c>
      <c r="W15969">
        <v>0</v>
      </c>
      <c r="X15969">
        <v>0</v>
      </c>
      <c r="Y15969">
        <v>0</v>
      </c>
      <c r="Z15969">
        <v>0</v>
      </c>
      <c r="AA15969">
        <v>0</v>
      </c>
      <c r="AB15969">
        <v>0</v>
      </c>
      <c r="AC15969">
        <v>0</v>
      </c>
      <c r="AD15969">
        <v>0</v>
      </c>
      <c r="AE15969">
        <v>0</v>
      </c>
      <c r="AF15969">
        <v>0</v>
      </c>
    </row>
    <row r="15970" spans="1:32">
      <c r="A15970" t="s">
        <v>5734</v>
      </c>
      <c r="B15970" t="s">
        <v>19</v>
      </c>
      <c r="C15970">
        <v>0</v>
      </c>
      <c r="D15970">
        <v>0</v>
      </c>
      <c r="E15970">
        <v>0</v>
      </c>
      <c r="F15970">
        <v>0</v>
      </c>
      <c r="G15970">
        <v>0</v>
      </c>
      <c r="H15970">
        <v>0</v>
      </c>
      <c r="I15970">
        <v>0</v>
      </c>
      <c r="J15970">
        <v>0</v>
      </c>
      <c r="K15970">
        <v>0</v>
      </c>
      <c r="L15970">
        <v>0</v>
      </c>
      <c r="M15970">
        <v>0</v>
      </c>
      <c r="N15970">
        <v>0</v>
      </c>
      <c r="O15970">
        <v>0</v>
      </c>
      <c r="P15970">
        <v>0</v>
      </c>
      <c r="Q15970">
        <v>0</v>
      </c>
      <c r="R15970">
        <v>0</v>
      </c>
      <c r="S15970">
        <v>0</v>
      </c>
      <c r="T15970">
        <v>0</v>
      </c>
      <c r="U15970">
        <v>0</v>
      </c>
      <c r="V15970">
        <v>0</v>
      </c>
      <c r="W15970">
        <v>0</v>
      </c>
      <c r="X15970">
        <v>0</v>
      </c>
      <c r="Y15970">
        <v>0</v>
      </c>
      <c r="Z15970">
        <v>0</v>
      </c>
      <c r="AA15970">
        <v>0</v>
      </c>
      <c r="AB15970">
        <v>0</v>
      </c>
      <c r="AC15970">
        <v>0</v>
      </c>
      <c r="AD15970">
        <v>0</v>
      </c>
      <c r="AE15970">
        <v>0</v>
      </c>
      <c r="AF15970">
        <v>0</v>
      </c>
    </row>
    <row r="15971" spans="1:32">
      <c r="A15971" t="s">
        <v>5735</v>
      </c>
      <c r="B15971" t="s">
        <v>19</v>
      </c>
      <c r="C15971">
        <v>0</v>
      </c>
      <c r="D15971">
        <v>0</v>
      </c>
      <c r="E15971">
        <v>0</v>
      </c>
      <c r="F15971">
        <v>0</v>
      </c>
      <c r="G15971">
        <v>0</v>
      </c>
      <c r="H15971">
        <v>0</v>
      </c>
      <c r="I15971">
        <v>0</v>
      </c>
      <c r="J15971">
        <v>0</v>
      </c>
      <c r="K15971">
        <v>0</v>
      </c>
      <c r="L15971">
        <v>0</v>
      </c>
      <c r="M15971">
        <v>0</v>
      </c>
      <c r="N15971">
        <v>0</v>
      </c>
      <c r="O15971">
        <v>0</v>
      </c>
      <c r="P15971">
        <v>0</v>
      </c>
      <c r="Q15971">
        <v>0</v>
      </c>
      <c r="R15971">
        <v>0</v>
      </c>
      <c r="S15971">
        <v>0</v>
      </c>
      <c r="T15971">
        <v>0</v>
      </c>
      <c r="U15971">
        <v>0</v>
      </c>
      <c r="V15971">
        <v>0</v>
      </c>
      <c r="W15971">
        <v>0</v>
      </c>
      <c r="X15971">
        <v>0</v>
      </c>
      <c r="Y15971">
        <v>0</v>
      </c>
      <c r="Z15971">
        <v>0</v>
      </c>
      <c r="AA15971">
        <v>0</v>
      </c>
      <c r="AB15971">
        <v>0</v>
      </c>
      <c r="AC15971">
        <v>0</v>
      </c>
      <c r="AD15971">
        <v>0</v>
      </c>
      <c r="AE15971">
        <v>0</v>
      </c>
      <c r="AF15971">
        <v>0</v>
      </c>
    </row>
    <row r="15972" spans="1:32">
      <c r="A15972" t="s">
        <v>5736</v>
      </c>
      <c r="B15972" t="s">
        <v>19</v>
      </c>
      <c r="C15972">
        <v>0</v>
      </c>
      <c r="D15972">
        <v>0</v>
      </c>
      <c r="E15972">
        <v>0</v>
      </c>
      <c r="F15972">
        <v>0</v>
      </c>
      <c r="G15972">
        <v>0</v>
      </c>
      <c r="H15972">
        <v>0</v>
      </c>
      <c r="I15972">
        <v>0</v>
      </c>
      <c r="J15972">
        <v>0</v>
      </c>
      <c r="K15972">
        <v>0</v>
      </c>
      <c r="L15972">
        <v>0</v>
      </c>
      <c r="M15972">
        <v>0</v>
      </c>
      <c r="N15972">
        <v>0</v>
      </c>
      <c r="O15972">
        <v>0</v>
      </c>
      <c r="P15972">
        <v>0</v>
      </c>
      <c r="Q15972">
        <v>0</v>
      </c>
      <c r="R15972">
        <v>0</v>
      </c>
      <c r="S15972">
        <v>0</v>
      </c>
      <c r="T15972">
        <v>0</v>
      </c>
      <c r="U15972">
        <v>0</v>
      </c>
      <c r="V15972">
        <v>0</v>
      </c>
      <c r="W15972">
        <v>0</v>
      </c>
      <c r="X15972">
        <v>0</v>
      </c>
      <c r="Y15972">
        <v>0</v>
      </c>
      <c r="Z15972">
        <v>0</v>
      </c>
      <c r="AA15972">
        <v>0</v>
      </c>
      <c r="AB15972">
        <v>0</v>
      </c>
      <c r="AC15972">
        <v>0</v>
      </c>
      <c r="AD15972">
        <v>0</v>
      </c>
      <c r="AE15972">
        <v>0</v>
      </c>
      <c r="AF15972">
        <v>0</v>
      </c>
    </row>
    <row r="15973" spans="1:32">
      <c r="A15973" t="s">
        <v>5737</v>
      </c>
      <c r="B15973" t="s">
        <v>19</v>
      </c>
      <c r="C15973">
        <v>0</v>
      </c>
      <c r="D15973">
        <v>0</v>
      </c>
      <c r="E15973">
        <v>0</v>
      </c>
      <c r="F15973">
        <v>0</v>
      </c>
      <c r="G15973">
        <v>0</v>
      </c>
      <c r="H15973">
        <v>0</v>
      </c>
      <c r="I15973">
        <v>0</v>
      </c>
      <c r="J15973">
        <v>0</v>
      </c>
      <c r="K15973">
        <v>0</v>
      </c>
      <c r="L15973">
        <v>0</v>
      </c>
      <c r="M15973">
        <v>0</v>
      </c>
      <c r="N15973">
        <v>0</v>
      </c>
      <c r="O15973">
        <v>0</v>
      </c>
      <c r="P15973">
        <v>0</v>
      </c>
      <c r="Q15973">
        <v>0</v>
      </c>
      <c r="R15973">
        <v>0</v>
      </c>
      <c r="S15973">
        <v>0</v>
      </c>
      <c r="T15973">
        <v>0</v>
      </c>
      <c r="U15973">
        <v>0</v>
      </c>
      <c r="V15973">
        <v>0</v>
      </c>
      <c r="W15973">
        <v>0</v>
      </c>
      <c r="X15973">
        <v>0</v>
      </c>
      <c r="Y15973">
        <v>0</v>
      </c>
      <c r="Z15973">
        <v>0</v>
      </c>
      <c r="AA15973">
        <v>0</v>
      </c>
      <c r="AB15973">
        <v>0</v>
      </c>
      <c r="AC15973">
        <v>0</v>
      </c>
      <c r="AD15973">
        <v>0</v>
      </c>
      <c r="AE15973">
        <v>0</v>
      </c>
      <c r="AF15973">
        <v>0</v>
      </c>
    </row>
    <row r="15974" spans="1:32">
      <c r="A15974" t="s">
        <v>5738</v>
      </c>
      <c r="B15974" t="s">
        <v>19</v>
      </c>
      <c r="C15974" s="2">
        <v>20689500000</v>
      </c>
      <c r="D15974" s="2">
        <v>54003900000</v>
      </c>
      <c r="E15974" s="2">
        <v>44691000000</v>
      </c>
      <c r="F15974" s="2">
        <v>42756900000</v>
      </c>
      <c r="G15974" s="2">
        <v>40985100000</v>
      </c>
      <c r="H15974" s="2">
        <v>39127400000</v>
      </c>
      <c r="I15974" s="2">
        <v>37043500000</v>
      </c>
      <c r="J15974" s="2">
        <v>35092800000</v>
      </c>
      <c r="K15974" s="2">
        <v>33328300000</v>
      </c>
      <c r="L15974" s="2">
        <v>31754800000</v>
      </c>
      <c r="M15974" s="2">
        <v>30369300000</v>
      </c>
      <c r="N15974" s="2">
        <v>29194100000</v>
      </c>
      <c r="O15974" s="2">
        <v>28286600000</v>
      </c>
      <c r="P15974" s="2">
        <v>27575700000</v>
      </c>
      <c r="Q15974" s="2">
        <v>27071600000</v>
      </c>
      <c r="R15974" s="2">
        <v>26668400000</v>
      </c>
      <c r="S15974" s="2">
        <v>26267800000</v>
      </c>
      <c r="T15974" s="2">
        <v>25868200000</v>
      </c>
      <c r="U15974" s="2">
        <v>25475900000</v>
      </c>
      <c r="V15974" s="2">
        <v>25080200000</v>
      </c>
      <c r="W15974" s="2">
        <v>24689100000</v>
      </c>
      <c r="X15974" s="2">
        <v>24305500000</v>
      </c>
      <c r="Y15974" s="2">
        <v>23929900000</v>
      </c>
      <c r="Z15974" s="2">
        <v>23563900000</v>
      </c>
      <c r="AA15974" s="2">
        <v>23196700000</v>
      </c>
      <c r="AB15974" s="2">
        <v>22838200000</v>
      </c>
      <c r="AC15974" s="2">
        <v>22490500000</v>
      </c>
      <c r="AD15974" s="2">
        <v>22143000000</v>
      </c>
      <c r="AE15974" s="2">
        <v>21804000000</v>
      </c>
      <c r="AF15974" s="2">
        <v>21469000000</v>
      </c>
    </row>
    <row r="15975" spans="1:32">
      <c r="A15975" t="s">
        <v>5739</v>
      </c>
      <c r="B15975" t="s">
        <v>19</v>
      </c>
      <c r="C15975">
        <v>588176</v>
      </c>
      <c r="D15975" s="2">
        <v>1535260</v>
      </c>
      <c r="E15975" s="2">
        <v>1270510</v>
      </c>
      <c r="F15975" s="2">
        <v>1215520</v>
      </c>
      <c r="G15975" s="2">
        <v>1165160</v>
      </c>
      <c r="H15975" s="2">
        <v>1112340</v>
      </c>
      <c r="I15975" s="2">
        <v>1053100</v>
      </c>
      <c r="J15975">
        <v>997645</v>
      </c>
      <c r="K15975">
        <v>947482</v>
      </c>
      <c r="L15975">
        <v>902749</v>
      </c>
      <c r="M15975">
        <v>863361</v>
      </c>
      <c r="N15975">
        <v>829951</v>
      </c>
      <c r="O15975">
        <v>804152</v>
      </c>
      <c r="P15975">
        <v>783943</v>
      </c>
      <c r="Q15975">
        <v>769612</v>
      </c>
      <c r="R15975">
        <v>758150</v>
      </c>
      <c r="S15975">
        <v>746762</v>
      </c>
      <c r="T15975">
        <v>735401</v>
      </c>
      <c r="U15975">
        <v>724248</v>
      </c>
      <c r="V15975">
        <v>713000</v>
      </c>
      <c r="W15975">
        <v>701881</v>
      </c>
      <c r="X15975">
        <v>690975</v>
      </c>
      <c r="Y15975">
        <v>680296</v>
      </c>
      <c r="Z15975">
        <v>669891</v>
      </c>
      <c r="AA15975">
        <v>659453</v>
      </c>
      <c r="AB15975">
        <v>649262</v>
      </c>
      <c r="AC15975">
        <v>639376</v>
      </c>
      <c r="AD15975">
        <v>629497</v>
      </c>
      <c r="AE15975">
        <v>619860</v>
      </c>
      <c r="AF15975">
        <v>610336</v>
      </c>
    </row>
    <row r="15976" spans="1:32">
      <c r="A15976" t="s">
        <v>5740</v>
      </c>
      <c r="B15976" t="s">
        <v>19</v>
      </c>
      <c r="C15976" s="2">
        <v>2716360</v>
      </c>
      <c r="D15976" s="2">
        <v>7090250</v>
      </c>
      <c r="E15976" s="2">
        <v>5867550</v>
      </c>
      <c r="F15976" s="2">
        <v>5613620</v>
      </c>
      <c r="G15976" s="2">
        <v>5381000</v>
      </c>
      <c r="H15976" s="2">
        <v>5137100</v>
      </c>
      <c r="I15976" s="2">
        <v>4863500</v>
      </c>
      <c r="J15976" s="2">
        <v>4607390</v>
      </c>
      <c r="K15976" s="2">
        <v>4375730</v>
      </c>
      <c r="L15976" s="2">
        <v>4169140</v>
      </c>
      <c r="M15976" s="2">
        <v>3987230</v>
      </c>
      <c r="N15976" s="2">
        <v>3832940</v>
      </c>
      <c r="O15976" s="2">
        <v>3713790</v>
      </c>
      <c r="P15976" s="2">
        <v>3620460</v>
      </c>
      <c r="Q15976" s="2">
        <v>3554270</v>
      </c>
      <c r="R15976" s="2">
        <v>3501340</v>
      </c>
      <c r="S15976" s="2">
        <v>3448750</v>
      </c>
      <c r="T15976" s="2">
        <v>3396280</v>
      </c>
      <c r="U15976" s="2">
        <v>3344770</v>
      </c>
      <c r="V15976" s="2">
        <v>3292820</v>
      </c>
      <c r="W15976" s="2">
        <v>3241470</v>
      </c>
      <c r="X15976" s="2">
        <v>3191110</v>
      </c>
      <c r="Y15976" s="2">
        <v>3141790</v>
      </c>
      <c r="Z15976" s="2">
        <v>3093740</v>
      </c>
      <c r="AA15976" s="2">
        <v>3045530</v>
      </c>
      <c r="AB15976" s="2">
        <v>2998460</v>
      </c>
      <c r="AC15976" s="2">
        <v>2952810</v>
      </c>
      <c r="AD15976" s="2">
        <v>2907180</v>
      </c>
      <c r="AE15976" s="2">
        <v>2862680</v>
      </c>
      <c r="AF15976" s="2">
        <v>2818700</v>
      </c>
    </row>
    <row r="15977" spans="1:32">
      <c r="A15977" t="s">
        <v>5741</v>
      </c>
      <c r="B15977" t="s">
        <v>19</v>
      </c>
      <c r="C15977" s="2">
        <v>9296770</v>
      </c>
      <c r="D15977" s="2">
        <v>24266500</v>
      </c>
      <c r="E15977" s="2">
        <v>20081800</v>
      </c>
      <c r="F15977" s="2">
        <v>19212700</v>
      </c>
      <c r="G15977" s="2">
        <v>18416600</v>
      </c>
      <c r="H15977" s="2">
        <v>17581800</v>
      </c>
      <c r="I15977" s="2">
        <v>16645400</v>
      </c>
      <c r="J15977" s="2">
        <v>15768900</v>
      </c>
      <c r="K15977" s="2">
        <v>14976000</v>
      </c>
      <c r="L15977" s="2">
        <v>14268900</v>
      </c>
      <c r="M15977" s="2">
        <v>13646400</v>
      </c>
      <c r="N15977" s="2">
        <v>13118300</v>
      </c>
      <c r="O15977" s="2">
        <v>12710500</v>
      </c>
      <c r="P15977" s="2">
        <v>12391100</v>
      </c>
      <c r="Q15977" s="2">
        <v>12164600</v>
      </c>
      <c r="R15977" s="2">
        <v>11983400</v>
      </c>
      <c r="S15977" s="2">
        <v>11803400</v>
      </c>
      <c r="T15977" s="2">
        <v>11623800</v>
      </c>
      <c r="U15977" s="2">
        <v>11447500</v>
      </c>
      <c r="V15977" s="2">
        <v>11269700</v>
      </c>
      <c r="W15977" s="2">
        <v>11094000</v>
      </c>
      <c r="X15977" s="2">
        <v>10921600</v>
      </c>
      <c r="Y15977" s="2">
        <v>10752800</v>
      </c>
      <c r="Z15977" s="2">
        <v>10588400</v>
      </c>
      <c r="AA15977" s="2">
        <v>10423400</v>
      </c>
      <c r="AB15977" s="2">
        <v>10262300</v>
      </c>
      <c r="AC15977" s="2">
        <v>10106000</v>
      </c>
      <c r="AD15977" s="2">
        <v>9949880</v>
      </c>
      <c r="AE15977" s="2">
        <v>9797570</v>
      </c>
      <c r="AF15977" s="2">
        <v>9647030</v>
      </c>
    </row>
    <row r="15978" spans="1:32">
      <c r="A15978" t="s">
        <v>5742</v>
      </c>
      <c r="B15978" t="s">
        <v>19</v>
      </c>
      <c r="C15978">
        <v>733912</v>
      </c>
      <c r="D15978" s="2">
        <v>1915660</v>
      </c>
      <c r="E15978" s="2">
        <v>1585310</v>
      </c>
      <c r="F15978" s="2">
        <v>1516700</v>
      </c>
      <c r="G15978" s="2">
        <v>1453850</v>
      </c>
      <c r="H15978" s="2">
        <v>1387960</v>
      </c>
      <c r="I15978" s="2">
        <v>1314030</v>
      </c>
      <c r="J15978" s="2">
        <v>1244840</v>
      </c>
      <c r="K15978" s="2">
        <v>1182240</v>
      </c>
      <c r="L15978" s="2">
        <v>1126430</v>
      </c>
      <c r="M15978" s="2">
        <v>1077280</v>
      </c>
      <c r="N15978" s="2">
        <v>1035590</v>
      </c>
      <c r="O15978" s="2">
        <v>1003400</v>
      </c>
      <c r="P15978">
        <v>978184</v>
      </c>
      <c r="Q15978">
        <v>960303</v>
      </c>
      <c r="R15978">
        <v>946001</v>
      </c>
      <c r="S15978">
        <v>931791</v>
      </c>
      <c r="T15978">
        <v>917615</v>
      </c>
      <c r="U15978">
        <v>903699</v>
      </c>
      <c r="V15978">
        <v>889663</v>
      </c>
      <c r="W15978">
        <v>875790</v>
      </c>
      <c r="X15978">
        <v>862181</v>
      </c>
      <c r="Y15978">
        <v>848857</v>
      </c>
      <c r="Z15978">
        <v>835874</v>
      </c>
      <c r="AA15978">
        <v>822849</v>
      </c>
      <c r="AB15978">
        <v>810133</v>
      </c>
      <c r="AC15978">
        <v>797797</v>
      </c>
      <c r="AD15978">
        <v>785471</v>
      </c>
      <c r="AE15978">
        <v>773446</v>
      </c>
      <c r="AF15978">
        <v>761562</v>
      </c>
    </row>
    <row r="15979" spans="1:32">
      <c r="A15979" t="s">
        <v>5743</v>
      </c>
      <c r="B15979" t="s">
        <v>19</v>
      </c>
      <c r="C15979">
        <v>652642</v>
      </c>
      <c r="D15979" s="2">
        <v>1703530</v>
      </c>
      <c r="E15979" s="2">
        <v>1409760</v>
      </c>
      <c r="F15979" s="2">
        <v>1348750</v>
      </c>
      <c r="G15979" s="2">
        <v>1292860</v>
      </c>
      <c r="H15979" s="2">
        <v>1234260</v>
      </c>
      <c r="I15979" s="2">
        <v>1168520</v>
      </c>
      <c r="J15979" s="2">
        <v>1106990</v>
      </c>
      <c r="K15979" s="2">
        <v>1051330</v>
      </c>
      <c r="L15979" s="2">
        <v>1001690</v>
      </c>
      <c r="M15979">
        <v>957987</v>
      </c>
      <c r="N15979">
        <v>920915</v>
      </c>
      <c r="O15979">
        <v>892288</v>
      </c>
      <c r="P15979">
        <v>869864</v>
      </c>
      <c r="Q15979">
        <v>853963</v>
      </c>
      <c r="R15979">
        <v>841245</v>
      </c>
      <c r="S15979">
        <v>828608</v>
      </c>
      <c r="T15979">
        <v>816002</v>
      </c>
      <c r="U15979">
        <v>803627</v>
      </c>
      <c r="V15979">
        <v>791146</v>
      </c>
      <c r="W15979">
        <v>778809</v>
      </c>
      <c r="X15979">
        <v>766707</v>
      </c>
      <c r="Y15979">
        <v>754858</v>
      </c>
      <c r="Z15979">
        <v>743313</v>
      </c>
      <c r="AA15979">
        <v>731730</v>
      </c>
      <c r="AB15979">
        <v>720422</v>
      </c>
      <c r="AC15979">
        <v>709452</v>
      </c>
      <c r="AD15979">
        <v>698491</v>
      </c>
      <c r="AE15979">
        <v>687798</v>
      </c>
      <c r="AF15979">
        <v>677230</v>
      </c>
    </row>
    <row r="15980" spans="1:32">
      <c r="A15980" t="s">
        <v>5744</v>
      </c>
      <c r="B15980" t="s">
        <v>19</v>
      </c>
      <c r="C15980" s="2">
        <v>1976380</v>
      </c>
      <c r="D15980" s="2">
        <v>5158770</v>
      </c>
      <c r="E15980" s="2">
        <v>4269150</v>
      </c>
      <c r="F15980" s="2">
        <v>4084390</v>
      </c>
      <c r="G15980" s="2">
        <v>3915140</v>
      </c>
      <c r="H15980" s="2">
        <v>3737690</v>
      </c>
      <c r="I15980" s="2">
        <v>3538620</v>
      </c>
      <c r="J15980" s="2">
        <v>3352280</v>
      </c>
      <c r="K15980" s="2">
        <v>3183720</v>
      </c>
      <c r="L15980" s="2">
        <v>3033410</v>
      </c>
      <c r="M15980" s="2">
        <v>2901060</v>
      </c>
      <c r="N15980" s="2">
        <v>2788790</v>
      </c>
      <c r="O15980" s="2">
        <v>2702100</v>
      </c>
      <c r="P15980" s="2">
        <v>2634190</v>
      </c>
      <c r="Q15980" s="2">
        <v>2586040</v>
      </c>
      <c r="R15980" s="2">
        <v>2547530</v>
      </c>
      <c r="S15980" s="2">
        <v>2509260</v>
      </c>
      <c r="T15980" s="2">
        <v>2471090</v>
      </c>
      <c r="U15980" s="2">
        <v>2433610</v>
      </c>
      <c r="V15980" s="2">
        <v>2395810</v>
      </c>
      <c r="W15980" s="2">
        <v>2358450</v>
      </c>
      <c r="X15980" s="2">
        <v>2321800</v>
      </c>
      <c r="Y15980" s="2">
        <v>2285920</v>
      </c>
      <c r="Z15980" s="2">
        <v>2250960</v>
      </c>
      <c r="AA15980" s="2">
        <v>2215890</v>
      </c>
      <c r="AB15980" s="2">
        <v>2181640</v>
      </c>
      <c r="AC15980" s="2">
        <v>2148420</v>
      </c>
      <c r="AD15980" s="2">
        <v>2115230</v>
      </c>
      <c r="AE15980" s="2">
        <v>2082850</v>
      </c>
      <c r="AF15980" s="2">
        <v>2050840</v>
      </c>
    </row>
    <row r="15981" spans="1:32">
      <c r="A15981" t="s">
        <v>5745</v>
      </c>
      <c r="B15981" t="s">
        <v>19</v>
      </c>
      <c r="C15981">
        <v>152623</v>
      </c>
      <c r="D15981">
        <v>398377</v>
      </c>
      <c r="E15981">
        <v>329678</v>
      </c>
      <c r="F15981">
        <v>315410</v>
      </c>
      <c r="G15981">
        <v>302340</v>
      </c>
      <c r="H15981">
        <v>288636</v>
      </c>
      <c r="I15981">
        <v>273264</v>
      </c>
      <c r="J15981">
        <v>258874</v>
      </c>
      <c r="K15981">
        <v>245857</v>
      </c>
      <c r="L15981">
        <v>234250</v>
      </c>
      <c r="M15981">
        <v>224029</v>
      </c>
      <c r="N15981">
        <v>215360</v>
      </c>
      <c r="O15981">
        <v>208665</v>
      </c>
      <c r="P15981">
        <v>203421</v>
      </c>
      <c r="Q15981">
        <v>199703</v>
      </c>
      <c r="R15981">
        <v>196728</v>
      </c>
      <c r="S15981">
        <v>193773</v>
      </c>
      <c r="T15981">
        <v>190825</v>
      </c>
      <c r="U15981">
        <v>187931</v>
      </c>
      <c r="V15981">
        <v>185013</v>
      </c>
      <c r="W15981">
        <v>182127</v>
      </c>
      <c r="X15981">
        <v>179297</v>
      </c>
      <c r="Y15981">
        <v>176526</v>
      </c>
      <c r="Z15981">
        <v>173827</v>
      </c>
      <c r="AA15981">
        <v>171118</v>
      </c>
      <c r="AB15981">
        <v>168474</v>
      </c>
      <c r="AC15981">
        <v>165908</v>
      </c>
      <c r="AD15981">
        <v>163345</v>
      </c>
      <c r="AE15981">
        <v>160844</v>
      </c>
      <c r="AF15981">
        <v>158373</v>
      </c>
    </row>
    <row r="15982" spans="1:32">
      <c r="A15982" t="s">
        <v>5746</v>
      </c>
      <c r="B15982" t="s">
        <v>19</v>
      </c>
      <c r="C15982">
        <v>130308</v>
      </c>
      <c r="D15982">
        <v>340131</v>
      </c>
      <c r="E15982">
        <v>281476</v>
      </c>
      <c r="F15982">
        <v>269294</v>
      </c>
      <c r="G15982">
        <v>258135</v>
      </c>
      <c r="H15982">
        <v>246435</v>
      </c>
      <c r="I15982">
        <v>233310</v>
      </c>
      <c r="J15982">
        <v>221024</v>
      </c>
      <c r="K15982">
        <v>209911</v>
      </c>
      <c r="L15982">
        <v>200000</v>
      </c>
      <c r="M15982">
        <v>191274</v>
      </c>
      <c r="N15982">
        <v>183872</v>
      </c>
      <c r="O15982">
        <v>178156</v>
      </c>
      <c r="P15982">
        <v>173679</v>
      </c>
      <c r="Q15982">
        <v>170504</v>
      </c>
      <c r="R15982">
        <v>167965</v>
      </c>
      <c r="S15982">
        <v>165442</v>
      </c>
      <c r="T15982">
        <v>162925</v>
      </c>
      <c r="U15982">
        <v>160454</v>
      </c>
      <c r="V15982">
        <v>157962</v>
      </c>
      <c r="W15982">
        <v>155499</v>
      </c>
      <c r="X15982">
        <v>153082</v>
      </c>
      <c r="Y15982">
        <v>150717</v>
      </c>
      <c r="Z15982">
        <v>148412</v>
      </c>
      <c r="AA15982">
        <v>146099</v>
      </c>
      <c r="AB15982">
        <v>143841</v>
      </c>
      <c r="AC15982">
        <v>141651</v>
      </c>
      <c r="AD15982">
        <v>139462</v>
      </c>
      <c r="AE15982">
        <v>137327</v>
      </c>
      <c r="AF15982">
        <v>135217</v>
      </c>
    </row>
    <row r="15983" spans="1:32">
      <c r="A15983" t="s">
        <v>5747</v>
      </c>
      <c r="B15983" t="s">
        <v>19</v>
      </c>
      <c r="C15983">
        <v>826477</v>
      </c>
      <c r="D15983" s="2">
        <v>2157280</v>
      </c>
      <c r="E15983" s="2">
        <v>1785260</v>
      </c>
      <c r="F15983" s="2">
        <v>1708000</v>
      </c>
      <c r="G15983" s="2">
        <v>1637220</v>
      </c>
      <c r="H15983" s="2">
        <v>1563010</v>
      </c>
      <c r="I15983" s="2">
        <v>1479770</v>
      </c>
      <c r="J15983" s="2">
        <v>1401840</v>
      </c>
      <c r="K15983" s="2">
        <v>1331360</v>
      </c>
      <c r="L15983" s="2">
        <v>1268500</v>
      </c>
      <c r="M15983" s="2">
        <v>1213150</v>
      </c>
      <c r="N15983" s="2">
        <v>1166210</v>
      </c>
      <c r="O15983" s="2">
        <v>1129960</v>
      </c>
      <c r="P15983" s="2">
        <v>1101560</v>
      </c>
      <c r="Q15983" s="2">
        <v>1081420</v>
      </c>
      <c r="R15983" s="2">
        <v>1065320</v>
      </c>
      <c r="S15983" s="2">
        <v>1049310</v>
      </c>
      <c r="T15983" s="2">
        <v>1033350</v>
      </c>
      <c r="U15983" s="2">
        <v>1017680</v>
      </c>
      <c r="V15983" s="2">
        <v>1001870</v>
      </c>
      <c r="W15983">
        <v>986250</v>
      </c>
      <c r="X15983">
        <v>970925</v>
      </c>
      <c r="Y15983">
        <v>955920</v>
      </c>
      <c r="Z15983">
        <v>941299</v>
      </c>
      <c r="AA15983">
        <v>926632</v>
      </c>
      <c r="AB15983">
        <v>912312</v>
      </c>
      <c r="AC15983">
        <v>898420</v>
      </c>
      <c r="AD15983">
        <v>884539</v>
      </c>
      <c r="AE15983">
        <v>870998</v>
      </c>
      <c r="AF15983">
        <v>857615</v>
      </c>
    </row>
    <row r="15984" spans="1:32">
      <c r="A15984" t="s">
        <v>5748</v>
      </c>
      <c r="B15984" t="s">
        <v>19</v>
      </c>
      <c r="C15984">
        <v>165295</v>
      </c>
      <c r="D15984">
        <v>431456</v>
      </c>
      <c r="E15984">
        <v>357052</v>
      </c>
      <c r="F15984">
        <v>341599</v>
      </c>
      <c r="G15984">
        <v>327444</v>
      </c>
      <c r="H15984">
        <v>312603</v>
      </c>
      <c r="I15984">
        <v>295954</v>
      </c>
      <c r="J15984">
        <v>280369</v>
      </c>
      <c r="K15984">
        <v>266271</v>
      </c>
      <c r="L15984">
        <v>253700</v>
      </c>
      <c r="M15984">
        <v>242631</v>
      </c>
      <c r="N15984">
        <v>233242</v>
      </c>
      <c r="O15984">
        <v>225991</v>
      </c>
      <c r="P15984">
        <v>220312</v>
      </c>
      <c r="Q15984">
        <v>216284</v>
      </c>
      <c r="R15984">
        <v>213063</v>
      </c>
      <c r="S15984">
        <v>209863</v>
      </c>
      <c r="T15984">
        <v>206670</v>
      </c>
      <c r="U15984">
        <v>203536</v>
      </c>
      <c r="V15984">
        <v>200375</v>
      </c>
      <c r="W15984">
        <v>197250</v>
      </c>
      <c r="X15984">
        <v>194185</v>
      </c>
      <c r="Y15984">
        <v>191184</v>
      </c>
      <c r="Z15984">
        <v>188260</v>
      </c>
      <c r="AA15984">
        <v>185326</v>
      </c>
      <c r="AB15984">
        <v>182462</v>
      </c>
      <c r="AC15984">
        <v>179684</v>
      </c>
      <c r="AD15984">
        <v>176908</v>
      </c>
      <c r="AE15984">
        <v>174200</v>
      </c>
      <c r="AF15984">
        <v>171523</v>
      </c>
    </row>
    <row r="15985" spans="1:32">
      <c r="A15985" t="s">
        <v>5749</v>
      </c>
      <c r="B15985" t="s">
        <v>19</v>
      </c>
      <c r="C15985">
        <v>0</v>
      </c>
      <c r="D15985">
        <v>0</v>
      </c>
      <c r="E15985">
        <v>0</v>
      </c>
      <c r="F15985">
        <v>0</v>
      </c>
      <c r="G15985">
        <v>0</v>
      </c>
      <c r="H15985">
        <v>0</v>
      </c>
      <c r="I15985">
        <v>0</v>
      </c>
      <c r="J15985">
        <v>0</v>
      </c>
      <c r="K15985">
        <v>0</v>
      </c>
      <c r="L15985">
        <v>0</v>
      </c>
      <c r="M15985">
        <v>0</v>
      </c>
      <c r="N15985">
        <v>0</v>
      </c>
      <c r="O15985">
        <v>0</v>
      </c>
      <c r="P15985">
        <v>0</v>
      </c>
      <c r="Q15985">
        <v>0</v>
      </c>
      <c r="R15985">
        <v>0</v>
      </c>
      <c r="S15985">
        <v>0</v>
      </c>
      <c r="T15985">
        <v>0</v>
      </c>
      <c r="U15985">
        <v>0</v>
      </c>
      <c r="V15985">
        <v>0</v>
      </c>
      <c r="W15985">
        <v>0</v>
      </c>
      <c r="X15985">
        <v>0</v>
      </c>
      <c r="Y15985">
        <v>0</v>
      </c>
      <c r="Z15985">
        <v>0</v>
      </c>
      <c r="AA15985">
        <v>0</v>
      </c>
      <c r="AB15985">
        <v>0</v>
      </c>
      <c r="AC15985">
        <v>0</v>
      </c>
      <c r="AD15985">
        <v>0</v>
      </c>
      <c r="AE15985">
        <v>0</v>
      </c>
      <c r="AF15985">
        <v>0</v>
      </c>
    </row>
    <row r="15986" spans="1:32">
      <c r="A15986" t="s">
        <v>5750</v>
      </c>
      <c r="B15986" t="s">
        <v>19</v>
      </c>
      <c r="C15986" s="2">
        <v>10444000000</v>
      </c>
      <c r="D15986" s="2">
        <v>27259800000</v>
      </c>
      <c r="E15986" s="2">
        <v>22556000000</v>
      </c>
      <c r="F15986" s="2">
        <v>21578600000</v>
      </c>
      <c r="G15986" s="2">
        <v>20692500000</v>
      </c>
      <c r="H15986" s="2">
        <v>19746100000</v>
      </c>
      <c r="I15986" s="2">
        <v>18700700000</v>
      </c>
      <c r="J15986" s="2">
        <v>17709600000</v>
      </c>
      <c r="K15986" s="2">
        <v>16819100000</v>
      </c>
      <c r="L15986" s="2">
        <v>16028700000</v>
      </c>
      <c r="M15986" s="2">
        <v>15330500000</v>
      </c>
      <c r="N15986" s="2">
        <v>14733200000</v>
      </c>
      <c r="O15986" s="2">
        <v>14277600000</v>
      </c>
      <c r="P15986" s="2">
        <v>13919400000</v>
      </c>
      <c r="Q15986" s="2">
        <v>13663400000</v>
      </c>
      <c r="R15986" s="2">
        <v>13459100000</v>
      </c>
      <c r="S15986" s="2">
        <v>13258400000</v>
      </c>
      <c r="T15986" s="2">
        <v>13054500000</v>
      </c>
      <c r="U15986" s="2">
        <v>12855300000</v>
      </c>
      <c r="V15986" s="2">
        <v>12662300000</v>
      </c>
      <c r="W15986" s="2">
        <v>12464400000</v>
      </c>
      <c r="X15986" s="2">
        <v>12269400000</v>
      </c>
      <c r="Y15986" s="2">
        <v>12078600000</v>
      </c>
      <c r="Z15986" s="2">
        <v>11894000000</v>
      </c>
      <c r="AA15986" s="2">
        <v>11710700000</v>
      </c>
      <c r="AB15986" s="2">
        <v>11527100000</v>
      </c>
      <c r="AC15986" s="2">
        <v>11349200000</v>
      </c>
      <c r="AD15986" s="2">
        <v>11174800000</v>
      </c>
      <c r="AE15986" s="2">
        <v>11005100000</v>
      </c>
      <c r="AF15986" s="2">
        <v>10838400000</v>
      </c>
    </row>
    <row r="15987" spans="1:32">
      <c r="A15987" t="s">
        <v>5751</v>
      </c>
      <c r="B15987" t="s">
        <v>19</v>
      </c>
      <c r="C15987">
        <v>296911</v>
      </c>
      <c r="D15987">
        <v>774962</v>
      </c>
      <c r="E15987">
        <v>641239</v>
      </c>
      <c r="F15987">
        <v>613452</v>
      </c>
      <c r="G15987">
        <v>588263</v>
      </c>
      <c r="H15987">
        <v>561356</v>
      </c>
      <c r="I15987">
        <v>531639</v>
      </c>
      <c r="J15987">
        <v>503463</v>
      </c>
      <c r="K15987">
        <v>478146</v>
      </c>
      <c r="L15987">
        <v>455676</v>
      </c>
      <c r="M15987">
        <v>435827</v>
      </c>
      <c r="N15987">
        <v>418847</v>
      </c>
      <c r="O15987">
        <v>405894</v>
      </c>
      <c r="P15987">
        <v>395710</v>
      </c>
      <c r="Q15987">
        <v>388432</v>
      </c>
      <c r="R15987">
        <v>382625</v>
      </c>
      <c r="S15987">
        <v>376919</v>
      </c>
      <c r="T15987">
        <v>371122</v>
      </c>
      <c r="U15987">
        <v>365460</v>
      </c>
      <c r="V15987">
        <v>359974</v>
      </c>
      <c r="W15987">
        <v>354348</v>
      </c>
      <c r="X15987">
        <v>348803</v>
      </c>
      <c r="Y15987">
        <v>343379</v>
      </c>
      <c r="Z15987">
        <v>338131</v>
      </c>
      <c r="AA15987">
        <v>332922</v>
      </c>
      <c r="AB15987">
        <v>327700</v>
      </c>
      <c r="AC15987">
        <v>322644</v>
      </c>
      <c r="AD15987">
        <v>317686</v>
      </c>
      <c r="AE15987">
        <v>312862</v>
      </c>
      <c r="AF15987">
        <v>308123</v>
      </c>
    </row>
    <row r="15988" spans="1:32">
      <c r="A15988" t="s">
        <v>5752</v>
      </c>
      <c r="B15988" t="s">
        <v>19</v>
      </c>
      <c r="C15988" s="2">
        <v>1371210</v>
      </c>
      <c r="D15988" s="2">
        <v>3578980</v>
      </c>
      <c r="E15988" s="2">
        <v>2961410</v>
      </c>
      <c r="F15988" s="2">
        <v>2833080</v>
      </c>
      <c r="G15988" s="2">
        <v>2716760</v>
      </c>
      <c r="H15988" s="2">
        <v>2592490</v>
      </c>
      <c r="I15988" s="2">
        <v>2455250</v>
      </c>
      <c r="J15988" s="2">
        <v>2325130</v>
      </c>
      <c r="K15988" s="2">
        <v>2208200</v>
      </c>
      <c r="L15988" s="2">
        <v>2104440</v>
      </c>
      <c r="M15988" s="2">
        <v>2012770</v>
      </c>
      <c r="N15988" s="2">
        <v>1934350</v>
      </c>
      <c r="O15988" s="2">
        <v>1874530</v>
      </c>
      <c r="P15988" s="2">
        <v>1827500</v>
      </c>
      <c r="Q15988" s="2">
        <v>1793880</v>
      </c>
      <c r="R15988" s="2">
        <v>1767070</v>
      </c>
      <c r="S15988" s="2">
        <v>1740710</v>
      </c>
      <c r="T15988" s="2">
        <v>1713940</v>
      </c>
      <c r="U15988" s="2">
        <v>1687790</v>
      </c>
      <c r="V15988" s="2">
        <v>1662460</v>
      </c>
      <c r="W15988" s="2">
        <v>1636470</v>
      </c>
      <c r="X15988" s="2">
        <v>1610870</v>
      </c>
      <c r="Y15988" s="2">
        <v>1585810</v>
      </c>
      <c r="Z15988" s="2">
        <v>1561580</v>
      </c>
      <c r="AA15988" s="2">
        <v>1537520</v>
      </c>
      <c r="AB15988" s="2">
        <v>1513410</v>
      </c>
      <c r="AC15988" s="2">
        <v>1490060</v>
      </c>
      <c r="AD15988" s="2">
        <v>1467160</v>
      </c>
      <c r="AE15988" s="2">
        <v>1444880</v>
      </c>
      <c r="AF15988" s="2">
        <v>1422990</v>
      </c>
    </row>
    <row r="15989" spans="1:32">
      <c r="A15989" t="s">
        <v>5753</v>
      </c>
      <c r="B15989" t="s">
        <v>19</v>
      </c>
      <c r="C15989" s="2">
        <v>4693000</v>
      </c>
      <c r="D15989" s="2">
        <v>12249100</v>
      </c>
      <c r="E15989" s="2">
        <v>10135500</v>
      </c>
      <c r="F15989" s="2">
        <v>9696270</v>
      </c>
      <c r="G15989" s="2">
        <v>9298140</v>
      </c>
      <c r="H15989" s="2">
        <v>8872850</v>
      </c>
      <c r="I15989" s="2">
        <v>8403140</v>
      </c>
      <c r="J15989" s="2">
        <v>7957780</v>
      </c>
      <c r="K15989" s="2">
        <v>7557610</v>
      </c>
      <c r="L15989" s="2">
        <v>7202460</v>
      </c>
      <c r="M15989" s="2">
        <v>6888730</v>
      </c>
      <c r="N15989" s="2">
        <v>6620330</v>
      </c>
      <c r="O15989" s="2">
        <v>6415600</v>
      </c>
      <c r="P15989" s="2">
        <v>6254630</v>
      </c>
      <c r="Q15989" s="2">
        <v>6139600</v>
      </c>
      <c r="R15989" s="2">
        <v>6047810</v>
      </c>
      <c r="S15989" s="2">
        <v>5957610</v>
      </c>
      <c r="T15989" s="2">
        <v>5865980</v>
      </c>
      <c r="U15989" s="2">
        <v>5776490</v>
      </c>
      <c r="V15989" s="2">
        <v>5689780</v>
      </c>
      <c r="W15989" s="2">
        <v>5600850</v>
      </c>
      <c r="X15989" s="2">
        <v>5513220</v>
      </c>
      <c r="Y15989" s="2">
        <v>5427470</v>
      </c>
      <c r="Z15989" s="2">
        <v>5344530</v>
      </c>
      <c r="AA15989" s="2">
        <v>5262190</v>
      </c>
      <c r="AB15989" s="2">
        <v>5179650</v>
      </c>
      <c r="AC15989" s="2">
        <v>5099740</v>
      </c>
      <c r="AD15989" s="2">
        <v>5021370</v>
      </c>
      <c r="AE15989" s="2">
        <v>4945130</v>
      </c>
      <c r="AF15989" s="2">
        <v>4870210</v>
      </c>
    </row>
    <row r="15990" spans="1:32">
      <c r="A15990" t="s">
        <v>5754</v>
      </c>
      <c r="B15990" t="s">
        <v>19</v>
      </c>
      <c r="C15990">
        <v>370478</v>
      </c>
      <c r="D15990">
        <v>966978</v>
      </c>
      <c r="E15990">
        <v>800122</v>
      </c>
      <c r="F15990">
        <v>765450</v>
      </c>
      <c r="G15990">
        <v>734020</v>
      </c>
      <c r="H15990">
        <v>700446</v>
      </c>
      <c r="I15990">
        <v>663366</v>
      </c>
      <c r="J15990">
        <v>628208</v>
      </c>
      <c r="K15990">
        <v>596618</v>
      </c>
      <c r="L15990">
        <v>568582</v>
      </c>
      <c r="M15990">
        <v>543815</v>
      </c>
      <c r="N15990">
        <v>522626</v>
      </c>
      <c r="O15990">
        <v>506465</v>
      </c>
      <c r="P15990">
        <v>493758</v>
      </c>
      <c r="Q15990">
        <v>484676</v>
      </c>
      <c r="R15990">
        <v>477430</v>
      </c>
      <c r="S15990">
        <v>470310</v>
      </c>
      <c r="T15990">
        <v>463077</v>
      </c>
      <c r="U15990">
        <v>456011</v>
      </c>
      <c r="V15990">
        <v>449167</v>
      </c>
      <c r="W15990">
        <v>442146</v>
      </c>
      <c r="X15990">
        <v>435228</v>
      </c>
      <c r="Y15990">
        <v>428459</v>
      </c>
      <c r="Z15990">
        <v>421912</v>
      </c>
      <c r="AA15990">
        <v>415412</v>
      </c>
      <c r="AB15990">
        <v>408896</v>
      </c>
      <c r="AC15990">
        <v>402587</v>
      </c>
      <c r="AD15990">
        <v>396401</v>
      </c>
      <c r="AE15990">
        <v>390382</v>
      </c>
      <c r="AF15990">
        <v>384468</v>
      </c>
    </row>
    <row r="15991" spans="1:32">
      <c r="A15991" t="s">
        <v>5755</v>
      </c>
      <c r="B15991" t="s">
        <v>19</v>
      </c>
      <c r="C15991">
        <v>329453</v>
      </c>
      <c r="D15991">
        <v>859899</v>
      </c>
      <c r="E15991">
        <v>711520</v>
      </c>
      <c r="F15991">
        <v>680687</v>
      </c>
      <c r="G15991">
        <v>652738</v>
      </c>
      <c r="H15991">
        <v>622882</v>
      </c>
      <c r="I15991">
        <v>589908</v>
      </c>
      <c r="J15991">
        <v>558643</v>
      </c>
      <c r="K15991">
        <v>530551</v>
      </c>
      <c r="L15991">
        <v>505619</v>
      </c>
      <c r="M15991">
        <v>483595</v>
      </c>
      <c r="N15991">
        <v>464753</v>
      </c>
      <c r="O15991">
        <v>450381</v>
      </c>
      <c r="P15991">
        <v>439081</v>
      </c>
      <c r="Q15991">
        <v>431005</v>
      </c>
      <c r="R15991">
        <v>424562</v>
      </c>
      <c r="S15991">
        <v>418230</v>
      </c>
      <c r="T15991">
        <v>411797</v>
      </c>
      <c r="U15991">
        <v>405515</v>
      </c>
      <c r="V15991">
        <v>399428</v>
      </c>
      <c r="W15991">
        <v>393185</v>
      </c>
      <c r="X15991">
        <v>387033</v>
      </c>
      <c r="Y15991">
        <v>381013</v>
      </c>
      <c r="Z15991">
        <v>375191</v>
      </c>
      <c r="AA15991">
        <v>369411</v>
      </c>
      <c r="AB15991">
        <v>363616</v>
      </c>
      <c r="AC15991">
        <v>358006</v>
      </c>
      <c r="AD15991">
        <v>352505</v>
      </c>
      <c r="AE15991">
        <v>347153</v>
      </c>
      <c r="AF15991">
        <v>341893</v>
      </c>
    </row>
    <row r="15992" spans="1:32">
      <c r="A15992" t="s">
        <v>5756</v>
      </c>
      <c r="B15992" t="s">
        <v>19</v>
      </c>
      <c r="C15992">
        <v>997676</v>
      </c>
      <c r="D15992" s="2">
        <v>2604020</v>
      </c>
      <c r="E15992" s="2">
        <v>2154680</v>
      </c>
      <c r="F15992" s="2">
        <v>2061310</v>
      </c>
      <c r="G15992" s="2">
        <v>1976670</v>
      </c>
      <c r="H15992" s="2">
        <v>1886260</v>
      </c>
      <c r="I15992" s="2">
        <v>1786410</v>
      </c>
      <c r="J15992" s="2">
        <v>1691730</v>
      </c>
      <c r="K15992" s="2">
        <v>1606660</v>
      </c>
      <c r="L15992" s="2">
        <v>1531160</v>
      </c>
      <c r="M15992" s="2">
        <v>1464460</v>
      </c>
      <c r="N15992" s="2">
        <v>1407400</v>
      </c>
      <c r="O15992" s="2">
        <v>1363880</v>
      </c>
      <c r="P15992" s="2">
        <v>1329660</v>
      </c>
      <c r="Q15992" s="2">
        <v>1305210</v>
      </c>
      <c r="R15992" s="2">
        <v>1285690</v>
      </c>
      <c r="S15992" s="2">
        <v>1266520</v>
      </c>
      <c r="T15992" s="2">
        <v>1247040</v>
      </c>
      <c r="U15992" s="2">
        <v>1228010</v>
      </c>
      <c r="V15992" s="2">
        <v>1209580</v>
      </c>
      <c r="W15992" s="2">
        <v>1190670</v>
      </c>
      <c r="X15992" s="2">
        <v>1172040</v>
      </c>
      <c r="Y15992" s="2">
        <v>1153820</v>
      </c>
      <c r="Z15992" s="2">
        <v>1136180</v>
      </c>
      <c r="AA15992" s="2">
        <v>1118680</v>
      </c>
      <c r="AB15992" s="2">
        <v>1101130</v>
      </c>
      <c r="AC15992" s="2">
        <v>1084140</v>
      </c>
      <c r="AD15992" s="2">
        <v>1067480</v>
      </c>
      <c r="AE15992" s="2">
        <v>1051280</v>
      </c>
      <c r="AF15992" s="2">
        <v>1035350</v>
      </c>
    </row>
    <row r="15993" spans="1:32">
      <c r="A15993" t="s">
        <v>5757</v>
      </c>
      <c r="B15993" t="s">
        <v>19</v>
      </c>
      <c r="C15993">
        <v>77043.8</v>
      </c>
      <c r="D15993">
        <v>201091</v>
      </c>
      <c r="E15993">
        <v>166392</v>
      </c>
      <c r="F15993">
        <v>159181</v>
      </c>
      <c r="G15993">
        <v>152645</v>
      </c>
      <c r="H15993">
        <v>145663</v>
      </c>
      <c r="I15993">
        <v>137952</v>
      </c>
      <c r="J15993">
        <v>130641</v>
      </c>
      <c r="K15993">
        <v>124071</v>
      </c>
      <c r="L15993">
        <v>118241</v>
      </c>
      <c r="M15993">
        <v>113091</v>
      </c>
      <c r="N15993">
        <v>108684</v>
      </c>
      <c r="O15993">
        <v>105323</v>
      </c>
      <c r="P15993">
        <v>102681</v>
      </c>
      <c r="Q15993">
        <v>100792</v>
      </c>
      <c r="R15993">
        <v>99285.4</v>
      </c>
      <c r="S15993">
        <v>97804.7</v>
      </c>
      <c r="T15993">
        <v>96300.5</v>
      </c>
      <c r="U15993">
        <v>94831.2</v>
      </c>
      <c r="V15993">
        <v>93407.8</v>
      </c>
      <c r="W15993">
        <v>91947.8</v>
      </c>
      <c r="X15993">
        <v>90509.1</v>
      </c>
      <c r="Y15993">
        <v>89101.5</v>
      </c>
      <c r="Z15993">
        <v>87739.9</v>
      </c>
      <c r="AA15993">
        <v>86388.2</v>
      </c>
      <c r="AB15993">
        <v>85033.1</v>
      </c>
      <c r="AC15993">
        <v>83721.2</v>
      </c>
      <c r="AD15993">
        <v>82434.7</v>
      </c>
      <c r="AE15993">
        <v>81183</v>
      </c>
      <c r="AF15993">
        <v>79953.100000000006</v>
      </c>
    </row>
    <row r="15994" spans="1:32">
      <c r="A15994" t="s">
        <v>5758</v>
      </c>
      <c r="B15994" t="s">
        <v>19</v>
      </c>
      <c r="C15994">
        <v>65779.3</v>
      </c>
      <c r="D15994">
        <v>171689</v>
      </c>
      <c r="E15994">
        <v>142064</v>
      </c>
      <c r="F15994">
        <v>135908</v>
      </c>
      <c r="G15994">
        <v>130327</v>
      </c>
      <c r="H15994">
        <v>124366</v>
      </c>
      <c r="I15994">
        <v>117782</v>
      </c>
      <c r="J15994">
        <v>111540</v>
      </c>
      <c r="K15994">
        <v>105931</v>
      </c>
      <c r="L15994">
        <v>100953</v>
      </c>
      <c r="M15994">
        <v>96555.7</v>
      </c>
      <c r="N15994">
        <v>92793.600000000006</v>
      </c>
      <c r="O15994">
        <v>89924.1</v>
      </c>
      <c r="P15994">
        <v>87667.9</v>
      </c>
      <c r="Q15994">
        <v>86055.5</v>
      </c>
      <c r="R15994">
        <v>84769</v>
      </c>
      <c r="S15994">
        <v>83504.7</v>
      </c>
      <c r="T15994">
        <v>82220.399999999994</v>
      </c>
      <c r="U15994">
        <v>80966</v>
      </c>
      <c r="V15994">
        <v>79750.7</v>
      </c>
      <c r="W15994">
        <v>78504.2</v>
      </c>
      <c r="X15994">
        <v>77275.899999999994</v>
      </c>
      <c r="Y15994">
        <v>76074</v>
      </c>
      <c r="Z15994">
        <v>74911.5</v>
      </c>
      <c r="AA15994">
        <v>73757.399999999994</v>
      </c>
      <c r="AB15994">
        <v>72600.5</v>
      </c>
      <c r="AC15994">
        <v>71480.3</v>
      </c>
      <c r="AD15994">
        <v>70381.899999999994</v>
      </c>
      <c r="AE15994">
        <v>69313.3</v>
      </c>
      <c r="AF15994">
        <v>68263.199999999997</v>
      </c>
    </row>
    <row r="15995" spans="1:32">
      <c r="A15995" t="s">
        <v>5759</v>
      </c>
      <c r="B15995" t="s">
        <v>19</v>
      </c>
      <c r="C15995">
        <v>417205</v>
      </c>
      <c r="D15995" s="2">
        <v>1088940</v>
      </c>
      <c r="E15995">
        <v>901039</v>
      </c>
      <c r="F15995">
        <v>861993</v>
      </c>
      <c r="G15995">
        <v>826599</v>
      </c>
      <c r="H15995">
        <v>788791</v>
      </c>
      <c r="I15995">
        <v>747034</v>
      </c>
      <c r="J15995">
        <v>707442</v>
      </c>
      <c r="K15995">
        <v>671867</v>
      </c>
      <c r="L15995">
        <v>640295</v>
      </c>
      <c r="M15995">
        <v>612404</v>
      </c>
      <c r="N15995">
        <v>588543</v>
      </c>
      <c r="O15995">
        <v>570343</v>
      </c>
      <c r="P15995">
        <v>556033</v>
      </c>
      <c r="Q15995">
        <v>545807</v>
      </c>
      <c r="R15995">
        <v>537647</v>
      </c>
      <c r="S15995">
        <v>529628</v>
      </c>
      <c r="T15995">
        <v>521483</v>
      </c>
      <c r="U15995">
        <v>513526</v>
      </c>
      <c r="V15995">
        <v>505819</v>
      </c>
      <c r="W15995">
        <v>497913</v>
      </c>
      <c r="X15995">
        <v>490122</v>
      </c>
      <c r="Y15995">
        <v>482499</v>
      </c>
      <c r="Z15995">
        <v>475126</v>
      </c>
      <c r="AA15995">
        <v>467806</v>
      </c>
      <c r="AB15995">
        <v>460468</v>
      </c>
      <c r="AC15995">
        <v>453364</v>
      </c>
      <c r="AD15995">
        <v>446397</v>
      </c>
      <c r="AE15995">
        <v>439619</v>
      </c>
      <c r="AF15995">
        <v>432959</v>
      </c>
    </row>
    <row r="15996" spans="1:32">
      <c r="A15996" t="s">
        <v>5760</v>
      </c>
      <c r="B15996" t="s">
        <v>19</v>
      </c>
      <c r="C15996">
        <v>83441</v>
      </c>
      <c r="D15996">
        <v>217788</v>
      </c>
      <c r="E15996">
        <v>180208</v>
      </c>
      <c r="F15996">
        <v>172399</v>
      </c>
      <c r="G15996">
        <v>165320</v>
      </c>
      <c r="H15996">
        <v>157758</v>
      </c>
      <c r="I15996">
        <v>149407</v>
      </c>
      <c r="J15996">
        <v>141488</v>
      </c>
      <c r="K15996">
        <v>134373</v>
      </c>
      <c r="L15996">
        <v>128059</v>
      </c>
      <c r="M15996">
        <v>122481</v>
      </c>
      <c r="N15996">
        <v>117709</v>
      </c>
      <c r="O15996">
        <v>114069</v>
      </c>
      <c r="P15996">
        <v>111207</v>
      </c>
      <c r="Q15996">
        <v>109161</v>
      </c>
      <c r="R15996">
        <v>107529</v>
      </c>
      <c r="S15996">
        <v>105926</v>
      </c>
      <c r="T15996">
        <v>104297</v>
      </c>
      <c r="U15996">
        <v>102705</v>
      </c>
      <c r="V15996">
        <v>101164</v>
      </c>
      <c r="W15996">
        <v>99582.5</v>
      </c>
      <c r="X15996">
        <v>98024.3</v>
      </c>
      <c r="Y15996">
        <v>96499.8</v>
      </c>
      <c r="Z15996">
        <v>95025.2</v>
      </c>
      <c r="AA15996">
        <v>93561.2</v>
      </c>
      <c r="AB15996">
        <v>92093.6</v>
      </c>
      <c r="AC15996">
        <v>90672.7</v>
      </c>
      <c r="AD15996">
        <v>89279.4</v>
      </c>
      <c r="AE15996">
        <v>87923.8</v>
      </c>
      <c r="AF15996">
        <v>86591.8</v>
      </c>
    </row>
    <row r="15997" spans="1:32">
      <c r="A15997" t="s">
        <v>5761</v>
      </c>
      <c r="B15997" t="s">
        <v>19</v>
      </c>
      <c r="C15997">
        <v>0</v>
      </c>
      <c r="D15997">
        <v>0</v>
      </c>
      <c r="E15997">
        <v>0</v>
      </c>
      <c r="F15997">
        <v>0</v>
      </c>
      <c r="G15997">
        <v>0</v>
      </c>
      <c r="H15997">
        <v>0</v>
      </c>
      <c r="I15997">
        <v>0</v>
      </c>
      <c r="J15997">
        <v>0</v>
      </c>
      <c r="K15997">
        <v>0</v>
      </c>
      <c r="L15997">
        <v>0</v>
      </c>
      <c r="M15997">
        <v>0</v>
      </c>
      <c r="N15997">
        <v>0</v>
      </c>
      <c r="O15997">
        <v>0</v>
      </c>
      <c r="P15997">
        <v>0</v>
      </c>
      <c r="Q15997">
        <v>0</v>
      </c>
      <c r="R15997">
        <v>0</v>
      </c>
      <c r="S15997">
        <v>0</v>
      </c>
      <c r="T15997">
        <v>0</v>
      </c>
      <c r="U15997">
        <v>0</v>
      </c>
      <c r="V15997">
        <v>0</v>
      </c>
      <c r="W15997">
        <v>0</v>
      </c>
      <c r="X15997">
        <v>0</v>
      </c>
      <c r="Y15997">
        <v>0</v>
      </c>
      <c r="Z15997">
        <v>0</v>
      </c>
      <c r="AA15997">
        <v>0</v>
      </c>
      <c r="AB15997">
        <v>0</v>
      </c>
      <c r="AC15997">
        <v>0</v>
      </c>
      <c r="AD15997">
        <v>0</v>
      </c>
      <c r="AE15997">
        <v>0</v>
      </c>
      <c r="AF15997">
        <v>0</v>
      </c>
    </row>
    <row r="15998" spans="1:32">
      <c r="A15998" t="s">
        <v>5762</v>
      </c>
      <c r="B15998" t="s">
        <v>19</v>
      </c>
      <c r="C15998">
        <v>0</v>
      </c>
      <c r="D15998">
        <v>0</v>
      </c>
      <c r="E15998">
        <v>0</v>
      </c>
      <c r="F15998">
        <v>0</v>
      </c>
      <c r="G15998">
        <v>0</v>
      </c>
      <c r="H15998">
        <v>0</v>
      </c>
      <c r="I15998">
        <v>0</v>
      </c>
      <c r="J15998">
        <v>0</v>
      </c>
      <c r="K15998">
        <v>0</v>
      </c>
      <c r="L15998">
        <v>0</v>
      </c>
      <c r="M15998">
        <v>0</v>
      </c>
      <c r="N15998">
        <v>0</v>
      </c>
      <c r="O15998">
        <v>0</v>
      </c>
      <c r="P15998">
        <v>0</v>
      </c>
      <c r="Q15998">
        <v>0</v>
      </c>
      <c r="R15998">
        <v>0</v>
      </c>
      <c r="S15998">
        <v>0</v>
      </c>
      <c r="T15998">
        <v>0</v>
      </c>
      <c r="U15998">
        <v>0</v>
      </c>
      <c r="V15998">
        <v>0</v>
      </c>
      <c r="W15998">
        <v>0</v>
      </c>
      <c r="X15998">
        <v>0</v>
      </c>
      <c r="Y15998">
        <v>0</v>
      </c>
      <c r="Z15998">
        <v>0</v>
      </c>
      <c r="AA15998">
        <v>0</v>
      </c>
      <c r="AB15998">
        <v>0</v>
      </c>
      <c r="AC15998">
        <v>0</v>
      </c>
      <c r="AD15998">
        <v>0</v>
      </c>
      <c r="AE15998">
        <v>0</v>
      </c>
      <c r="AF15998">
        <v>0</v>
      </c>
    </row>
    <row r="15999" spans="1:32">
      <c r="A15999" t="s">
        <v>5763</v>
      </c>
      <c r="B15999" t="s">
        <v>19</v>
      </c>
      <c r="C15999">
        <v>0</v>
      </c>
      <c r="D15999">
        <v>0</v>
      </c>
      <c r="E15999">
        <v>0</v>
      </c>
      <c r="F15999">
        <v>0</v>
      </c>
      <c r="G15999">
        <v>0</v>
      </c>
      <c r="H15999">
        <v>0</v>
      </c>
      <c r="I15999">
        <v>0</v>
      </c>
      <c r="J15999">
        <v>0</v>
      </c>
      <c r="K15999">
        <v>0</v>
      </c>
      <c r="L15999">
        <v>0</v>
      </c>
      <c r="M15999">
        <v>0</v>
      </c>
      <c r="N15999">
        <v>0</v>
      </c>
      <c r="O15999">
        <v>0</v>
      </c>
      <c r="P15999">
        <v>0</v>
      </c>
      <c r="Q15999">
        <v>0</v>
      </c>
      <c r="R15999">
        <v>0</v>
      </c>
      <c r="S15999">
        <v>0</v>
      </c>
      <c r="T15999">
        <v>0</v>
      </c>
      <c r="U15999">
        <v>0</v>
      </c>
      <c r="V15999">
        <v>0</v>
      </c>
      <c r="W15999">
        <v>0</v>
      </c>
      <c r="X15999">
        <v>0</v>
      </c>
      <c r="Y15999">
        <v>0</v>
      </c>
      <c r="Z15999">
        <v>0</v>
      </c>
      <c r="AA15999">
        <v>0</v>
      </c>
      <c r="AB15999">
        <v>0</v>
      </c>
      <c r="AC15999">
        <v>0</v>
      </c>
      <c r="AD15999">
        <v>0</v>
      </c>
      <c r="AE15999">
        <v>0</v>
      </c>
      <c r="AF15999">
        <v>0</v>
      </c>
    </row>
    <row r="16000" spans="1:32">
      <c r="A16000" t="s">
        <v>5764</v>
      </c>
      <c r="B16000" t="s">
        <v>19</v>
      </c>
      <c r="C16000">
        <v>0</v>
      </c>
      <c r="D16000">
        <v>0</v>
      </c>
      <c r="E16000">
        <v>0</v>
      </c>
      <c r="F16000">
        <v>0</v>
      </c>
      <c r="G16000">
        <v>0</v>
      </c>
      <c r="H16000">
        <v>0</v>
      </c>
      <c r="I16000">
        <v>0</v>
      </c>
      <c r="J16000">
        <v>0</v>
      </c>
      <c r="K16000">
        <v>0</v>
      </c>
      <c r="L16000">
        <v>0</v>
      </c>
      <c r="M16000">
        <v>0</v>
      </c>
      <c r="N16000">
        <v>0</v>
      </c>
      <c r="O16000">
        <v>0</v>
      </c>
      <c r="P16000">
        <v>0</v>
      </c>
      <c r="Q16000">
        <v>0</v>
      </c>
      <c r="R16000">
        <v>0</v>
      </c>
      <c r="S16000">
        <v>0</v>
      </c>
      <c r="T16000">
        <v>0</v>
      </c>
      <c r="U16000">
        <v>0</v>
      </c>
      <c r="V16000">
        <v>0</v>
      </c>
      <c r="W16000">
        <v>0</v>
      </c>
      <c r="X16000">
        <v>0</v>
      </c>
      <c r="Y16000">
        <v>0</v>
      </c>
      <c r="Z16000">
        <v>0</v>
      </c>
      <c r="AA16000">
        <v>0</v>
      </c>
      <c r="AB16000">
        <v>0</v>
      </c>
      <c r="AC16000">
        <v>0</v>
      </c>
      <c r="AD16000">
        <v>0</v>
      </c>
      <c r="AE16000">
        <v>0</v>
      </c>
      <c r="AF16000">
        <v>0</v>
      </c>
    </row>
    <row r="16001" spans="1:32">
      <c r="A16001" t="s">
        <v>5765</v>
      </c>
      <c r="B16001" t="s">
        <v>19</v>
      </c>
      <c r="C16001">
        <v>0</v>
      </c>
      <c r="D16001">
        <v>0</v>
      </c>
      <c r="E16001">
        <v>0</v>
      </c>
      <c r="F16001">
        <v>0</v>
      </c>
      <c r="G16001">
        <v>0</v>
      </c>
      <c r="H16001">
        <v>0</v>
      </c>
      <c r="I16001">
        <v>0</v>
      </c>
      <c r="J16001">
        <v>0</v>
      </c>
      <c r="K16001">
        <v>0</v>
      </c>
      <c r="L16001">
        <v>0</v>
      </c>
      <c r="M16001">
        <v>0</v>
      </c>
      <c r="N16001">
        <v>0</v>
      </c>
      <c r="O16001">
        <v>0</v>
      </c>
      <c r="P16001">
        <v>0</v>
      </c>
      <c r="Q16001">
        <v>0</v>
      </c>
      <c r="R16001">
        <v>0</v>
      </c>
      <c r="S16001">
        <v>0</v>
      </c>
      <c r="T16001">
        <v>0</v>
      </c>
      <c r="U16001">
        <v>0</v>
      </c>
      <c r="V16001">
        <v>0</v>
      </c>
      <c r="W16001">
        <v>0</v>
      </c>
      <c r="X16001">
        <v>0</v>
      </c>
      <c r="Y16001">
        <v>0</v>
      </c>
      <c r="Z16001">
        <v>0</v>
      </c>
      <c r="AA16001">
        <v>0</v>
      </c>
      <c r="AB16001">
        <v>0</v>
      </c>
      <c r="AC16001">
        <v>0</v>
      </c>
      <c r="AD16001">
        <v>0</v>
      </c>
      <c r="AE16001">
        <v>0</v>
      </c>
      <c r="AF16001">
        <v>0</v>
      </c>
    </row>
    <row r="16002" spans="1:32">
      <c r="A16002" t="s">
        <v>5766</v>
      </c>
      <c r="B16002" t="s">
        <v>19</v>
      </c>
      <c r="C16002">
        <v>0</v>
      </c>
      <c r="D16002">
        <v>0</v>
      </c>
      <c r="E16002">
        <v>0</v>
      </c>
      <c r="F16002">
        <v>0</v>
      </c>
      <c r="G16002">
        <v>0</v>
      </c>
      <c r="H16002">
        <v>0</v>
      </c>
      <c r="I16002">
        <v>0</v>
      </c>
      <c r="J16002">
        <v>0</v>
      </c>
      <c r="K16002">
        <v>0</v>
      </c>
      <c r="L16002">
        <v>0</v>
      </c>
      <c r="M16002">
        <v>0</v>
      </c>
      <c r="N16002">
        <v>0</v>
      </c>
      <c r="O16002">
        <v>0</v>
      </c>
      <c r="P16002">
        <v>0</v>
      </c>
      <c r="Q16002">
        <v>0</v>
      </c>
      <c r="R16002">
        <v>0</v>
      </c>
      <c r="S16002">
        <v>0</v>
      </c>
      <c r="T16002">
        <v>0</v>
      </c>
      <c r="U16002">
        <v>0</v>
      </c>
      <c r="V16002">
        <v>0</v>
      </c>
      <c r="W16002">
        <v>0</v>
      </c>
      <c r="X16002">
        <v>0</v>
      </c>
      <c r="Y16002">
        <v>0</v>
      </c>
      <c r="Z16002">
        <v>0</v>
      </c>
      <c r="AA16002">
        <v>0</v>
      </c>
      <c r="AB16002">
        <v>0</v>
      </c>
      <c r="AC16002">
        <v>0</v>
      </c>
      <c r="AD16002">
        <v>0</v>
      </c>
      <c r="AE16002">
        <v>0</v>
      </c>
      <c r="AF16002">
        <v>0</v>
      </c>
    </row>
    <row r="16003" spans="1:32">
      <c r="A16003" t="s">
        <v>5767</v>
      </c>
      <c r="B16003" t="s">
        <v>19</v>
      </c>
      <c r="C16003">
        <v>0</v>
      </c>
      <c r="D16003">
        <v>0</v>
      </c>
      <c r="E16003">
        <v>0</v>
      </c>
      <c r="F16003">
        <v>0</v>
      </c>
      <c r="G16003">
        <v>0</v>
      </c>
      <c r="H16003">
        <v>0</v>
      </c>
      <c r="I16003">
        <v>0</v>
      </c>
      <c r="J16003">
        <v>0</v>
      </c>
      <c r="K16003">
        <v>0</v>
      </c>
      <c r="L16003">
        <v>0</v>
      </c>
      <c r="M16003">
        <v>0</v>
      </c>
      <c r="N16003">
        <v>0</v>
      </c>
      <c r="O16003">
        <v>0</v>
      </c>
      <c r="P16003">
        <v>0</v>
      </c>
      <c r="Q16003">
        <v>0</v>
      </c>
      <c r="R16003">
        <v>0</v>
      </c>
      <c r="S16003">
        <v>0</v>
      </c>
      <c r="T16003">
        <v>0</v>
      </c>
      <c r="U16003">
        <v>0</v>
      </c>
      <c r="V16003">
        <v>0</v>
      </c>
      <c r="W16003">
        <v>0</v>
      </c>
      <c r="X16003">
        <v>0</v>
      </c>
      <c r="Y16003">
        <v>0</v>
      </c>
      <c r="Z16003">
        <v>0</v>
      </c>
      <c r="AA16003">
        <v>0</v>
      </c>
      <c r="AB16003">
        <v>0</v>
      </c>
      <c r="AC16003">
        <v>0</v>
      </c>
      <c r="AD16003">
        <v>0</v>
      </c>
      <c r="AE16003">
        <v>0</v>
      </c>
      <c r="AF16003">
        <v>0</v>
      </c>
    </row>
    <row r="16004" spans="1:32">
      <c r="A16004" t="s">
        <v>5768</v>
      </c>
      <c r="B16004" t="s">
        <v>19</v>
      </c>
      <c r="C16004">
        <v>0</v>
      </c>
      <c r="D16004">
        <v>0</v>
      </c>
      <c r="E16004">
        <v>0</v>
      </c>
      <c r="F16004">
        <v>0</v>
      </c>
      <c r="G16004">
        <v>0</v>
      </c>
      <c r="H16004">
        <v>0</v>
      </c>
      <c r="I16004">
        <v>0</v>
      </c>
      <c r="J16004">
        <v>0</v>
      </c>
      <c r="K16004">
        <v>0</v>
      </c>
      <c r="L16004">
        <v>0</v>
      </c>
      <c r="M16004">
        <v>0</v>
      </c>
      <c r="N16004">
        <v>0</v>
      </c>
      <c r="O16004">
        <v>0</v>
      </c>
      <c r="P16004">
        <v>0</v>
      </c>
      <c r="Q16004">
        <v>0</v>
      </c>
      <c r="R16004">
        <v>0</v>
      </c>
      <c r="S16004">
        <v>0</v>
      </c>
      <c r="T16004">
        <v>0</v>
      </c>
      <c r="U16004">
        <v>0</v>
      </c>
      <c r="V16004">
        <v>0</v>
      </c>
      <c r="W16004">
        <v>0</v>
      </c>
      <c r="X16004">
        <v>0</v>
      </c>
      <c r="Y16004">
        <v>0</v>
      </c>
      <c r="Z16004">
        <v>0</v>
      </c>
      <c r="AA16004">
        <v>0</v>
      </c>
      <c r="AB16004">
        <v>0</v>
      </c>
      <c r="AC16004">
        <v>0</v>
      </c>
      <c r="AD16004">
        <v>0</v>
      </c>
      <c r="AE16004">
        <v>0</v>
      </c>
      <c r="AF16004">
        <v>0</v>
      </c>
    </row>
    <row r="16005" spans="1:32">
      <c r="A16005" t="s">
        <v>5769</v>
      </c>
      <c r="B16005" t="s">
        <v>19</v>
      </c>
      <c r="C16005">
        <v>0</v>
      </c>
      <c r="D16005">
        <v>0</v>
      </c>
      <c r="E16005">
        <v>0</v>
      </c>
      <c r="F16005">
        <v>0</v>
      </c>
      <c r="G16005">
        <v>0</v>
      </c>
      <c r="H16005">
        <v>0</v>
      </c>
      <c r="I16005">
        <v>0</v>
      </c>
      <c r="J16005">
        <v>0</v>
      </c>
      <c r="K16005">
        <v>0</v>
      </c>
      <c r="L16005">
        <v>0</v>
      </c>
      <c r="M16005">
        <v>0</v>
      </c>
      <c r="N16005">
        <v>0</v>
      </c>
      <c r="O16005">
        <v>0</v>
      </c>
      <c r="P16005">
        <v>0</v>
      </c>
      <c r="Q16005">
        <v>0</v>
      </c>
      <c r="R16005">
        <v>0</v>
      </c>
      <c r="S16005">
        <v>0</v>
      </c>
      <c r="T16005">
        <v>0</v>
      </c>
      <c r="U16005">
        <v>0</v>
      </c>
      <c r="V16005">
        <v>0</v>
      </c>
      <c r="W16005">
        <v>0</v>
      </c>
      <c r="X16005">
        <v>0</v>
      </c>
      <c r="Y16005">
        <v>0</v>
      </c>
      <c r="Z16005">
        <v>0</v>
      </c>
      <c r="AA16005">
        <v>0</v>
      </c>
      <c r="AB16005">
        <v>0</v>
      </c>
      <c r="AC16005">
        <v>0</v>
      </c>
      <c r="AD16005">
        <v>0</v>
      </c>
      <c r="AE16005">
        <v>0</v>
      </c>
      <c r="AF16005">
        <v>0</v>
      </c>
    </row>
    <row r="16006" spans="1:32">
      <c r="A16006" t="s">
        <v>5770</v>
      </c>
      <c r="B16006" t="s">
        <v>19</v>
      </c>
      <c r="C16006">
        <v>0</v>
      </c>
      <c r="D16006">
        <v>0</v>
      </c>
      <c r="E16006">
        <v>0</v>
      </c>
      <c r="F16006">
        <v>0</v>
      </c>
      <c r="G16006">
        <v>0</v>
      </c>
      <c r="H16006">
        <v>0</v>
      </c>
      <c r="I16006">
        <v>0</v>
      </c>
      <c r="J16006">
        <v>0</v>
      </c>
      <c r="K16006">
        <v>0</v>
      </c>
      <c r="L16006">
        <v>0</v>
      </c>
      <c r="M16006">
        <v>0</v>
      </c>
      <c r="N16006">
        <v>0</v>
      </c>
      <c r="O16006">
        <v>0</v>
      </c>
      <c r="P16006">
        <v>0</v>
      </c>
      <c r="Q16006">
        <v>0</v>
      </c>
      <c r="R16006">
        <v>0</v>
      </c>
      <c r="S16006">
        <v>0</v>
      </c>
      <c r="T16006">
        <v>0</v>
      </c>
      <c r="U16006">
        <v>0</v>
      </c>
      <c r="V16006">
        <v>0</v>
      </c>
      <c r="W16006">
        <v>0</v>
      </c>
      <c r="X16006">
        <v>0</v>
      </c>
      <c r="Y16006">
        <v>0</v>
      </c>
      <c r="Z16006">
        <v>0</v>
      </c>
      <c r="AA16006">
        <v>0</v>
      </c>
      <c r="AB16006">
        <v>0</v>
      </c>
      <c r="AC16006">
        <v>0</v>
      </c>
      <c r="AD16006">
        <v>0</v>
      </c>
      <c r="AE16006">
        <v>0</v>
      </c>
      <c r="AF16006">
        <v>0</v>
      </c>
    </row>
    <row r="16007" spans="1:32">
      <c r="A16007" t="s">
        <v>5771</v>
      </c>
      <c r="B16007" t="s">
        <v>19</v>
      </c>
      <c r="C16007">
        <v>0</v>
      </c>
      <c r="D16007">
        <v>0</v>
      </c>
      <c r="E16007">
        <v>0</v>
      </c>
      <c r="F16007">
        <v>0</v>
      </c>
      <c r="G16007">
        <v>0</v>
      </c>
      <c r="H16007">
        <v>0</v>
      </c>
      <c r="I16007">
        <v>0</v>
      </c>
      <c r="J16007">
        <v>0</v>
      </c>
      <c r="K16007">
        <v>0</v>
      </c>
      <c r="L16007">
        <v>0</v>
      </c>
      <c r="M16007">
        <v>0</v>
      </c>
      <c r="N16007">
        <v>0</v>
      </c>
      <c r="O16007">
        <v>0</v>
      </c>
      <c r="P16007">
        <v>0</v>
      </c>
      <c r="Q16007">
        <v>0</v>
      </c>
      <c r="R16007">
        <v>0</v>
      </c>
      <c r="S16007">
        <v>0</v>
      </c>
      <c r="T16007">
        <v>0</v>
      </c>
      <c r="U16007">
        <v>0</v>
      </c>
      <c r="V16007">
        <v>0</v>
      </c>
      <c r="W16007">
        <v>0</v>
      </c>
      <c r="X16007">
        <v>0</v>
      </c>
      <c r="Y16007">
        <v>0</v>
      </c>
      <c r="Z16007">
        <v>0</v>
      </c>
      <c r="AA16007">
        <v>0</v>
      </c>
      <c r="AB16007">
        <v>0</v>
      </c>
      <c r="AC16007">
        <v>0</v>
      </c>
      <c r="AD16007">
        <v>0</v>
      </c>
      <c r="AE16007">
        <v>0</v>
      </c>
      <c r="AF16007">
        <v>0</v>
      </c>
    </row>
    <row r="16008" spans="1:32">
      <c r="A16008" t="s">
        <v>5772</v>
      </c>
      <c r="B16008" t="s">
        <v>19</v>
      </c>
      <c r="C16008">
        <v>0</v>
      </c>
      <c r="D16008">
        <v>0</v>
      </c>
      <c r="E16008">
        <v>0</v>
      </c>
      <c r="F16008">
        <v>0</v>
      </c>
      <c r="G16008">
        <v>0</v>
      </c>
      <c r="H16008">
        <v>0</v>
      </c>
      <c r="I16008">
        <v>0</v>
      </c>
      <c r="J16008">
        <v>0</v>
      </c>
      <c r="K16008">
        <v>0</v>
      </c>
      <c r="L16008">
        <v>0</v>
      </c>
      <c r="M16008">
        <v>0</v>
      </c>
      <c r="N16008">
        <v>0</v>
      </c>
      <c r="O16008">
        <v>0</v>
      </c>
      <c r="P16008">
        <v>0</v>
      </c>
      <c r="Q16008">
        <v>0</v>
      </c>
      <c r="R16008">
        <v>0</v>
      </c>
      <c r="S16008">
        <v>0</v>
      </c>
      <c r="T16008">
        <v>0</v>
      </c>
      <c r="U16008">
        <v>0</v>
      </c>
      <c r="V16008">
        <v>0</v>
      </c>
      <c r="W16008">
        <v>0</v>
      </c>
      <c r="X16008">
        <v>0</v>
      </c>
      <c r="Y16008">
        <v>0</v>
      </c>
      <c r="Z16008">
        <v>0</v>
      </c>
      <c r="AA16008">
        <v>0</v>
      </c>
      <c r="AB16008">
        <v>0</v>
      </c>
      <c r="AC16008">
        <v>0</v>
      </c>
      <c r="AD16008">
        <v>0</v>
      </c>
      <c r="AE16008">
        <v>0</v>
      </c>
      <c r="AF16008">
        <v>0</v>
      </c>
    </row>
    <row r="16009" spans="1:32">
      <c r="A16009" t="s">
        <v>5773</v>
      </c>
      <c r="B16009" t="s">
        <v>19</v>
      </c>
      <c r="C16009">
        <v>0</v>
      </c>
      <c r="D16009">
        <v>0</v>
      </c>
      <c r="E16009">
        <v>0</v>
      </c>
      <c r="F16009">
        <v>0</v>
      </c>
      <c r="G16009">
        <v>0</v>
      </c>
      <c r="H16009">
        <v>0</v>
      </c>
      <c r="I16009">
        <v>0</v>
      </c>
      <c r="J16009">
        <v>0</v>
      </c>
      <c r="K16009">
        <v>0</v>
      </c>
      <c r="L16009">
        <v>0</v>
      </c>
      <c r="M16009">
        <v>0</v>
      </c>
      <c r="N16009">
        <v>0</v>
      </c>
      <c r="O16009">
        <v>0</v>
      </c>
      <c r="P16009">
        <v>0</v>
      </c>
      <c r="Q16009">
        <v>0</v>
      </c>
      <c r="R16009">
        <v>0</v>
      </c>
      <c r="S16009">
        <v>0</v>
      </c>
      <c r="T16009">
        <v>0</v>
      </c>
      <c r="U16009">
        <v>0</v>
      </c>
      <c r="V16009">
        <v>0</v>
      </c>
      <c r="W16009">
        <v>0</v>
      </c>
      <c r="X16009">
        <v>0</v>
      </c>
      <c r="Y16009">
        <v>0</v>
      </c>
      <c r="Z16009">
        <v>0</v>
      </c>
      <c r="AA16009">
        <v>0</v>
      </c>
      <c r="AB16009">
        <v>0</v>
      </c>
      <c r="AC16009">
        <v>0</v>
      </c>
      <c r="AD16009">
        <v>0</v>
      </c>
      <c r="AE16009">
        <v>0</v>
      </c>
      <c r="AF16009">
        <v>0</v>
      </c>
    </row>
    <row r="16010" spans="1:32">
      <c r="A16010" t="s">
        <v>5774</v>
      </c>
      <c r="B16010" t="s">
        <v>19</v>
      </c>
      <c r="C16010" s="2">
        <v>1946590000000</v>
      </c>
      <c r="D16010" s="2">
        <v>2624750000000</v>
      </c>
      <c r="E16010" s="2">
        <v>3041550000000</v>
      </c>
      <c r="F16010" s="2">
        <v>2031460000000</v>
      </c>
      <c r="G16010" s="2">
        <v>1737810000000</v>
      </c>
      <c r="H16010" s="2">
        <v>1620660000000</v>
      </c>
      <c r="I16010" s="2">
        <v>1528290000000</v>
      </c>
      <c r="J16010" s="2">
        <v>1452430000000</v>
      </c>
      <c r="K16010" s="2">
        <v>1408880000000</v>
      </c>
      <c r="L16010" s="2">
        <v>1377330000000</v>
      </c>
      <c r="M16010" s="2">
        <v>1364570000000</v>
      </c>
      <c r="N16010" s="2">
        <v>1367570000000</v>
      </c>
      <c r="O16010" s="2">
        <v>1393100000000</v>
      </c>
      <c r="P16010" s="2">
        <v>1429900000000</v>
      </c>
      <c r="Q16010" s="2">
        <v>1480970000000</v>
      </c>
      <c r="R16010" s="2">
        <v>1517020000000</v>
      </c>
      <c r="S16010" s="2">
        <v>1562080000000</v>
      </c>
      <c r="T16010" s="2">
        <v>1628170000000</v>
      </c>
      <c r="U16010" s="2">
        <v>1645440000000</v>
      </c>
      <c r="V16010" s="2">
        <v>1714530000000</v>
      </c>
      <c r="W16010" s="2">
        <v>1767850000000</v>
      </c>
      <c r="X16010" s="2">
        <v>1805400000000</v>
      </c>
      <c r="Y16010" s="2">
        <v>1813660000000</v>
      </c>
      <c r="Z16010" s="2">
        <v>1828680000000</v>
      </c>
      <c r="AA16010" s="2">
        <v>1848210000000</v>
      </c>
      <c r="AB16010" s="2">
        <v>1849710000000</v>
      </c>
      <c r="AC16010" s="2">
        <v>1866990000000</v>
      </c>
      <c r="AD16010" s="2">
        <v>1864730000000</v>
      </c>
      <c r="AE16010" s="2">
        <v>1862480000000</v>
      </c>
      <c r="AF16010" s="2">
        <v>1880500000000</v>
      </c>
    </row>
    <row r="16011" spans="1:32">
      <c r="A16011" t="s">
        <v>5775</v>
      </c>
      <c r="B16011" t="s">
        <v>19</v>
      </c>
      <c r="C16011" s="2">
        <v>55339200</v>
      </c>
      <c r="D16011" s="2">
        <v>74618300</v>
      </c>
      <c r="E16011" s="2">
        <v>86467500</v>
      </c>
      <c r="F16011" s="2">
        <v>57751800</v>
      </c>
      <c r="G16011" s="2">
        <v>49403900</v>
      </c>
      <c r="H16011" s="2">
        <v>46073300</v>
      </c>
      <c r="I16011" s="2">
        <v>43447300</v>
      </c>
      <c r="J16011" s="2">
        <v>41290900</v>
      </c>
      <c r="K16011" s="2">
        <v>40052600</v>
      </c>
      <c r="L16011" s="2">
        <v>39155900</v>
      </c>
      <c r="M16011" s="2">
        <v>38793000</v>
      </c>
      <c r="N16011" s="2">
        <v>38878300</v>
      </c>
      <c r="O16011" s="2">
        <v>39604200</v>
      </c>
      <c r="P16011" s="2">
        <v>40650400</v>
      </c>
      <c r="Q16011" s="2">
        <v>42102200</v>
      </c>
      <c r="R16011" s="2">
        <v>43127000</v>
      </c>
      <c r="S16011" s="2">
        <v>44408000</v>
      </c>
      <c r="T16011" s="2">
        <v>46286800</v>
      </c>
      <c r="U16011" s="2">
        <v>46777800</v>
      </c>
      <c r="V16011" s="2">
        <v>48742000</v>
      </c>
      <c r="W16011" s="2">
        <v>50257900</v>
      </c>
      <c r="X16011" s="2">
        <v>51325400</v>
      </c>
      <c r="Y16011" s="2">
        <v>51560200</v>
      </c>
      <c r="Z16011" s="2">
        <v>51987200</v>
      </c>
      <c r="AA16011" s="2">
        <v>52542300</v>
      </c>
      <c r="AB16011" s="2">
        <v>52585000</v>
      </c>
      <c r="AC16011" s="2">
        <v>53076100</v>
      </c>
      <c r="AD16011" s="2">
        <v>53012000</v>
      </c>
      <c r="AE16011" s="2">
        <v>52948000</v>
      </c>
      <c r="AF16011" s="2">
        <v>53460400</v>
      </c>
    </row>
    <row r="16012" spans="1:32">
      <c r="A16012" t="s">
        <v>5776</v>
      </c>
      <c r="B16012" t="s">
        <v>19</v>
      </c>
      <c r="C16012" s="2">
        <v>255571000</v>
      </c>
      <c r="D16012" s="2">
        <v>344607000</v>
      </c>
      <c r="E16012" s="2">
        <v>399330000</v>
      </c>
      <c r="F16012" s="2">
        <v>266713000</v>
      </c>
      <c r="G16012" s="2">
        <v>228160000</v>
      </c>
      <c r="H16012" s="2">
        <v>212779000</v>
      </c>
      <c r="I16012" s="2">
        <v>200651000</v>
      </c>
      <c r="J16012" s="2">
        <v>190692000</v>
      </c>
      <c r="K16012" s="2">
        <v>184974000</v>
      </c>
      <c r="L16012" s="2">
        <v>180832000</v>
      </c>
      <c r="M16012" s="2">
        <v>179156000</v>
      </c>
      <c r="N16012" s="2">
        <v>179551000</v>
      </c>
      <c r="O16012" s="2">
        <v>182903000</v>
      </c>
      <c r="P16012" s="2">
        <v>187734000</v>
      </c>
      <c r="Q16012" s="2">
        <v>194439000</v>
      </c>
      <c r="R16012" s="2">
        <v>199172000</v>
      </c>
      <c r="S16012" s="2">
        <v>205088000</v>
      </c>
      <c r="T16012" s="2">
        <v>213765000</v>
      </c>
      <c r="U16012" s="2">
        <v>216033000</v>
      </c>
      <c r="V16012" s="2">
        <v>225104000</v>
      </c>
      <c r="W16012" s="2">
        <v>232104000</v>
      </c>
      <c r="X16012" s="2">
        <v>237034000</v>
      </c>
      <c r="Y16012" s="2">
        <v>238119000</v>
      </c>
      <c r="Z16012" s="2">
        <v>240091000</v>
      </c>
      <c r="AA16012" s="2">
        <v>242655000</v>
      </c>
      <c r="AB16012" s="2">
        <v>242852000</v>
      </c>
      <c r="AC16012" s="2">
        <v>245120000</v>
      </c>
      <c r="AD16012" s="2">
        <v>244824000</v>
      </c>
      <c r="AE16012" s="2">
        <v>244528000</v>
      </c>
      <c r="AF16012" s="2">
        <v>246894000</v>
      </c>
    </row>
    <row r="16013" spans="1:32">
      <c r="A16013" t="s">
        <v>5777</v>
      </c>
      <c r="B16013" t="s">
        <v>19</v>
      </c>
      <c r="C16013" s="2">
        <v>874696000</v>
      </c>
      <c r="D16013" s="2">
        <v>1179420000</v>
      </c>
      <c r="E16013" s="2">
        <v>1366710000</v>
      </c>
      <c r="F16013" s="2">
        <v>912829000</v>
      </c>
      <c r="G16013" s="2">
        <v>780882000</v>
      </c>
      <c r="H16013" s="2">
        <v>728239000</v>
      </c>
      <c r="I16013" s="2">
        <v>686731000</v>
      </c>
      <c r="J16013" s="2">
        <v>652648000</v>
      </c>
      <c r="K16013" s="2">
        <v>633075000</v>
      </c>
      <c r="L16013" s="2">
        <v>618902000</v>
      </c>
      <c r="M16013" s="2">
        <v>613165000</v>
      </c>
      <c r="N16013" s="2">
        <v>614515000</v>
      </c>
      <c r="O16013" s="2">
        <v>625988000</v>
      </c>
      <c r="P16013" s="2">
        <v>642524000</v>
      </c>
      <c r="Q16013" s="2">
        <v>665471000</v>
      </c>
      <c r="R16013" s="2">
        <v>681669000</v>
      </c>
      <c r="S16013" s="2">
        <v>701917000</v>
      </c>
      <c r="T16013" s="2">
        <v>731613000</v>
      </c>
      <c r="U16013" s="2">
        <v>739375000</v>
      </c>
      <c r="V16013" s="2">
        <v>770421000</v>
      </c>
      <c r="W16013" s="2">
        <v>794381000</v>
      </c>
      <c r="X16013" s="2">
        <v>811254000</v>
      </c>
      <c r="Y16013" s="2">
        <v>814966000</v>
      </c>
      <c r="Z16013" s="2">
        <v>821715000</v>
      </c>
      <c r="AA16013" s="2">
        <v>830489000</v>
      </c>
      <c r="AB16013" s="2">
        <v>831164000</v>
      </c>
      <c r="AC16013" s="2">
        <v>838926000</v>
      </c>
      <c r="AD16013" s="2">
        <v>837913000</v>
      </c>
      <c r="AE16013" s="2">
        <v>836901000</v>
      </c>
      <c r="AF16013" s="2">
        <v>845000000</v>
      </c>
    </row>
    <row r="16014" spans="1:32">
      <c r="A16014" t="s">
        <v>5778</v>
      </c>
      <c r="B16014" t="s">
        <v>19</v>
      </c>
      <c r="C16014" s="2">
        <v>69050900</v>
      </c>
      <c r="D16014" s="2">
        <v>93106800</v>
      </c>
      <c r="E16014" s="2">
        <v>107892000</v>
      </c>
      <c r="F16014" s="2">
        <v>72061200</v>
      </c>
      <c r="G16014" s="2">
        <v>61645000</v>
      </c>
      <c r="H16014" s="2">
        <v>57489100</v>
      </c>
      <c r="I16014" s="2">
        <v>54212400</v>
      </c>
      <c r="J16014" s="2">
        <v>51521800</v>
      </c>
      <c r="K16014" s="2">
        <v>49976600</v>
      </c>
      <c r="L16014" s="2">
        <v>48857800</v>
      </c>
      <c r="M16014" s="2">
        <v>48404900</v>
      </c>
      <c r="N16014" s="2">
        <v>48511400</v>
      </c>
      <c r="O16014" s="2">
        <v>49417200</v>
      </c>
      <c r="P16014" s="2">
        <v>50722600</v>
      </c>
      <c r="Q16014" s="2">
        <v>52534100</v>
      </c>
      <c r="R16014" s="2">
        <v>53812800</v>
      </c>
      <c r="S16014" s="2">
        <v>55411200</v>
      </c>
      <c r="T16014" s="2">
        <v>57755500</v>
      </c>
      <c r="U16014" s="2">
        <v>58368200</v>
      </c>
      <c r="V16014" s="2">
        <v>60819100</v>
      </c>
      <c r="W16014" s="2">
        <v>62710600</v>
      </c>
      <c r="X16014" s="2">
        <v>64042600</v>
      </c>
      <c r="Y16014" s="2">
        <v>64335600</v>
      </c>
      <c r="Z16014" s="2">
        <v>64868400</v>
      </c>
      <c r="AA16014" s="2">
        <v>65561000</v>
      </c>
      <c r="AB16014" s="2">
        <v>65614300</v>
      </c>
      <c r="AC16014" s="2">
        <v>66227000</v>
      </c>
      <c r="AD16014" s="2">
        <v>66147100</v>
      </c>
      <c r="AE16014" s="2">
        <v>66067200</v>
      </c>
      <c r="AF16014" s="2">
        <v>66706600</v>
      </c>
    </row>
    <row r="16015" spans="1:32">
      <c r="A16015" t="s">
        <v>5779</v>
      </c>
      <c r="B16015" t="s">
        <v>19</v>
      </c>
      <c r="C16015" s="2">
        <v>61404500</v>
      </c>
      <c r="D16015" s="2">
        <v>82796600</v>
      </c>
      <c r="E16015" s="2">
        <v>95944500</v>
      </c>
      <c r="F16015" s="2">
        <v>64081500</v>
      </c>
      <c r="G16015" s="2">
        <v>54818700</v>
      </c>
      <c r="H16015" s="2">
        <v>51123000</v>
      </c>
      <c r="I16015" s="2">
        <v>48209200</v>
      </c>
      <c r="J16015" s="2">
        <v>45816500</v>
      </c>
      <c r="K16015" s="2">
        <v>44442400</v>
      </c>
      <c r="L16015" s="2">
        <v>43447500</v>
      </c>
      <c r="M16015" s="2">
        <v>43044700</v>
      </c>
      <c r="N16015" s="2">
        <v>43139500</v>
      </c>
      <c r="O16015" s="2">
        <v>43944900</v>
      </c>
      <c r="P16015" s="2">
        <v>45105800</v>
      </c>
      <c r="Q16015" s="2">
        <v>46716700</v>
      </c>
      <c r="R16015" s="2">
        <v>47853800</v>
      </c>
      <c r="S16015" s="2">
        <v>49275200</v>
      </c>
      <c r="T16015" s="2">
        <v>51359900</v>
      </c>
      <c r="U16015" s="2">
        <v>51904800</v>
      </c>
      <c r="V16015" s="2">
        <v>54084300</v>
      </c>
      <c r="W16015" s="2">
        <v>55766300</v>
      </c>
      <c r="X16015" s="2">
        <v>56950800</v>
      </c>
      <c r="Y16015" s="2">
        <v>57211300</v>
      </c>
      <c r="Z16015" s="2">
        <v>57685100</v>
      </c>
      <c r="AA16015" s="2">
        <v>58301100</v>
      </c>
      <c r="AB16015" s="2">
        <v>58348500</v>
      </c>
      <c r="AC16015" s="2">
        <v>58893300</v>
      </c>
      <c r="AD16015" s="2">
        <v>58822300</v>
      </c>
      <c r="AE16015" s="2">
        <v>58751200</v>
      </c>
      <c r="AF16015" s="2">
        <v>59319800</v>
      </c>
    </row>
    <row r="16016" spans="1:32">
      <c r="A16016" t="s">
        <v>5780</v>
      </c>
      <c r="B16016" t="s">
        <v>19</v>
      </c>
      <c r="C16016" s="2">
        <v>185950000</v>
      </c>
      <c r="D16016" s="2">
        <v>250731000</v>
      </c>
      <c r="E16016" s="2">
        <v>290547000</v>
      </c>
      <c r="F16016" s="2">
        <v>194057000</v>
      </c>
      <c r="G16016" s="2">
        <v>166006000</v>
      </c>
      <c r="H16016" s="2">
        <v>154815000</v>
      </c>
      <c r="I16016" s="2">
        <v>145991000</v>
      </c>
      <c r="J16016" s="2">
        <v>138745000</v>
      </c>
      <c r="K16016" s="2">
        <v>134584000</v>
      </c>
      <c r="L16016" s="2">
        <v>131571000</v>
      </c>
      <c r="M16016" s="2">
        <v>130352000</v>
      </c>
      <c r="N16016" s="2">
        <v>130639000</v>
      </c>
      <c r="O16016" s="2">
        <v>133078000</v>
      </c>
      <c r="P16016" s="2">
        <v>136593000</v>
      </c>
      <c r="Q16016" s="2">
        <v>141471000</v>
      </c>
      <c r="R16016" s="2">
        <v>144915000</v>
      </c>
      <c r="S16016" s="2">
        <v>149219000</v>
      </c>
      <c r="T16016" s="2">
        <v>155532000</v>
      </c>
      <c r="U16016" s="2">
        <v>157182000</v>
      </c>
      <c r="V16016" s="2">
        <v>163782000</v>
      </c>
      <c r="W16016" s="2">
        <v>168876000</v>
      </c>
      <c r="X16016" s="2">
        <v>172463000</v>
      </c>
      <c r="Y16016" s="2">
        <v>173252000</v>
      </c>
      <c r="Z16016" s="2">
        <v>174687000</v>
      </c>
      <c r="AA16016" s="2">
        <v>176552000</v>
      </c>
      <c r="AB16016" s="2">
        <v>176696000</v>
      </c>
      <c r="AC16016" s="2">
        <v>178346000</v>
      </c>
      <c r="AD16016" s="2">
        <v>178130000</v>
      </c>
      <c r="AE16016" s="2">
        <v>177915000</v>
      </c>
      <c r="AF16016" s="2">
        <v>179637000</v>
      </c>
    </row>
    <row r="16017" spans="1:32">
      <c r="A16017" t="s">
        <v>5781</v>
      </c>
      <c r="B16017" t="s">
        <v>19</v>
      </c>
      <c r="C16017" s="2">
        <v>14359700</v>
      </c>
      <c r="D16017" s="2">
        <v>19362300</v>
      </c>
      <c r="E16017" s="2">
        <v>22437000</v>
      </c>
      <c r="F16017" s="2">
        <v>14985700</v>
      </c>
      <c r="G16017" s="2">
        <v>12819600</v>
      </c>
      <c r="H16017" s="2">
        <v>11955300</v>
      </c>
      <c r="I16017" s="2">
        <v>11273900</v>
      </c>
      <c r="J16017" s="2">
        <v>10714400</v>
      </c>
      <c r="K16017" s="2">
        <v>10393000</v>
      </c>
      <c r="L16017" s="2">
        <v>10160400</v>
      </c>
      <c r="M16017" s="2">
        <v>10066200</v>
      </c>
      <c r="N16017" s="2">
        <v>10088300</v>
      </c>
      <c r="O16017" s="2">
        <v>10276700</v>
      </c>
      <c r="P16017" s="2">
        <v>10548200</v>
      </c>
      <c r="Q16017" s="2">
        <v>10924900</v>
      </c>
      <c r="R16017" s="2">
        <v>11190800</v>
      </c>
      <c r="S16017" s="2">
        <v>11523200</v>
      </c>
      <c r="T16017" s="2">
        <v>12010700</v>
      </c>
      <c r="U16017" s="2">
        <v>12138100</v>
      </c>
      <c r="V16017" s="2">
        <v>12647800</v>
      </c>
      <c r="W16017" s="2">
        <v>13041200</v>
      </c>
      <c r="X16017" s="2">
        <v>13318200</v>
      </c>
      <c r="Y16017" s="2">
        <v>13379100</v>
      </c>
      <c r="Z16017" s="2">
        <v>13489900</v>
      </c>
      <c r="AA16017" s="2">
        <v>13633900</v>
      </c>
      <c r="AB16017" s="2">
        <v>13645000</v>
      </c>
      <c r="AC16017" s="2">
        <v>13772400</v>
      </c>
      <c r="AD16017" s="2">
        <v>13755800</v>
      </c>
      <c r="AE16017" s="2">
        <v>13739200</v>
      </c>
      <c r="AF16017" s="2">
        <v>13872200</v>
      </c>
    </row>
    <row r="16018" spans="1:32">
      <c r="A16018" t="s">
        <v>5782</v>
      </c>
      <c r="B16018" t="s">
        <v>19</v>
      </c>
      <c r="C16018" s="2">
        <v>12260200</v>
      </c>
      <c r="D16018" s="2">
        <v>16531400</v>
      </c>
      <c r="E16018" s="2">
        <v>19156500</v>
      </c>
      <c r="F16018" s="2">
        <v>12794700</v>
      </c>
      <c r="G16018" s="2">
        <v>10945200</v>
      </c>
      <c r="H16018" s="2">
        <v>10207300</v>
      </c>
      <c r="I16018" s="2">
        <v>9625550</v>
      </c>
      <c r="J16018" s="2">
        <v>9147820</v>
      </c>
      <c r="K16018" s="2">
        <v>8873480</v>
      </c>
      <c r="L16018" s="2">
        <v>8674820</v>
      </c>
      <c r="M16018" s="2">
        <v>8594410</v>
      </c>
      <c r="N16018" s="2">
        <v>8613330</v>
      </c>
      <c r="O16018" s="2">
        <v>8774150</v>
      </c>
      <c r="P16018" s="2">
        <v>9005920</v>
      </c>
      <c r="Q16018" s="2">
        <v>9327560</v>
      </c>
      <c r="R16018" s="2">
        <v>9554600</v>
      </c>
      <c r="S16018" s="2">
        <v>9838400</v>
      </c>
      <c r="T16018" s="2">
        <v>10254600</v>
      </c>
      <c r="U16018" s="2">
        <v>10363400</v>
      </c>
      <c r="V16018" s="2">
        <v>10798600</v>
      </c>
      <c r="W16018" s="2">
        <v>11134400</v>
      </c>
      <c r="X16018" s="2">
        <v>11370900</v>
      </c>
      <c r="Y16018" s="2">
        <v>11422900</v>
      </c>
      <c r="Z16018" s="2">
        <v>11517500</v>
      </c>
      <c r="AA16018" s="2">
        <v>11640500</v>
      </c>
      <c r="AB16018" s="2">
        <v>11650000</v>
      </c>
      <c r="AC16018" s="2">
        <v>11758800</v>
      </c>
      <c r="AD16018" s="2">
        <v>11744600</v>
      </c>
      <c r="AE16018" s="2">
        <v>11730400</v>
      </c>
      <c r="AF16018" s="2">
        <v>11843900</v>
      </c>
    </row>
    <row r="16019" spans="1:32">
      <c r="A16019" t="s">
        <v>5783</v>
      </c>
      <c r="B16019" t="s">
        <v>19</v>
      </c>
      <c r="C16019" s="2">
        <v>77760000</v>
      </c>
      <c r="D16019" s="2">
        <v>104850000</v>
      </c>
      <c r="E16019" s="2">
        <v>121500000</v>
      </c>
      <c r="F16019" s="2">
        <v>81150000</v>
      </c>
      <c r="G16019" s="2">
        <v>69420000</v>
      </c>
      <c r="H16019" s="2">
        <v>64740000</v>
      </c>
      <c r="I16019" s="2">
        <v>61050000</v>
      </c>
      <c r="J16019" s="2">
        <v>58020000</v>
      </c>
      <c r="K16019" s="2">
        <v>56280000</v>
      </c>
      <c r="L16019" s="2">
        <v>55020000</v>
      </c>
      <c r="M16019" s="2">
        <v>54510000</v>
      </c>
      <c r="N16019" s="2">
        <v>54630000</v>
      </c>
      <c r="O16019" s="2">
        <v>55650000</v>
      </c>
      <c r="P16019" s="2">
        <v>57120000</v>
      </c>
      <c r="Q16019" s="2">
        <v>59160000</v>
      </c>
      <c r="R16019" s="2">
        <v>60600000</v>
      </c>
      <c r="S16019" s="2">
        <v>62400000</v>
      </c>
      <c r="T16019" s="2">
        <v>65040000</v>
      </c>
      <c r="U16019" s="2">
        <v>65730000</v>
      </c>
      <c r="V16019" s="2">
        <v>68490000</v>
      </c>
      <c r="W16019" s="2">
        <v>70620000</v>
      </c>
      <c r="X16019" s="2">
        <v>72120000</v>
      </c>
      <c r="Y16019" s="2">
        <v>72450000</v>
      </c>
      <c r="Z16019" s="2">
        <v>73050000</v>
      </c>
      <c r="AA16019" s="2">
        <v>73830000</v>
      </c>
      <c r="AB16019" s="2">
        <v>73890000</v>
      </c>
      <c r="AC16019" s="2">
        <v>74580000</v>
      </c>
      <c r="AD16019" s="2">
        <v>74490000</v>
      </c>
      <c r="AE16019" s="2">
        <v>74400000</v>
      </c>
      <c r="AF16019" s="2">
        <v>75120000</v>
      </c>
    </row>
    <row r="16020" spans="1:32">
      <c r="A16020" t="s">
        <v>5784</v>
      </c>
      <c r="B16020" t="s">
        <v>19</v>
      </c>
      <c r="C16020" s="2">
        <v>15552000</v>
      </c>
      <c r="D16020" s="2">
        <v>20970000</v>
      </c>
      <c r="E16020" s="2">
        <v>24300000</v>
      </c>
      <c r="F16020" s="2">
        <v>16230000</v>
      </c>
      <c r="G16020" s="2">
        <v>13884000</v>
      </c>
      <c r="H16020" s="2">
        <v>12948000</v>
      </c>
      <c r="I16020" s="2">
        <v>12210000</v>
      </c>
      <c r="J16020" s="2">
        <v>11604000</v>
      </c>
      <c r="K16020" s="2">
        <v>11256000</v>
      </c>
      <c r="L16020" s="2">
        <v>11004000</v>
      </c>
      <c r="M16020" s="2">
        <v>10902000</v>
      </c>
      <c r="N16020" s="2">
        <v>10926000</v>
      </c>
      <c r="O16020" s="2">
        <v>11130000</v>
      </c>
      <c r="P16020" s="2">
        <v>11424000</v>
      </c>
      <c r="Q16020" s="2">
        <v>11832000</v>
      </c>
      <c r="R16020" s="2">
        <v>12120000</v>
      </c>
      <c r="S16020" s="2">
        <v>12480000</v>
      </c>
      <c r="T16020" s="2">
        <v>13008000</v>
      </c>
      <c r="U16020" s="2">
        <v>13146000</v>
      </c>
      <c r="V16020" s="2">
        <v>13698000</v>
      </c>
      <c r="W16020" s="2">
        <v>14124000</v>
      </c>
      <c r="X16020" s="2">
        <v>14424000</v>
      </c>
      <c r="Y16020" s="2">
        <v>14490000</v>
      </c>
      <c r="Z16020" s="2">
        <v>14610000</v>
      </c>
      <c r="AA16020" s="2">
        <v>14766000</v>
      </c>
      <c r="AB16020" s="2">
        <v>14778000</v>
      </c>
      <c r="AC16020" s="2">
        <v>14916000</v>
      </c>
      <c r="AD16020" s="2">
        <v>14898000</v>
      </c>
      <c r="AE16020" s="2">
        <v>14880000</v>
      </c>
      <c r="AF16020" s="2">
        <v>15024000</v>
      </c>
    </row>
    <row r="16021" spans="1:32">
      <c r="A16021" t="s">
        <v>5785</v>
      </c>
      <c r="B16021" t="s">
        <v>19</v>
      </c>
      <c r="C16021">
        <v>0</v>
      </c>
      <c r="D16021">
        <v>0</v>
      </c>
      <c r="E16021">
        <v>0</v>
      </c>
      <c r="F16021">
        <v>0</v>
      </c>
      <c r="G16021">
        <v>0</v>
      </c>
      <c r="H16021">
        <v>0</v>
      </c>
      <c r="I16021">
        <v>0</v>
      </c>
      <c r="J16021">
        <v>0</v>
      </c>
      <c r="K16021">
        <v>0</v>
      </c>
      <c r="L16021">
        <v>0</v>
      </c>
      <c r="M16021">
        <v>0</v>
      </c>
      <c r="N16021">
        <v>0</v>
      </c>
      <c r="O16021">
        <v>0</v>
      </c>
      <c r="P16021">
        <v>0</v>
      </c>
      <c r="Q16021">
        <v>0</v>
      </c>
      <c r="R16021">
        <v>0</v>
      </c>
      <c r="S16021">
        <v>0</v>
      </c>
      <c r="T16021">
        <v>0</v>
      </c>
      <c r="U16021">
        <v>0</v>
      </c>
      <c r="V16021">
        <v>0</v>
      </c>
      <c r="W16021">
        <v>0</v>
      </c>
      <c r="X16021">
        <v>0</v>
      </c>
      <c r="Y16021">
        <v>0</v>
      </c>
      <c r="Z16021">
        <v>0</v>
      </c>
      <c r="AA16021">
        <v>0</v>
      </c>
      <c r="AB16021">
        <v>0</v>
      </c>
      <c r="AC16021">
        <v>0</v>
      </c>
      <c r="AD16021">
        <v>0</v>
      </c>
      <c r="AE16021">
        <v>0</v>
      </c>
      <c r="AF16021">
        <v>0</v>
      </c>
    </row>
    <row r="16022" spans="1:32">
      <c r="A16022" t="s">
        <v>5786</v>
      </c>
      <c r="B16022" t="s">
        <v>19</v>
      </c>
      <c r="C16022">
        <v>0</v>
      </c>
      <c r="D16022">
        <v>0</v>
      </c>
      <c r="E16022">
        <v>7.4957300000000004E-2</v>
      </c>
      <c r="F16022">
        <v>0.149674</v>
      </c>
      <c r="G16022">
        <v>0.224023</v>
      </c>
      <c r="H16022">
        <v>0.298147</v>
      </c>
      <c r="I16022">
        <v>0.37197000000000002</v>
      </c>
      <c r="J16022">
        <v>0.44556800000000002</v>
      </c>
      <c r="K16022">
        <v>0.51886600000000005</v>
      </c>
      <c r="L16022">
        <v>0.59186300000000003</v>
      </c>
      <c r="M16022">
        <v>0.66463499999999998</v>
      </c>
      <c r="N16022">
        <v>0.73710600000000004</v>
      </c>
      <c r="O16022">
        <v>0.81108000000000002</v>
      </c>
      <c r="P16022">
        <v>0.88542900000000002</v>
      </c>
      <c r="Q16022">
        <v>0.95902699999999996</v>
      </c>
      <c r="R16022">
        <v>1.03338</v>
      </c>
      <c r="S16022">
        <v>1.10697</v>
      </c>
      <c r="T16022">
        <v>1.1813199999999999</v>
      </c>
      <c r="U16022">
        <v>1.2556700000000001</v>
      </c>
      <c r="V16022">
        <v>1.33002</v>
      </c>
      <c r="W16022">
        <v>1.4043699999999999</v>
      </c>
      <c r="X16022">
        <v>1.47872</v>
      </c>
      <c r="Y16022">
        <v>1.55307</v>
      </c>
      <c r="Z16022">
        <v>1.6274200000000001</v>
      </c>
      <c r="AA16022">
        <v>1.70177</v>
      </c>
      <c r="AB16022">
        <v>1.7761100000000001</v>
      </c>
      <c r="AC16022">
        <v>1.85046</v>
      </c>
      <c r="AD16022">
        <v>1.9248099999999999</v>
      </c>
      <c r="AE16022">
        <v>1.9999100000000001</v>
      </c>
      <c r="AF16022">
        <v>2.0742600000000002</v>
      </c>
    </row>
    <row r="16023" spans="1:32">
      <c r="A16023" t="s">
        <v>5787</v>
      </c>
      <c r="B16023" t="s">
        <v>19</v>
      </c>
      <c r="C16023">
        <v>0</v>
      </c>
      <c r="D16023">
        <v>0</v>
      </c>
      <c r="E16023" s="2">
        <v>2.13094E-6</v>
      </c>
      <c r="F16023" s="2">
        <v>4.25505E-6</v>
      </c>
      <c r="G16023" s="2">
        <v>6.3687100000000004E-6</v>
      </c>
      <c r="H16023" s="2">
        <v>8.4759499999999997E-6</v>
      </c>
      <c r="I16023" s="2">
        <v>1.0574700000000001E-5</v>
      </c>
      <c r="J16023" s="2">
        <v>1.2666999999999999E-5</v>
      </c>
      <c r="K16023" s="2">
        <v>1.4750699999999999E-5</v>
      </c>
      <c r="L16023" s="2">
        <v>1.6825900000000001E-5</v>
      </c>
      <c r="M16023" s="2">
        <v>1.8894800000000001E-5</v>
      </c>
      <c r="N16023" s="2">
        <v>2.0954999999999998E-5</v>
      </c>
      <c r="O16023" s="2">
        <v>2.3057999999999998E-5</v>
      </c>
      <c r="P16023" s="2">
        <v>2.5171600000000001E-5</v>
      </c>
      <c r="Q16023" s="2">
        <v>2.7263900000000002E-5</v>
      </c>
      <c r="R16023" s="2">
        <v>2.9377600000000001E-5</v>
      </c>
      <c r="S16023" s="2">
        <v>3.1469900000000002E-5</v>
      </c>
      <c r="T16023" s="2">
        <v>3.3583600000000001E-5</v>
      </c>
      <c r="U16023" s="2">
        <v>3.5697200000000001E-5</v>
      </c>
      <c r="V16023" s="2">
        <v>3.7810900000000001E-5</v>
      </c>
      <c r="W16023" s="2">
        <v>3.99245E-5</v>
      </c>
      <c r="X16023" s="2">
        <v>4.20382E-5</v>
      </c>
      <c r="Y16023" s="2">
        <v>4.41518E-5</v>
      </c>
      <c r="Z16023" s="2">
        <v>4.6265399999999999E-5</v>
      </c>
      <c r="AA16023" s="2">
        <v>4.8379099999999999E-5</v>
      </c>
      <c r="AB16023" s="2">
        <v>5.0492699999999999E-5</v>
      </c>
      <c r="AC16023" s="2">
        <v>5.2606399999999998E-5</v>
      </c>
      <c r="AD16023" s="2">
        <v>5.4719999999999998E-5</v>
      </c>
      <c r="AE16023" s="2">
        <v>5.6854999999999997E-5</v>
      </c>
      <c r="AF16023" s="2">
        <v>5.8968699999999997E-5</v>
      </c>
    </row>
    <row r="16024" spans="1:32">
      <c r="A16024" t="s">
        <v>5788</v>
      </c>
      <c r="B16024" t="s">
        <v>19</v>
      </c>
      <c r="C16024">
        <v>0</v>
      </c>
      <c r="D16024">
        <v>0</v>
      </c>
      <c r="E16024" s="2">
        <v>9.8412699999999997E-6</v>
      </c>
      <c r="F16024" s="2">
        <v>1.9650999999999999E-5</v>
      </c>
      <c r="G16024" s="2">
        <v>2.94124E-5</v>
      </c>
      <c r="H16024" s="2">
        <v>3.9144199999999997E-5</v>
      </c>
      <c r="I16024" s="2">
        <v>4.8836599999999999E-5</v>
      </c>
      <c r="J16024" s="2">
        <v>5.8499399999999998E-5</v>
      </c>
      <c r="K16024" s="2">
        <v>6.8122700000000004E-5</v>
      </c>
      <c r="L16024" s="2">
        <v>7.7706699999999999E-5</v>
      </c>
      <c r="M16024" s="2">
        <v>8.7261000000000004E-5</v>
      </c>
      <c r="N16024" s="2">
        <v>9.6775900000000003E-5</v>
      </c>
      <c r="O16024">
        <v>1.06488E-4</v>
      </c>
      <c r="P16024">
        <v>1.16249E-4</v>
      </c>
      <c r="Q16024">
        <v>1.25912E-4</v>
      </c>
      <c r="R16024">
        <v>1.3567399999999999E-4</v>
      </c>
      <c r="S16024">
        <v>1.4533600000000001E-4</v>
      </c>
      <c r="T16024">
        <v>1.55098E-4</v>
      </c>
      <c r="U16024">
        <v>1.64859E-4</v>
      </c>
      <c r="V16024">
        <v>1.7462099999999999E-4</v>
      </c>
      <c r="W16024">
        <v>1.84382E-4</v>
      </c>
      <c r="X16024">
        <v>1.94143E-4</v>
      </c>
      <c r="Y16024">
        <v>2.0390499999999999E-4</v>
      </c>
      <c r="Z16024">
        <v>2.13666E-4</v>
      </c>
      <c r="AA16024">
        <v>2.2342799999999999E-4</v>
      </c>
      <c r="AB16024">
        <v>2.3318899999999999E-4</v>
      </c>
      <c r="AC16024">
        <v>2.4295E-4</v>
      </c>
      <c r="AD16024">
        <v>2.5271199999999999E-4</v>
      </c>
      <c r="AE16024">
        <v>2.6257199999999998E-4</v>
      </c>
      <c r="AF16024">
        <v>2.7233299999999998E-4</v>
      </c>
    </row>
    <row r="16025" spans="1:32">
      <c r="A16025" t="s">
        <v>5789</v>
      </c>
      <c r="B16025" t="s">
        <v>19</v>
      </c>
      <c r="C16025">
        <v>0</v>
      </c>
      <c r="D16025">
        <v>0</v>
      </c>
      <c r="E16025" s="2">
        <v>3.36819E-5</v>
      </c>
      <c r="F16025" s="2">
        <v>6.7255799999999994E-5</v>
      </c>
      <c r="G16025">
        <v>1.00664E-4</v>
      </c>
      <c r="H16025">
        <v>1.33972E-4</v>
      </c>
      <c r="I16025">
        <v>1.6714400000000001E-4</v>
      </c>
      <c r="J16025">
        <v>2.0021500000000001E-4</v>
      </c>
      <c r="K16025">
        <v>2.3315099999999999E-4</v>
      </c>
      <c r="L16025">
        <v>2.6595200000000002E-4</v>
      </c>
      <c r="M16025">
        <v>2.98652E-4</v>
      </c>
      <c r="N16025">
        <v>3.3121700000000002E-4</v>
      </c>
      <c r="O16025">
        <v>3.64457E-4</v>
      </c>
      <c r="P16025">
        <v>3.9786500000000001E-4</v>
      </c>
      <c r="Q16025">
        <v>4.3093599999999998E-4</v>
      </c>
      <c r="R16025">
        <v>4.6434500000000001E-4</v>
      </c>
      <c r="S16025">
        <v>4.9741599999999998E-4</v>
      </c>
      <c r="T16025">
        <v>5.3082499999999996E-4</v>
      </c>
      <c r="U16025">
        <v>5.6423300000000003E-4</v>
      </c>
      <c r="V16025">
        <v>5.9764200000000001E-4</v>
      </c>
      <c r="W16025">
        <v>6.3104999999999997E-4</v>
      </c>
      <c r="X16025">
        <v>6.6445899999999995E-4</v>
      </c>
      <c r="Y16025">
        <v>6.9786700000000002E-4</v>
      </c>
      <c r="Z16025">
        <v>7.31276E-4</v>
      </c>
      <c r="AA16025">
        <v>7.6468399999999996E-4</v>
      </c>
      <c r="AB16025">
        <v>7.9809300000000004E-4</v>
      </c>
      <c r="AC16025">
        <v>8.3150100000000001E-4</v>
      </c>
      <c r="AD16025">
        <v>8.6490999999999998E-4</v>
      </c>
      <c r="AE16025">
        <v>8.9865599999999996E-4</v>
      </c>
      <c r="AF16025">
        <v>9.3206500000000004E-4</v>
      </c>
    </row>
    <row r="16026" spans="1:32">
      <c r="A16026" t="s">
        <v>5790</v>
      </c>
      <c r="B16026" t="s">
        <v>19</v>
      </c>
      <c r="C16026">
        <v>0</v>
      </c>
      <c r="D16026">
        <v>0</v>
      </c>
      <c r="E16026" s="2">
        <v>2.6589399999999999E-6</v>
      </c>
      <c r="F16026" s="2">
        <v>5.3093500000000003E-6</v>
      </c>
      <c r="G16026" s="2">
        <v>7.9467100000000004E-6</v>
      </c>
      <c r="H16026" s="2">
        <v>1.05761E-5</v>
      </c>
      <c r="I16026" s="2">
        <v>1.3194799999999999E-5</v>
      </c>
      <c r="J16026" s="2">
        <v>1.58055E-5</v>
      </c>
      <c r="K16026" s="2">
        <v>1.8405599999999999E-5</v>
      </c>
      <c r="L16026" s="2">
        <v>2.0995000000000001E-5</v>
      </c>
      <c r="M16026" s="2">
        <v>2.35764E-5</v>
      </c>
      <c r="N16026" s="2">
        <v>2.6147199999999999E-5</v>
      </c>
      <c r="O16026" s="2">
        <v>2.87712E-5</v>
      </c>
      <c r="P16026" s="2">
        <v>3.1408600000000003E-5</v>
      </c>
      <c r="Q16026" s="2">
        <v>3.4019300000000001E-5</v>
      </c>
      <c r="R16026" s="2">
        <v>3.6656599999999997E-5</v>
      </c>
      <c r="S16026" s="2">
        <v>3.9267400000000003E-5</v>
      </c>
      <c r="T16026" s="2">
        <v>4.1904699999999999E-5</v>
      </c>
      <c r="U16026" s="2">
        <v>4.4542100000000002E-5</v>
      </c>
      <c r="V16026" s="2">
        <v>4.7179399999999998E-5</v>
      </c>
      <c r="W16026" s="2">
        <v>4.98168E-5</v>
      </c>
      <c r="X16026" s="2">
        <v>5.2454199999999997E-5</v>
      </c>
      <c r="Y16026" s="2">
        <v>5.5091499999999999E-5</v>
      </c>
      <c r="Z16026" s="2">
        <v>5.7728900000000002E-5</v>
      </c>
      <c r="AA16026" s="2">
        <v>6.0366199999999998E-5</v>
      </c>
      <c r="AB16026" s="2">
        <v>6.3003599999999994E-5</v>
      </c>
      <c r="AC16026" s="2">
        <v>6.5641000000000004E-5</v>
      </c>
      <c r="AD16026" s="2">
        <v>6.8278300000000007E-5</v>
      </c>
      <c r="AE16026" s="2">
        <v>7.0942299999999993E-5</v>
      </c>
      <c r="AF16026" s="2">
        <v>7.3579700000000003E-5</v>
      </c>
    </row>
    <row r="16027" spans="1:32">
      <c r="A16027" t="s">
        <v>5791</v>
      </c>
      <c r="B16027" t="s">
        <v>19</v>
      </c>
      <c r="C16027">
        <v>0</v>
      </c>
      <c r="D16027">
        <v>0</v>
      </c>
      <c r="E16027" s="2">
        <v>2.3645E-6</v>
      </c>
      <c r="F16027" s="2">
        <v>4.7214199999999999E-6</v>
      </c>
      <c r="G16027" s="2">
        <v>7.06673E-6</v>
      </c>
      <c r="H16027" s="2">
        <v>9.4049300000000008E-6</v>
      </c>
      <c r="I16027" s="2">
        <v>1.1733700000000001E-5</v>
      </c>
      <c r="J16027" s="2">
        <v>1.4055300000000001E-5</v>
      </c>
      <c r="K16027" s="2">
        <v>1.6367399999999999E-5</v>
      </c>
      <c r="L16027" s="2">
        <v>1.8670099999999999E-5</v>
      </c>
      <c r="M16027" s="2">
        <v>2.0965700000000002E-5</v>
      </c>
      <c r="N16027" s="2">
        <v>2.32517E-5</v>
      </c>
      <c r="O16027" s="2">
        <v>2.55852E-5</v>
      </c>
      <c r="P16027" s="2">
        <v>2.79305E-5</v>
      </c>
      <c r="Q16027" s="2">
        <v>3.0252100000000001E-5</v>
      </c>
      <c r="R16027" s="2">
        <v>3.2597400000000001E-5</v>
      </c>
      <c r="S16027" s="2">
        <v>3.4919100000000003E-5</v>
      </c>
      <c r="T16027" s="2">
        <v>3.7264400000000002E-5</v>
      </c>
      <c r="U16027" s="2">
        <v>3.9609700000000001E-5</v>
      </c>
      <c r="V16027" s="2">
        <v>4.1955000000000001E-5</v>
      </c>
      <c r="W16027" s="2">
        <v>4.43003E-5</v>
      </c>
      <c r="X16027" s="2">
        <v>4.6645599999999999E-5</v>
      </c>
      <c r="Y16027" s="2">
        <v>4.8990899999999999E-5</v>
      </c>
      <c r="Z16027" s="2">
        <v>5.1336199999999998E-5</v>
      </c>
      <c r="AA16027" s="2">
        <v>5.3681499999999998E-5</v>
      </c>
      <c r="AB16027" s="2">
        <v>5.6026899999999997E-5</v>
      </c>
      <c r="AC16027" s="2">
        <v>5.8372200000000003E-5</v>
      </c>
      <c r="AD16027" s="2">
        <v>6.0717500000000003E-5</v>
      </c>
      <c r="AE16027" s="2">
        <v>6.3086500000000007E-5</v>
      </c>
      <c r="AF16027" s="2">
        <v>6.5431800000000006E-5</v>
      </c>
    </row>
    <row r="16028" spans="1:32">
      <c r="A16028" t="s">
        <v>5792</v>
      </c>
      <c r="B16028" t="s">
        <v>19</v>
      </c>
      <c r="C16028">
        <v>0</v>
      </c>
      <c r="D16028">
        <v>0</v>
      </c>
      <c r="E16028" s="2">
        <v>7.1603699999999997E-6</v>
      </c>
      <c r="F16028" s="2">
        <v>1.4297800000000001E-5</v>
      </c>
      <c r="G16028" s="2">
        <v>2.1399999999999998E-5</v>
      </c>
      <c r="H16028" s="2">
        <v>2.84808E-5</v>
      </c>
      <c r="I16028" s="2">
        <v>3.55328E-5</v>
      </c>
      <c r="J16028" s="2">
        <v>4.25633E-5</v>
      </c>
      <c r="K16028" s="2">
        <v>4.9565199999999998E-5</v>
      </c>
      <c r="L16028" s="2">
        <v>5.65383E-5</v>
      </c>
      <c r="M16028" s="2">
        <v>6.3489899999999997E-5</v>
      </c>
      <c r="N16028" s="2">
        <v>7.0412800000000005E-5</v>
      </c>
      <c r="O16028" s="2">
        <v>7.7479199999999995E-5</v>
      </c>
      <c r="P16028" s="2">
        <v>8.4581500000000003E-5</v>
      </c>
      <c r="Q16028" s="2">
        <v>9.1612000000000003E-5</v>
      </c>
      <c r="R16028" s="2">
        <v>9.8714200000000004E-5</v>
      </c>
      <c r="S16028">
        <v>1.05745E-4</v>
      </c>
      <c r="T16028">
        <v>1.12847E-4</v>
      </c>
      <c r="U16028">
        <v>1.19949E-4</v>
      </c>
      <c r="V16028">
        <v>1.27052E-4</v>
      </c>
      <c r="W16028">
        <v>1.3415399999999999E-4</v>
      </c>
      <c r="X16028">
        <v>1.41256E-4</v>
      </c>
      <c r="Y16028">
        <v>1.4835799999999999E-4</v>
      </c>
      <c r="Z16028">
        <v>1.5546099999999999E-4</v>
      </c>
      <c r="AA16028">
        <v>1.6256300000000001E-4</v>
      </c>
      <c r="AB16028">
        <v>1.69665E-4</v>
      </c>
      <c r="AC16028">
        <v>1.7676700000000001E-4</v>
      </c>
      <c r="AD16028">
        <v>1.8387000000000001E-4</v>
      </c>
      <c r="AE16028">
        <v>1.91044E-4</v>
      </c>
      <c r="AF16028">
        <v>1.9814600000000001E-4</v>
      </c>
    </row>
    <row r="16029" spans="1:32">
      <c r="A16029" t="s">
        <v>5793</v>
      </c>
      <c r="B16029" t="s">
        <v>19</v>
      </c>
      <c r="C16029">
        <v>0</v>
      </c>
      <c r="D16029">
        <v>0</v>
      </c>
      <c r="E16029" s="2">
        <v>5.5294699999999996E-7</v>
      </c>
      <c r="F16029" s="2">
        <v>1.1041200000000001E-6</v>
      </c>
      <c r="G16029" s="2">
        <v>1.6525799999999999E-6</v>
      </c>
      <c r="H16029" s="2">
        <v>2.1993799999999999E-6</v>
      </c>
      <c r="I16029" s="2">
        <v>2.7439600000000001E-6</v>
      </c>
      <c r="J16029" s="2">
        <v>3.2868800000000001E-6</v>
      </c>
      <c r="K16029" s="2">
        <v>3.8275899999999997E-6</v>
      </c>
      <c r="L16029" s="2">
        <v>4.36607E-6</v>
      </c>
      <c r="M16029" s="2">
        <v>4.9029000000000001E-6</v>
      </c>
      <c r="N16029" s="2">
        <v>5.4375099999999999E-6</v>
      </c>
      <c r="O16029" s="2">
        <v>5.9831999999999997E-6</v>
      </c>
      <c r="P16029" s="2">
        <v>6.5316600000000002E-6</v>
      </c>
      <c r="Q16029" s="2">
        <v>7.0745800000000003E-6</v>
      </c>
      <c r="R16029" s="2">
        <v>7.6230399999999999E-6</v>
      </c>
      <c r="S16029" s="2">
        <v>8.16596E-6</v>
      </c>
      <c r="T16029" s="2">
        <v>8.7144200000000005E-6</v>
      </c>
      <c r="U16029" s="2">
        <v>9.2628799999999993E-6</v>
      </c>
      <c r="V16029" s="2">
        <v>9.8113399999999998E-6</v>
      </c>
      <c r="W16029" s="2">
        <v>1.03598E-5</v>
      </c>
      <c r="X16029" s="2">
        <v>1.09083E-5</v>
      </c>
      <c r="Y16029" s="2">
        <v>1.14567E-5</v>
      </c>
      <c r="Z16029" s="2">
        <v>1.20052E-5</v>
      </c>
      <c r="AA16029" s="2">
        <v>1.25536E-5</v>
      </c>
      <c r="AB16029" s="2">
        <v>1.3102099999999999E-5</v>
      </c>
      <c r="AC16029" s="2">
        <v>1.3650599999999999E-5</v>
      </c>
      <c r="AD16029" s="2">
        <v>1.4199000000000001E-5</v>
      </c>
      <c r="AE16029" s="2">
        <v>1.4752999999999999E-5</v>
      </c>
      <c r="AF16029" s="2">
        <v>1.5301499999999999E-5</v>
      </c>
    </row>
    <row r="16030" spans="1:32">
      <c r="A16030" t="s">
        <v>5794</v>
      </c>
      <c r="B16030" t="s">
        <v>19</v>
      </c>
      <c r="C16030">
        <v>0</v>
      </c>
      <c r="D16030">
        <v>0</v>
      </c>
      <c r="E16030" s="2">
        <v>4.7210100000000003E-7</v>
      </c>
      <c r="F16030" s="2">
        <v>9.42689E-7</v>
      </c>
      <c r="G16030" s="2">
        <v>1.4109600000000001E-6</v>
      </c>
      <c r="H16030" s="2">
        <v>1.8778099999999999E-6</v>
      </c>
      <c r="I16030" s="2">
        <v>2.3427699999999998E-6</v>
      </c>
      <c r="J16030" s="2">
        <v>2.80631E-6</v>
      </c>
      <c r="K16030" s="2">
        <v>3.26796E-6</v>
      </c>
      <c r="L16030" s="2">
        <v>3.7277100000000002E-6</v>
      </c>
      <c r="M16030" s="2">
        <v>4.1860500000000004E-6</v>
      </c>
      <c r="N16030" s="2">
        <v>4.6424900000000002E-6</v>
      </c>
      <c r="O16030" s="2">
        <v>5.1084000000000001E-6</v>
      </c>
      <c r="P16030" s="2">
        <v>5.5766699999999999E-6</v>
      </c>
      <c r="Q16030" s="2">
        <v>6.0402100000000001E-6</v>
      </c>
      <c r="R16030" s="2">
        <v>6.5084799999999999E-6</v>
      </c>
      <c r="S16030" s="2">
        <v>6.97202E-6</v>
      </c>
      <c r="T16030" s="2">
        <v>7.4402899999999999E-6</v>
      </c>
      <c r="U16030" s="2">
        <v>7.9085599999999997E-6</v>
      </c>
      <c r="V16030" s="2">
        <v>8.3768299999999996E-6</v>
      </c>
      <c r="W16030" s="2">
        <v>8.8450999999999994E-6</v>
      </c>
      <c r="X16030" s="2">
        <v>9.3133699999999992E-6</v>
      </c>
      <c r="Y16030" s="2">
        <v>9.7816400000000008E-6</v>
      </c>
      <c r="Z16030" s="2">
        <v>1.02499E-5</v>
      </c>
      <c r="AA16030" s="2">
        <v>1.07182E-5</v>
      </c>
      <c r="AB16030" s="2">
        <v>1.11865E-5</v>
      </c>
      <c r="AC16030" s="2">
        <v>1.16547E-5</v>
      </c>
      <c r="AD16030" s="2">
        <v>1.2123000000000001E-5</v>
      </c>
      <c r="AE16030" s="2">
        <v>1.2595999999999999E-5</v>
      </c>
      <c r="AF16030" s="2">
        <v>1.30643E-5</v>
      </c>
    </row>
    <row r="16031" spans="1:32">
      <c r="A16031" t="s">
        <v>5795</v>
      </c>
      <c r="B16031" t="s">
        <v>19</v>
      </c>
      <c r="C16031">
        <v>0</v>
      </c>
      <c r="D16031">
        <v>0</v>
      </c>
      <c r="E16031" s="2">
        <v>2.9942999999999999E-6</v>
      </c>
      <c r="F16031" s="2">
        <v>5.9789999999999998E-6</v>
      </c>
      <c r="G16031" s="2">
        <v>8.9490000000000002E-6</v>
      </c>
      <c r="H16031" s="2">
        <v>1.1909999999999999E-5</v>
      </c>
      <c r="I16031" s="2">
        <v>1.4859E-5</v>
      </c>
      <c r="J16031" s="2">
        <v>1.7799E-5</v>
      </c>
      <c r="K16031" s="2">
        <v>2.0727E-5</v>
      </c>
      <c r="L16031" s="2">
        <v>2.3643E-5</v>
      </c>
      <c r="M16031" s="2">
        <v>2.6550000000000002E-5</v>
      </c>
      <c r="N16031" s="2">
        <v>2.9445E-5</v>
      </c>
      <c r="O16031" s="2">
        <v>3.2400000000000001E-5</v>
      </c>
      <c r="P16031" s="2">
        <v>3.5370000000000002E-5</v>
      </c>
      <c r="Q16031" s="2">
        <v>3.8309999999999997E-5</v>
      </c>
      <c r="R16031" s="2">
        <v>4.1279999999999998E-5</v>
      </c>
      <c r="S16031" s="2">
        <v>4.422E-5</v>
      </c>
      <c r="T16031" s="2">
        <v>4.7190000000000001E-5</v>
      </c>
      <c r="U16031" s="2">
        <v>5.0160000000000001E-5</v>
      </c>
      <c r="V16031" s="2">
        <v>5.3130000000000001E-5</v>
      </c>
      <c r="W16031" s="2">
        <v>5.6100000000000002E-5</v>
      </c>
      <c r="X16031" s="2">
        <v>5.9070000000000002E-5</v>
      </c>
      <c r="Y16031" s="2">
        <v>6.2039999999999996E-5</v>
      </c>
      <c r="Z16031" s="2">
        <v>6.5010000000000003E-5</v>
      </c>
      <c r="AA16031" s="2">
        <v>6.7979999999999996E-5</v>
      </c>
      <c r="AB16031" s="2">
        <v>7.0950000000000003E-5</v>
      </c>
      <c r="AC16031" s="2">
        <v>7.3919999999999997E-5</v>
      </c>
      <c r="AD16031" s="2">
        <v>7.6890000000000004E-5</v>
      </c>
      <c r="AE16031" s="2">
        <v>7.9889999999999996E-5</v>
      </c>
      <c r="AF16031" s="2">
        <v>8.2860000000000003E-5</v>
      </c>
    </row>
    <row r="16032" spans="1:32">
      <c r="A16032" t="s">
        <v>5796</v>
      </c>
      <c r="B16032" t="s">
        <v>19</v>
      </c>
      <c r="C16032">
        <v>0</v>
      </c>
      <c r="D16032">
        <v>0</v>
      </c>
      <c r="E16032" s="2">
        <v>5.9885999999999995E-7</v>
      </c>
      <c r="F16032" s="2">
        <v>1.1958000000000001E-6</v>
      </c>
      <c r="G16032" s="2">
        <v>1.7898E-6</v>
      </c>
      <c r="H16032" s="2">
        <v>2.3819999999999998E-6</v>
      </c>
      <c r="I16032" s="2">
        <v>2.9718000000000001E-6</v>
      </c>
      <c r="J16032" s="2">
        <v>3.5598000000000002E-6</v>
      </c>
      <c r="K16032" s="2">
        <v>4.1454000000000002E-6</v>
      </c>
      <c r="L16032" s="2">
        <v>4.7285999999999999E-6</v>
      </c>
      <c r="M16032" s="2">
        <v>5.31E-6</v>
      </c>
      <c r="N16032" s="2">
        <v>5.8889999999999999E-6</v>
      </c>
      <c r="O16032" s="2">
        <v>6.4799999999999998E-6</v>
      </c>
      <c r="P16032" s="2">
        <v>7.0740000000000004E-6</v>
      </c>
      <c r="Q16032" s="2">
        <v>7.6620000000000005E-6</v>
      </c>
      <c r="R16032" s="2">
        <v>8.2560000000000002E-6</v>
      </c>
      <c r="S16032" s="2">
        <v>8.8440000000000004E-6</v>
      </c>
      <c r="T16032" s="2">
        <v>9.4380000000000001E-6</v>
      </c>
      <c r="U16032" s="2">
        <v>1.0032E-5</v>
      </c>
      <c r="V16032" s="2">
        <v>1.0626E-5</v>
      </c>
      <c r="W16032" s="2">
        <v>1.1219999999999999E-5</v>
      </c>
      <c r="X16032" s="2">
        <v>1.1814000000000001E-5</v>
      </c>
      <c r="Y16032" s="2">
        <v>1.2408E-5</v>
      </c>
      <c r="Z16032" s="2">
        <v>1.3002E-5</v>
      </c>
      <c r="AA16032" s="2">
        <v>1.3596E-5</v>
      </c>
      <c r="AB16032" s="2">
        <v>1.419E-5</v>
      </c>
      <c r="AC16032" s="2">
        <v>1.4783999999999999E-5</v>
      </c>
      <c r="AD16032" s="2">
        <v>1.5378000000000001E-5</v>
      </c>
      <c r="AE16032" s="2">
        <v>1.5977999999999998E-5</v>
      </c>
      <c r="AF16032" s="2">
        <v>1.6572E-5</v>
      </c>
    </row>
    <row r="16033" spans="1:32">
      <c r="A16033" t="s">
        <v>5797</v>
      </c>
      <c r="B16033" t="s">
        <v>19</v>
      </c>
      <c r="C16033">
        <v>0</v>
      </c>
      <c r="D16033">
        <v>0</v>
      </c>
      <c r="E16033">
        <v>0</v>
      </c>
      <c r="F16033">
        <v>0</v>
      </c>
      <c r="G16033">
        <v>0</v>
      </c>
      <c r="H16033">
        <v>0</v>
      </c>
      <c r="I16033">
        <v>0</v>
      </c>
      <c r="J16033">
        <v>0</v>
      </c>
      <c r="K16033">
        <v>0</v>
      </c>
      <c r="L16033">
        <v>0</v>
      </c>
      <c r="M16033">
        <v>0</v>
      </c>
      <c r="N16033">
        <v>0</v>
      </c>
      <c r="O16033">
        <v>0</v>
      </c>
      <c r="P16033">
        <v>0</v>
      </c>
      <c r="Q16033">
        <v>0</v>
      </c>
      <c r="R16033">
        <v>0</v>
      </c>
      <c r="S16033">
        <v>0</v>
      </c>
      <c r="T16033">
        <v>0</v>
      </c>
      <c r="U16033">
        <v>0</v>
      </c>
      <c r="V16033">
        <v>0</v>
      </c>
      <c r="W16033">
        <v>0</v>
      </c>
      <c r="X16033">
        <v>0</v>
      </c>
      <c r="Y16033">
        <v>0</v>
      </c>
      <c r="Z16033">
        <v>0</v>
      </c>
      <c r="AA16033">
        <v>0</v>
      </c>
      <c r="AB16033">
        <v>0</v>
      </c>
      <c r="AC16033">
        <v>0</v>
      </c>
      <c r="AD16033">
        <v>0</v>
      </c>
      <c r="AE16033">
        <v>0</v>
      </c>
      <c r="AF16033">
        <v>0</v>
      </c>
    </row>
    <row r="16034" spans="1:32">
      <c r="A16034" t="s">
        <v>5798</v>
      </c>
      <c r="B16034" t="s">
        <v>19</v>
      </c>
      <c r="C16034" s="2">
        <v>258223000000</v>
      </c>
      <c r="D16034" s="2">
        <v>383537000000</v>
      </c>
      <c r="E16034" s="2">
        <v>386996000000</v>
      </c>
      <c r="F16034" s="2">
        <v>273604000000</v>
      </c>
      <c r="G16034" s="2">
        <v>232990000000</v>
      </c>
      <c r="H16034" s="2">
        <v>180778000000</v>
      </c>
      <c r="I16034" s="2">
        <v>143244000000</v>
      </c>
      <c r="J16034" s="2">
        <v>118362000000</v>
      </c>
      <c r="K16034" s="2">
        <v>115570000000</v>
      </c>
      <c r="L16034" s="2">
        <v>115475000000</v>
      </c>
      <c r="M16034" s="2">
        <v>117956000000</v>
      </c>
      <c r="N16034" s="2">
        <v>121675000000</v>
      </c>
      <c r="O16034" s="2">
        <v>127498000000</v>
      </c>
      <c r="P16034" s="2">
        <v>132680000000</v>
      </c>
      <c r="Q16034" s="2">
        <v>137502000000</v>
      </c>
      <c r="R16034" s="2">
        <v>138754000000</v>
      </c>
      <c r="S16034" s="2">
        <v>141203000000</v>
      </c>
      <c r="T16034" s="2">
        <v>146121000000</v>
      </c>
      <c r="U16034" s="2">
        <v>144801000000</v>
      </c>
      <c r="V16034" s="2">
        <v>151337000000</v>
      </c>
      <c r="W16034" s="2">
        <v>155197000000</v>
      </c>
      <c r="X16034" s="2">
        <v>156569000000</v>
      </c>
      <c r="Y16034" s="2">
        <v>155240000000</v>
      </c>
      <c r="Z16034" s="2">
        <v>154967000000</v>
      </c>
      <c r="AA16034" s="2">
        <v>155131000000</v>
      </c>
      <c r="AB16034" s="2">
        <v>154602000000</v>
      </c>
      <c r="AC16034" s="2">
        <v>155139000000</v>
      </c>
      <c r="AD16034" s="2">
        <v>153658000000</v>
      </c>
      <c r="AE16034" s="2">
        <v>151898000000</v>
      </c>
      <c r="AF16034" s="2">
        <v>153739000000</v>
      </c>
    </row>
    <row r="16035" spans="1:32">
      <c r="A16035" t="s">
        <v>5799</v>
      </c>
      <c r="B16035" t="s">
        <v>19</v>
      </c>
      <c r="C16035" s="2">
        <v>7340970</v>
      </c>
      <c r="D16035" s="2">
        <v>10903500</v>
      </c>
      <c r="E16035" s="2">
        <v>11001800</v>
      </c>
      <c r="F16035" s="2">
        <v>7778210</v>
      </c>
      <c r="G16035" s="2">
        <v>6623610</v>
      </c>
      <c r="H16035" s="2">
        <v>5139290</v>
      </c>
      <c r="I16035" s="2">
        <v>4072240</v>
      </c>
      <c r="J16035" s="2">
        <v>3364870</v>
      </c>
      <c r="K16035" s="2">
        <v>3285520</v>
      </c>
      <c r="L16035" s="2">
        <v>3282820</v>
      </c>
      <c r="M16035" s="2">
        <v>3353340</v>
      </c>
      <c r="N16035" s="2">
        <v>3459070</v>
      </c>
      <c r="O16035" s="2">
        <v>3624610</v>
      </c>
      <c r="P16035" s="2">
        <v>3771940</v>
      </c>
      <c r="Q16035" s="2">
        <v>3909020</v>
      </c>
      <c r="R16035" s="2">
        <v>3944590</v>
      </c>
      <c r="S16035" s="2">
        <v>4014240</v>
      </c>
      <c r="T16035" s="2">
        <v>4154040</v>
      </c>
      <c r="U16035" s="2">
        <v>4116520</v>
      </c>
      <c r="V16035" s="2">
        <v>4302340</v>
      </c>
      <c r="W16035" s="2">
        <v>4412050</v>
      </c>
      <c r="X16035" s="2">
        <v>4451070</v>
      </c>
      <c r="Y16035" s="2">
        <v>4413270</v>
      </c>
      <c r="Z16035" s="2">
        <v>4405510</v>
      </c>
      <c r="AA16035" s="2">
        <v>4410170</v>
      </c>
      <c r="AB16035" s="2">
        <v>4395140</v>
      </c>
      <c r="AC16035" s="2">
        <v>4410400</v>
      </c>
      <c r="AD16035" s="2">
        <v>4368320</v>
      </c>
      <c r="AE16035" s="2">
        <v>4318280</v>
      </c>
      <c r="AF16035" s="2">
        <v>4370620</v>
      </c>
    </row>
    <row r="16036" spans="1:32">
      <c r="A16036" t="s">
        <v>5800</v>
      </c>
      <c r="B16036" t="s">
        <v>19</v>
      </c>
      <c r="C16036" s="2">
        <v>33902600</v>
      </c>
      <c r="D16036" s="2">
        <v>50355200</v>
      </c>
      <c r="E16036" s="2">
        <v>50809400</v>
      </c>
      <c r="F16036" s="2">
        <v>35921800</v>
      </c>
      <c r="G16036" s="2">
        <v>30589600</v>
      </c>
      <c r="H16036" s="2">
        <v>23734600</v>
      </c>
      <c r="I16036" s="2">
        <v>18806700</v>
      </c>
      <c r="J16036" s="2">
        <v>15539900</v>
      </c>
      <c r="K16036" s="2">
        <v>15173400</v>
      </c>
      <c r="L16036" s="2">
        <v>15160900</v>
      </c>
      <c r="M16036" s="2">
        <v>15486600</v>
      </c>
      <c r="N16036" s="2">
        <v>15974900</v>
      </c>
      <c r="O16036" s="2">
        <v>16739400</v>
      </c>
      <c r="P16036" s="2">
        <v>17419800</v>
      </c>
      <c r="Q16036" s="2">
        <v>18052900</v>
      </c>
      <c r="R16036" s="2">
        <v>18217200</v>
      </c>
      <c r="S16036" s="2">
        <v>18538800</v>
      </c>
      <c r="T16036" s="2">
        <v>19184500</v>
      </c>
      <c r="U16036" s="2">
        <v>19011200</v>
      </c>
      <c r="V16036" s="2">
        <v>19869300</v>
      </c>
      <c r="W16036" s="2">
        <v>20376000</v>
      </c>
      <c r="X16036" s="2">
        <v>20556200</v>
      </c>
      <c r="Y16036" s="2">
        <v>20381600</v>
      </c>
      <c r="Z16036" s="2">
        <v>20345800</v>
      </c>
      <c r="AA16036" s="2">
        <v>20367300</v>
      </c>
      <c r="AB16036" s="2">
        <v>20297900</v>
      </c>
      <c r="AC16036" s="2">
        <v>20368400</v>
      </c>
      <c r="AD16036" s="2">
        <v>20174100</v>
      </c>
      <c r="AE16036" s="2">
        <v>19943000</v>
      </c>
      <c r="AF16036" s="2">
        <v>20184700</v>
      </c>
    </row>
    <row r="16037" spans="1:32">
      <c r="A16037" t="s">
        <v>5801</v>
      </c>
      <c r="B16037" t="s">
        <v>19</v>
      </c>
      <c r="C16037" s="2">
        <v>116032000</v>
      </c>
      <c r="D16037" s="2">
        <v>172341000</v>
      </c>
      <c r="E16037" s="2">
        <v>173896000</v>
      </c>
      <c r="F16037" s="2">
        <v>122943000</v>
      </c>
      <c r="G16037" s="2">
        <v>104693000</v>
      </c>
      <c r="H16037" s="2">
        <v>81232100</v>
      </c>
      <c r="I16037" s="2">
        <v>64366200</v>
      </c>
      <c r="J16037" s="2">
        <v>53185500</v>
      </c>
      <c r="K16037" s="2">
        <v>51931200</v>
      </c>
      <c r="L16037" s="2">
        <v>51888500</v>
      </c>
      <c r="M16037" s="2">
        <v>53003100</v>
      </c>
      <c r="N16037" s="2">
        <v>54674400</v>
      </c>
      <c r="O16037" s="2">
        <v>57290900</v>
      </c>
      <c r="P16037" s="2">
        <v>59619600</v>
      </c>
      <c r="Q16037" s="2">
        <v>61786200</v>
      </c>
      <c r="R16037" s="2">
        <v>62348600</v>
      </c>
      <c r="S16037" s="2">
        <v>63449400</v>
      </c>
      <c r="T16037" s="2">
        <v>65659100</v>
      </c>
      <c r="U16037" s="2">
        <v>65066100</v>
      </c>
      <c r="V16037" s="2">
        <v>68003100</v>
      </c>
      <c r="W16037" s="2">
        <v>69737200</v>
      </c>
      <c r="X16037" s="2">
        <v>70354000</v>
      </c>
      <c r="Y16037" s="2">
        <v>69756500</v>
      </c>
      <c r="Z16037" s="2">
        <v>69633900</v>
      </c>
      <c r="AA16037" s="2">
        <v>69707500</v>
      </c>
      <c r="AB16037" s="2">
        <v>69470000</v>
      </c>
      <c r="AC16037" s="2">
        <v>69711100</v>
      </c>
      <c r="AD16037" s="2">
        <v>69046000</v>
      </c>
      <c r="AE16037" s="2">
        <v>68255200</v>
      </c>
      <c r="AF16037" s="2">
        <v>69082400</v>
      </c>
    </row>
    <row r="16038" spans="1:32">
      <c r="A16038" t="s">
        <v>5802</v>
      </c>
      <c r="B16038" t="s">
        <v>19</v>
      </c>
      <c r="C16038" s="2">
        <v>9159880</v>
      </c>
      <c r="D16038" s="2">
        <v>13605100</v>
      </c>
      <c r="E16038" s="2">
        <v>13727800</v>
      </c>
      <c r="F16038" s="2">
        <v>9705460</v>
      </c>
      <c r="G16038" s="2">
        <v>8264770</v>
      </c>
      <c r="H16038" s="2">
        <v>6412680</v>
      </c>
      <c r="I16038" s="2">
        <v>5081240</v>
      </c>
      <c r="J16038" s="2">
        <v>4198600</v>
      </c>
      <c r="K16038" s="2">
        <v>4099590</v>
      </c>
      <c r="L16038" s="2">
        <v>4096220</v>
      </c>
      <c r="M16038" s="2">
        <v>4184210</v>
      </c>
      <c r="N16038" s="2">
        <v>4316140</v>
      </c>
      <c r="O16038" s="2">
        <v>4522700</v>
      </c>
      <c r="P16038" s="2">
        <v>4706530</v>
      </c>
      <c r="Q16038" s="2">
        <v>4877570</v>
      </c>
      <c r="R16038" s="2">
        <v>4921970</v>
      </c>
      <c r="S16038" s="2">
        <v>5008860</v>
      </c>
      <c r="T16038" s="2">
        <v>5183300</v>
      </c>
      <c r="U16038" s="2">
        <v>5136500</v>
      </c>
      <c r="V16038" s="2">
        <v>5368350</v>
      </c>
      <c r="W16038" s="2">
        <v>5505240</v>
      </c>
      <c r="X16038" s="2">
        <v>5553940</v>
      </c>
      <c r="Y16038" s="2">
        <v>5506760</v>
      </c>
      <c r="Z16038" s="2">
        <v>5497090</v>
      </c>
      <c r="AA16038" s="2">
        <v>5502900</v>
      </c>
      <c r="AB16038" s="2">
        <v>5484150</v>
      </c>
      <c r="AC16038" s="2">
        <v>5503180</v>
      </c>
      <c r="AD16038" s="2">
        <v>5450680</v>
      </c>
      <c r="AE16038" s="2">
        <v>5388250</v>
      </c>
      <c r="AF16038" s="2">
        <v>5453550</v>
      </c>
    </row>
    <row r="16039" spans="1:32">
      <c r="A16039" t="s">
        <v>5803</v>
      </c>
      <c r="B16039" t="s">
        <v>19</v>
      </c>
      <c r="C16039" s="2">
        <v>8145560</v>
      </c>
      <c r="D16039" s="2">
        <v>12098500</v>
      </c>
      <c r="E16039" s="2">
        <v>12207600</v>
      </c>
      <c r="F16039" s="2">
        <v>8630710</v>
      </c>
      <c r="G16039" s="2">
        <v>7349570</v>
      </c>
      <c r="H16039" s="2">
        <v>5702570</v>
      </c>
      <c r="I16039" s="2">
        <v>4518560</v>
      </c>
      <c r="J16039" s="2">
        <v>3733670</v>
      </c>
      <c r="K16039" s="2">
        <v>3645610</v>
      </c>
      <c r="L16039" s="2">
        <v>3642620</v>
      </c>
      <c r="M16039" s="2">
        <v>3720870</v>
      </c>
      <c r="N16039" s="2">
        <v>3838190</v>
      </c>
      <c r="O16039" s="2">
        <v>4021870</v>
      </c>
      <c r="P16039" s="2">
        <v>4185350</v>
      </c>
      <c r="Q16039" s="2">
        <v>4337450</v>
      </c>
      <c r="R16039" s="2">
        <v>4376930</v>
      </c>
      <c r="S16039" s="2">
        <v>4454200</v>
      </c>
      <c r="T16039" s="2">
        <v>4609330</v>
      </c>
      <c r="U16039" s="2">
        <v>4567700</v>
      </c>
      <c r="V16039" s="2">
        <v>4773880</v>
      </c>
      <c r="W16039" s="2">
        <v>4895620</v>
      </c>
      <c r="X16039" s="2">
        <v>4938920</v>
      </c>
      <c r="Y16039" s="2">
        <v>4896970</v>
      </c>
      <c r="Z16039" s="2">
        <v>4888360</v>
      </c>
      <c r="AA16039" s="2">
        <v>4893530</v>
      </c>
      <c r="AB16039" s="2">
        <v>4876860</v>
      </c>
      <c r="AC16039" s="2">
        <v>4893790</v>
      </c>
      <c r="AD16039" s="2">
        <v>4847100</v>
      </c>
      <c r="AE16039" s="2">
        <v>4791570</v>
      </c>
      <c r="AF16039" s="2">
        <v>4849650</v>
      </c>
    </row>
    <row r="16040" spans="1:32">
      <c r="A16040" t="s">
        <v>5804</v>
      </c>
      <c r="B16040" t="s">
        <v>19</v>
      </c>
      <c r="C16040" s="2">
        <v>24667000</v>
      </c>
      <c r="D16040" s="2">
        <v>36637700</v>
      </c>
      <c r="E16040" s="2">
        <v>36968200</v>
      </c>
      <c r="F16040" s="2">
        <v>26136200</v>
      </c>
      <c r="G16040" s="2">
        <v>22256600</v>
      </c>
      <c r="H16040" s="2">
        <v>17269000</v>
      </c>
      <c r="I16040" s="2">
        <v>13683500</v>
      </c>
      <c r="J16040" s="2">
        <v>11306600</v>
      </c>
      <c r="K16040" s="2">
        <v>11039900</v>
      </c>
      <c r="L16040" s="2">
        <v>11030900</v>
      </c>
      <c r="M16040" s="2">
        <v>11267800</v>
      </c>
      <c r="N16040" s="2">
        <v>11623100</v>
      </c>
      <c r="O16040" s="2">
        <v>12179400</v>
      </c>
      <c r="P16040" s="2">
        <v>12674400</v>
      </c>
      <c r="Q16040" s="2">
        <v>13135000</v>
      </c>
      <c r="R16040" s="2">
        <v>13254600</v>
      </c>
      <c r="S16040" s="2">
        <v>13488600</v>
      </c>
      <c r="T16040" s="2">
        <v>13958300</v>
      </c>
      <c r="U16040" s="2">
        <v>13832300</v>
      </c>
      <c r="V16040" s="2">
        <v>14456700</v>
      </c>
      <c r="W16040" s="2">
        <v>14825300</v>
      </c>
      <c r="X16040" s="2">
        <v>14956400</v>
      </c>
      <c r="Y16040" s="2">
        <v>14829400</v>
      </c>
      <c r="Z16040" s="2">
        <v>14803300</v>
      </c>
      <c r="AA16040" s="2">
        <v>14819000</v>
      </c>
      <c r="AB16040" s="2">
        <v>14768500</v>
      </c>
      <c r="AC16040" s="2">
        <v>14819800</v>
      </c>
      <c r="AD16040" s="2">
        <v>14678400</v>
      </c>
      <c r="AE16040" s="2">
        <v>14510200</v>
      </c>
      <c r="AF16040" s="2">
        <v>14686100</v>
      </c>
    </row>
    <row r="16041" spans="1:32">
      <c r="A16041" t="s">
        <v>5805</v>
      </c>
      <c r="B16041" t="s">
        <v>19</v>
      </c>
      <c r="C16041" s="2">
        <v>1904870</v>
      </c>
      <c r="D16041" s="2">
        <v>2829290</v>
      </c>
      <c r="E16041" s="2">
        <v>2854810</v>
      </c>
      <c r="F16041" s="2">
        <v>2018330</v>
      </c>
      <c r="G16041" s="2">
        <v>1718720</v>
      </c>
      <c r="H16041" s="2">
        <v>1333570</v>
      </c>
      <c r="I16041" s="2">
        <v>1056680</v>
      </c>
      <c r="J16041">
        <v>873133</v>
      </c>
      <c r="K16041">
        <v>852541</v>
      </c>
      <c r="L16041">
        <v>851842</v>
      </c>
      <c r="M16041">
        <v>870140</v>
      </c>
      <c r="N16041">
        <v>897576</v>
      </c>
      <c r="O16041">
        <v>940531</v>
      </c>
      <c r="P16041">
        <v>978761</v>
      </c>
      <c r="Q16041" s="2">
        <v>1014330</v>
      </c>
      <c r="R16041" s="2">
        <v>1023560</v>
      </c>
      <c r="S16041" s="2">
        <v>1041630</v>
      </c>
      <c r="T16041" s="2">
        <v>1077910</v>
      </c>
      <c r="U16041" s="2">
        <v>1068180</v>
      </c>
      <c r="V16041" s="2">
        <v>1116390</v>
      </c>
      <c r="W16041" s="2">
        <v>1144860</v>
      </c>
      <c r="X16041" s="2">
        <v>1154990</v>
      </c>
      <c r="Y16041" s="2">
        <v>1145180</v>
      </c>
      <c r="Z16041" s="2">
        <v>1143160</v>
      </c>
      <c r="AA16041" s="2">
        <v>1144370</v>
      </c>
      <c r="AB16041" s="2">
        <v>1140470</v>
      </c>
      <c r="AC16041" s="2">
        <v>1144430</v>
      </c>
      <c r="AD16041" s="2">
        <v>1133510</v>
      </c>
      <c r="AE16041" s="2">
        <v>1120530</v>
      </c>
      <c r="AF16041" s="2">
        <v>1134110</v>
      </c>
    </row>
    <row r="16042" spans="1:32">
      <c r="A16042" t="s">
        <v>5806</v>
      </c>
      <c r="B16042" t="s">
        <v>19</v>
      </c>
      <c r="C16042" s="2">
        <v>1626360</v>
      </c>
      <c r="D16042" s="2">
        <v>2415620</v>
      </c>
      <c r="E16042" s="2">
        <v>2437410</v>
      </c>
      <c r="F16042" s="2">
        <v>1723230</v>
      </c>
      <c r="G16042" s="2">
        <v>1467430</v>
      </c>
      <c r="H16042" s="2">
        <v>1138590</v>
      </c>
      <c r="I16042">
        <v>902187</v>
      </c>
      <c r="J16042">
        <v>745473</v>
      </c>
      <c r="K16042">
        <v>727892</v>
      </c>
      <c r="L16042">
        <v>727294</v>
      </c>
      <c r="M16042">
        <v>742917</v>
      </c>
      <c r="N16042">
        <v>766342</v>
      </c>
      <c r="O16042">
        <v>803016</v>
      </c>
      <c r="P16042">
        <v>835657</v>
      </c>
      <c r="Q16042">
        <v>866025</v>
      </c>
      <c r="R16042">
        <v>873908</v>
      </c>
      <c r="S16042">
        <v>889337</v>
      </c>
      <c r="T16042">
        <v>920309</v>
      </c>
      <c r="U16042">
        <v>911998</v>
      </c>
      <c r="V16042">
        <v>953164</v>
      </c>
      <c r="W16042">
        <v>977470</v>
      </c>
      <c r="X16042">
        <v>986116</v>
      </c>
      <c r="Y16042">
        <v>977740</v>
      </c>
      <c r="Z16042">
        <v>976022</v>
      </c>
      <c r="AA16042">
        <v>977054</v>
      </c>
      <c r="AB16042">
        <v>973725</v>
      </c>
      <c r="AC16042">
        <v>977104</v>
      </c>
      <c r="AD16042">
        <v>967782</v>
      </c>
      <c r="AE16042">
        <v>956697</v>
      </c>
      <c r="AF16042">
        <v>968291</v>
      </c>
    </row>
    <row r="16043" spans="1:32">
      <c r="A16043" t="s">
        <v>5807</v>
      </c>
      <c r="B16043" t="s">
        <v>19</v>
      </c>
      <c r="C16043" s="2">
        <v>10315200</v>
      </c>
      <c r="D16043" s="2">
        <v>15321100</v>
      </c>
      <c r="E16043" s="2">
        <v>15459200</v>
      </c>
      <c r="F16043" s="2">
        <v>10929600</v>
      </c>
      <c r="G16043" s="2">
        <v>9307170</v>
      </c>
      <c r="H16043" s="2">
        <v>7221490</v>
      </c>
      <c r="I16043" s="2">
        <v>5722110</v>
      </c>
      <c r="J16043" s="2">
        <v>4728160</v>
      </c>
      <c r="K16043" s="2">
        <v>4616650</v>
      </c>
      <c r="L16043" s="2">
        <v>4612860</v>
      </c>
      <c r="M16043" s="2">
        <v>4711950</v>
      </c>
      <c r="N16043" s="2">
        <v>4860520</v>
      </c>
      <c r="O16043" s="2">
        <v>5093130</v>
      </c>
      <c r="P16043" s="2">
        <v>5300150</v>
      </c>
      <c r="Q16043" s="2">
        <v>5492760</v>
      </c>
      <c r="R16043" s="2">
        <v>5542760</v>
      </c>
      <c r="S16043" s="2">
        <v>5640610</v>
      </c>
      <c r="T16043" s="2">
        <v>5837050</v>
      </c>
      <c r="U16043" s="2">
        <v>5784340</v>
      </c>
      <c r="V16043" s="2">
        <v>6045440</v>
      </c>
      <c r="W16043" s="2">
        <v>6199600</v>
      </c>
      <c r="X16043" s="2">
        <v>6254430</v>
      </c>
      <c r="Y16043" s="2">
        <v>6201310</v>
      </c>
      <c r="Z16043" s="2">
        <v>6190420</v>
      </c>
      <c r="AA16043" s="2">
        <v>6196960</v>
      </c>
      <c r="AB16043" s="2">
        <v>6175850</v>
      </c>
      <c r="AC16043" s="2">
        <v>6197280</v>
      </c>
      <c r="AD16043" s="2">
        <v>6138150</v>
      </c>
      <c r="AE16043" s="2">
        <v>6067840</v>
      </c>
      <c r="AF16043" s="2">
        <v>6141380</v>
      </c>
    </row>
    <row r="16044" spans="1:32">
      <c r="A16044" t="s">
        <v>5808</v>
      </c>
      <c r="B16044" t="s">
        <v>19</v>
      </c>
      <c r="C16044" s="2">
        <v>2063040</v>
      </c>
      <c r="D16044" s="2">
        <v>3064210</v>
      </c>
      <c r="E16044" s="2">
        <v>3091850</v>
      </c>
      <c r="F16044" s="2">
        <v>2185910</v>
      </c>
      <c r="G16044" s="2">
        <v>1861430</v>
      </c>
      <c r="H16044" s="2">
        <v>1444300</v>
      </c>
      <c r="I16044" s="2">
        <v>1144420</v>
      </c>
      <c r="J16044">
        <v>945631</v>
      </c>
      <c r="K16044">
        <v>923330</v>
      </c>
      <c r="L16044">
        <v>922572</v>
      </c>
      <c r="M16044">
        <v>942389</v>
      </c>
      <c r="N16044">
        <v>972104</v>
      </c>
      <c r="O16044" s="2">
        <v>1018630</v>
      </c>
      <c r="P16044" s="2">
        <v>1060030</v>
      </c>
      <c r="Q16044" s="2">
        <v>1098550</v>
      </c>
      <c r="R16044" s="2">
        <v>1108550</v>
      </c>
      <c r="S16044" s="2">
        <v>1128120</v>
      </c>
      <c r="T16044" s="2">
        <v>1167410</v>
      </c>
      <c r="U16044" s="2">
        <v>1156870</v>
      </c>
      <c r="V16044" s="2">
        <v>1209090</v>
      </c>
      <c r="W16044" s="2">
        <v>1239920</v>
      </c>
      <c r="X16044" s="2">
        <v>1250890</v>
      </c>
      <c r="Y16044" s="2">
        <v>1240260</v>
      </c>
      <c r="Z16044" s="2">
        <v>1238080</v>
      </c>
      <c r="AA16044" s="2">
        <v>1239390</v>
      </c>
      <c r="AB16044" s="2">
        <v>1235170</v>
      </c>
      <c r="AC16044" s="2">
        <v>1239460</v>
      </c>
      <c r="AD16044" s="2">
        <v>1227630</v>
      </c>
      <c r="AE16044" s="2">
        <v>1213570</v>
      </c>
      <c r="AF16044" s="2">
        <v>1228280</v>
      </c>
    </row>
    <row r="16045" spans="1:32">
      <c r="A16045" t="s">
        <v>5809</v>
      </c>
      <c r="B16045" t="s">
        <v>19</v>
      </c>
      <c r="C16045">
        <v>0</v>
      </c>
      <c r="D16045">
        <v>0</v>
      </c>
      <c r="E16045">
        <v>0</v>
      </c>
      <c r="F16045">
        <v>0</v>
      </c>
      <c r="G16045">
        <v>0</v>
      </c>
      <c r="H16045">
        <v>0</v>
      </c>
      <c r="I16045">
        <v>0</v>
      </c>
      <c r="J16045">
        <v>0</v>
      </c>
      <c r="K16045">
        <v>0</v>
      </c>
      <c r="L16045">
        <v>0</v>
      </c>
      <c r="M16045">
        <v>0</v>
      </c>
      <c r="N16045">
        <v>0</v>
      </c>
      <c r="O16045">
        <v>0</v>
      </c>
      <c r="P16045">
        <v>0</v>
      </c>
      <c r="Q16045">
        <v>0</v>
      </c>
      <c r="R16045">
        <v>0</v>
      </c>
      <c r="S16045">
        <v>0</v>
      </c>
      <c r="T16045">
        <v>0</v>
      </c>
      <c r="U16045">
        <v>0</v>
      </c>
      <c r="V16045">
        <v>0</v>
      </c>
      <c r="W16045">
        <v>0</v>
      </c>
      <c r="X16045">
        <v>0</v>
      </c>
      <c r="Y16045">
        <v>0</v>
      </c>
      <c r="Z16045">
        <v>0</v>
      </c>
      <c r="AA16045">
        <v>0</v>
      </c>
      <c r="AB16045">
        <v>0</v>
      </c>
      <c r="AC16045">
        <v>0</v>
      </c>
      <c r="AD16045">
        <v>0</v>
      </c>
      <c r="AE16045">
        <v>0</v>
      </c>
      <c r="AF16045">
        <v>0</v>
      </c>
    </row>
    <row r="16046" spans="1:32">
      <c r="A16046" t="s">
        <v>5810</v>
      </c>
      <c r="B16046" t="s">
        <v>19</v>
      </c>
      <c r="C16046" s="2">
        <v>197062000</v>
      </c>
      <c r="D16046" s="2">
        <v>265779000</v>
      </c>
      <c r="E16046" s="2">
        <v>231458000</v>
      </c>
      <c r="F16046" s="2">
        <v>222146000</v>
      </c>
      <c r="G16046" s="2">
        <v>213059000</v>
      </c>
      <c r="H16046" s="2">
        <v>204272000</v>
      </c>
      <c r="I16046" s="2">
        <v>196011000</v>
      </c>
      <c r="J16046" s="2">
        <v>188351000</v>
      </c>
      <c r="K16046" s="2">
        <v>181367000</v>
      </c>
      <c r="L16046" s="2">
        <v>175283000</v>
      </c>
      <c r="M16046" s="2">
        <v>170102000</v>
      </c>
      <c r="N16046" s="2">
        <v>165896000</v>
      </c>
      <c r="O16046" s="2">
        <v>163192000</v>
      </c>
      <c r="P16046" s="2">
        <v>161540000</v>
      </c>
      <c r="Q16046" s="2">
        <v>161014000</v>
      </c>
      <c r="R16046" s="2">
        <v>161014000</v>
      </c>
      <c r="S16046" s="2">
        <v>161089000</v>
      </c>
      <c r="T16046" s="2">
        <v>161089000</v>
      </c>
      <c r="U16046" s="2">
        <v>161165000</v>
      </c>
      <c r="V16046" s="2">
        <v>161240000</v>
      </c>
      <c r="W16046" s="2">
        <v>161240000</v>
      </c>
      <c r="X16046" s="2">
        <v>161315000</v>
      </c>
      <c r="Y16046" s="2">
        <v>161315000</v>
      </c>
      <c r="Z16046" s="2">
        <v>161390000</v>
      </c>
      <c r="AA16046" s="2">
        <v>161465000</v>
      </c>
      <c r="AB16046" s="2">
        <v>161465000</v>
      </c>
      <c r="AC16046" s="2">
        <v>161540000</v>
      </c>
      <c r="AD16046" s="2">
        <v>161540000</v>
      </c>
      <c r="AE16046" s="2">
        <v>161615000</v>
      </c>
      <c r="AF16046" s="2">
        <v>161615000</v>
      </c>
    </row>
    <row r="16047" spans="1:32">
      <c r="A16047" t="s">
        <v>5811</v>
      </c>
      <c r="B16047" t="s">
        <v>19</v>
      </c>
      <c r="C16047">
        <v>5602.24</v>
      </c>
      <c r="D16047">
        <v>7555.77</v>
      </c>
      <c r="E16047">
        <v>6580.07</v>
      </c>
      <c r="F16047">
        <v>6315.33</v>
      </c>
      <c r="G16047">
        <v>6057</v>
      </c>
      <c r="H16047">
        <v>5807.2</v>
      </c>
      <c r="I16047">
        <v>5572.35</v>
      </c>
      <c r="J16047">
        <v>5354.58</v>
      </c>
      <c r="K16047">
        <v>5156.03</v>
      </c>
      <c r="L16047">
        <v>4983.09</v>
      </c>
      <c r="M16047">
        <v>4835.78</v>
      </c>
      <c r="N16047">
        <v>4716.21</v>
      </c>
      <c r="O16047">
        <v>4639.3500000000004</v>
      </c>
      <c r="P16047">
        <v>4592.38</v>
      </c>
      <c r="Q16047">
        <v>4577.4399999999996</v>
      </c>
      <c r="R16047">
        <v>4577.4399999999996</v>
      </c>
      <c r="S16047">
        <v>4579.57</v>
      </c>
      <c r="T16047">
        <v>4579.57</v>
      </c>
      <c r="U16047">
        <v>4581.71</v>
      </c>
      <c r="V16047">
        <v>4583.8500000000004</v>
      </c>
      <c r="W16047">
        <v>4583.8500000000004</v>
      </c>
      <c r="X16047">
        <v>4585.9799999999996</v>
      </c>
      <c r="Y16047">
        <v>4585.9799999999996</v>
      </c>
      <c r="Z16047">
        <v>4588.12</v>
      </c>
      <c r="AA16047">
        <v>4590.25</v>
      </c>
      <c r="AB16047">
        <v>4590.25</v>
      </c>
      <c r="AC16047">
        <v>4592.38</v>
      </c>
      <c r="AD16047">
        <v>4592.38</v>
      </c>
      <c r="AE16047">
        <v>4594.5200000000004</v>
      </c>
      <c r="AF16047">
        <v>4594.5200000000004</v>
      </c>
    </row>
    <row r="16048" spans="1:32">
      <c r="A16048" t="s">
        <v>5812</v>
      </c>
      <c r="B16048" t="s">
        <v>19</v>
      </c>
      <c r="C16048">
        <v>25872.6</v>
      </c>
      <c r="D16048">
        <v>34894.5</v>
      </c>
      <c r="E16048">
        <v>30388.5</v>
      </c>
      <c r="F16048">
        <v>29165.9</v>
      </c>
      <c r="G16048">
        <v>27972.799999999999</v>
      </c>
      <c r="H16048">
        <v>26819.200000000001</v>
      </c>
      <c r="I16048">
        <v>25734.6</v>
      </c>
      <c r="J16048">
        <v>24728.9</v>
      </c>
      <c r="K16048">
        <v>23811.9</v>
      </c>
      <c r="L16048">
        <v>23013.200000000001</v>
      </c>
      <c r="M16048">
        <v>22332.9</v>
      </c>
      <c r="N16048">
        <v>21780.7</v>
      </c>
      <c r="O16048">
        <v>21425.8</v>
      </c>
      <c r="P16048">
        <v>21208.9</v>
      </c>
      <c r="Q16048">
        <v>21139.8</v>
      </c>
      <c r="R16048">
        <v>21139.8</v>
      </c>
      <c r="S16048">
        <v>21149.7</v>
      </c>
      <c r="T16048">
        <v>21149.7</v>
      </c>
      <c r="U16048">
        <v>21159.599999999999</v>
      </c>
      <c r="V16048">
        <v>21169.4</v>
      </c>
      <c r="W16048">
        <v>21169.4</v>
      </c>
      <c r="X16048">
        <v>21179.3</v>
      </c>
      <c r="Y16048">
        <v>21179.3</v>
      </c>
      <c r="Z16048">
        <v>21189.1</v>
      </c>
      <c r="AA16048">
        <v>21199</v>
      </c>
      <c r="AB16048">
        <v>21199</v>
      </c>
      <c r="AC16048">
        <v>21208.9</v>
      </c>
      <c r="AD16048">
        <v>21208.9</v>
      </c>
      <c r="AE16048">
        <v>21218.7</v>
      </c>
      <c r="AF16048">
        <v>21218.7</v>
      </c>
    </row>
    <row r="16049" spans="1:32">
      <c r="A16049" t="s">
        <v>5813</v>
      </c>
      <c r="B16049" t="s">
        <v>19</v>
      </c>
      <c r="C16049">
        <v>88549.5</v>
      </c>
      <c r="D16049">
        <v>119427</v>
      </c>
      <c r="E16049">
        <v>104005</v>
      </c>
      <c r="F16049">
        <v>99820.7</v>
      </c>
      <c r="G16049">
        <v>95737.4</v>
      </c>
      <c r="H16049">
        <v>91789.1</v>
      </c>
      <c r="I16049">
        <v>88077.1</v>
      </c>
      <c r="J16049">
        <v>84635</v>
      </c>
      <c r="K16049">
        <v>81496.600000000006</v>
      </c>
      <c r="L16049">
        <v>78763.199999999997</v>
      </c>
      <c r="M16049">
        <v>76434.7</v>
      </c>
      <c r="N16049">
        <v>74544.899999999994</v>
      </c>
      <c r="O16049">
        <v>73330</v>
      </c>
      <c r="P16049">
        <v>72587.600000000006</v>
      </c>
      <c r="Q16049">
        <v>72351.399999999994</v>
      </c>
      <c r="R16049">
        <v>72351.399999999994</v>
      </c>
      <c r="S16049">
        <v>72385.2</v>
      </c>
      <c r="T16049">
        <v>72385.2</v>
      </c>
      <c r="U16049">
        <v>72418.899999999994</v>
      </c>
      <c r="V16049">
        <v>72452.7</v>
      </c>
      <c r="W16049">
        <v>72452.7</v>
      </c>
      <c r="X16049">
        <v>72486.399999999994</v>
      </c>
      <c r="Y16049">
        <v>72486.399999999994</v>
      </c>
      <c r="Z16049">
        <v>72520.2</v>
      </c>
      <c r="AA16049">
        <v>72553.899999999994</v>
      </c>
      <c r="AB16049">
        <v>72553.899999999994</v>
      </c>
      <c r="AC16049">
        <v>72587.600000000006</v>
      </c>
      <c r="AD16049">
        <v>72587.600000000006</v>
      </c>
      <c r="AE16049">
        <v>72621.399999999994</v>
      </c>
      <c r="AF16049">
        <v>72621.399999999994</v>
      </c>
    </row>
    <row r="16050" spans="1:32">
      <c r="A16050" t="s">
        <v>5814</v>
      </c>
      <c r="B16050" t="s">
        <v>19</v>
      </c>
      <c r="C16050">
        <v>6990.34</v>
      </c>
      <c r="D16050">
        <v>9427.9</v>
      </c>
      <c r="E16050">
        <v>8210.4500000000007</v>
      </c>
      <c r="F16050">
        <v>7880.11</v>
      </c>
      <c r="G16050">
        <v>7557.77</v>
      </c>
      <c r="H16050">
        <v>7246.08</v>
      </c>
      <c r="I16050">
        <v>6953.04</v>
      </c>
      <c r="J16050">
        <v>6681.31</v>
      </c>
      <c r="K16050">
        <v>6433.56</v>
      </c>
      <c r="L16050">
        <v>6217.78</v>
      </c>
      <c r="M16050">
        <v>6033.96</v>
      </c>
      <c r="N16050">
        <v>5884.78</v>
      </c>
      <c r="O16050">
        <v>5788.87</v>
      </c>
      <c r="P16050">
        <v>5730.26</v>
      </c>
      <c r="Q16050">
        <v>5711.61</v>
      </c>
      <c r="R16050">
        <v>5711.62</v>
      </c>
      <c r="S16050">
        <v>5714.28</v>
      </c>
      <c r="T16050">
        <v>5714.28</v>
      </c>
      <c r="U16050">
        <v>5716.94</v>
      </c>
      <c r="V16050">
        <v>5719.61</v>
      </c>
      <c r="W16050">
        <v>5719.61</v>
      </c>
      <c r="X16050">
        <v>5722.27</v>
      </c>
      <c r="Y16050">
        <v>5722.27</v>
      </c>
      <c r="Z16050">
        <v>5724.94</v>
      </c>
      <c r="AA16050">
        <v>5727.6</v>
      </c>
      <c r="AB16050">
        <v>5727.6</v>
      </c>
      <c r="AC16050">
        <v>5730.26</v>
      </c>
      <c r="AD16050">
        <v>5730.26</v>
      </c>
      <c r="AE16050">
        <v>5732.93</v>
      </c>
      <c r="AF16050">
        <v>5732.93</v>
      </c>
    </row>
    <row r="16051" spans="1:32">
      <c r="A16051" t="s">
        <v>5815</v>
      </c>
      <c r="B16051" t="s">
        <v>19</v>
      </c>
      <c r="C16051">
        <v>6216.26</v>
      </c>
      <c r="D16051">
        <v>8383.89</v>
      </c>
      <c r="E16051">
        <v>7301.26</v>
      </c>
      <c r="F16051">
        <v>7007.5</v>
      </c>
      <c r="G16051">
        <v>6720.85</v>
      </c>
      <c r="H16051">
        <v>6443.68</v>
      </c>
      <c r="I16051">
        <v>6183.09</v>
      </c>
      <c r="J16051">
        <v>5941.45</v>
      </c>
      <c r="K16051">
        <v>5721.14</v>
      </c>
      <c r="L16051">
        <v>5529.25</v>
      </c>
      <c r="M16051">
        <v>5365.79</v>
      </c>
      <c r="N16051">
        <v>5233.12</v>
      </c>
      <c r="O16051">
        <v>5147.84</v>
      </c>
      <c r="P16051">
        <v>5095.72</v>
      </c>
      <c r="Q16051">
        <v>5079.1400000000003</v>
      </c>
      <c r="R16051">
        <v>5079.1400000000003</v>
      </c>
      <c r="S16051">
        <v>5081.5</v>
      </c>
      <c r="T16051">
        <v>5081.5</v>
      </c>
      <c r="U16051">
        <v>5083.87</v>
      </c>
      <c r="V16051">
        <v>5086.24</v>
      </c>
      <c r="W16051">
        <v>5086.24</v>
      </c>
      <c r="X16051">
        <v>5088.6099999999997</v>
      </c>
      <c r="Y16051">
        <v>5088.6099999999997</v>
      </c>
      <c r="Z16051">
        <v>5090.9799999999996</v>
      </c>
      <c r="AA16051">
        <v>5093.3500000000004</v>
      </c>
      <c r="AB16051">
        <v>5093.3500000000004</v>
      </c>
      <c r="AC16051">
        <v>5095.72</v>
      </c>
      <c r="AD16051">
        <v>5095.72</v>
      </c>
      <c r="AE16051">
        <v>5098.09</v>
      </c>
      <c r="AF16051">
        <v>5098.09</v>
      </c>
    </row>
    <row r="16052" spans="1:32">
      <c r="A16052" t="s">
        <v>5816</v>
      </c>
      <c r="B16052" t="s">
        <v>19</v>
      </c>
      <c r="C16052">
        <v>18824.599999999999</v>
      </c>
      <c r="D16052">
        <v>25388.799999999999</v>
      </c>
      <c r="E16052">
        <v>22110.3</v>
      </c>
      <c r="F16052">
        <v>21220.7</v>
      </c>
      <c r="G16052">
        <v>20352.599999999999</v>
      </c>
      <c r="H16052">
        <v>19513.3</v>
      </c>
      <c r="I16052">
        <v>18724.099999999999</v>
      </c>
      <c r="J16052">
        <v>17992.400000000001</v>
      </c>
      <c r="K16052">
        <v>17325.2</v>
      </c>
      <c r="L16052">
        <v>16744.099999999999</v>
      </c>
      <c r="M16052">
        <v>16249.1</v>
      </c>
      <c r="N16052">
        <v>15847.4</v>
      </c>
      <c r="O16052">
        <v>15589.1</v>
      </c>
      <c r="P16052">
        <v>15431.3</v>
      </c>
      <c r="Q16052">
        <v>15381.1</v>
      </c>
      <c r="R16052">
        <v>15381.1</v>
      </c>
      <c r="S16052">
        <v>15388.2</v>
      </c>
      <c r="T16052">
        <v>15388.2</v>
      </c>
      <c r="U16052">
        <v>15395.4</v>
      </c>
      <c r="V16052">
        <v>15402.6</v>
      </c>
      <c r="W16052">
        <v>15402.6</v>
      </c>
      <c r="X16052">
        <v>15409.8</v>
      </c>
      <c r="Y16052">
        <v>15409.8</v>
      </c>
      <c r="Z16052">
        <v>15416.9</v>
      </c>
      <c r="AA16052">
        <v>15424.1</v>
      </c>
      <c r="AB16052">
        <v>15424.1</v>
      </c>
      <c r="AC16052">
        <v>15431.3</v>
      </c>
      <c r="AD16052">
        <v>15431.3</v>
      </c>
      <c r="AE16052">
        <v>15438.4</v>
      </c>
      <c r="AF16052">
        <v>15438.4</v>
      </c>
    </row>
    <row r="16053" spans="1:32">
      <c r="A16053" t="s">
        <v>5817</v>
      </c>
      <c r="B16053" t="s">
        <v>19</v>
      </c>
      <c r="C16053">
        <v>1453.7</v>
      </c>
      <c r="D16053">
        <v>1960.61</v>
      </c>
      <c r="E16053">
        <v>1707.43</v>
      </c>
      <c r="F16053">
        <v>1638.73</v>
      </c>
      <c r="G16053">
        <v>1571.7</v>
      </c>
      <c r="H16053">
        <v>1506.88</v>
      </c>
      <c r="I16053">
        <v>1445.94</v>
      </c>
      <c r="J16053">
        <v>1389.43</v>
      </c>
      <c r="K16053">
        <v>1337.91</v>
      </c>
      <c r="L16053">
        <v>1293.04</v>
      </c>
      <c r="M16053">
        <v>1254.81</v>
      </c>
      <c r="N16053">
        <v>1223.79</v>
      </c>
      <c r="O16053">
        <v>1203.8399999999999</v>
      </c>
      <c r="P16053">
        <v>1191.6500000000001</v>
      </c>
      <c r="Q16053">
        <v>1187.78</v>
      </c>
      <c r="R16053">
        <v>1187.78</v>
      </c>
      <c r="S16053">
        <v>1188.33</v>
      </c>
      <c r="T16053">
        <v>1188.33</v>
      </c>
      <c r="U16053">
        <v>1188.8800000000001</v>
      </c>
      <c r="V16053">
        <v>1189.44</v>
      </c>
      <c r="W16053">
        <v>1189.44</v>
      </c>
      <c r="X16053">
        <v>1189.99</v>
      </c>
      <c r="Y16053">
        <v>1189.99</v>
      </c>
      <c r="Z16053">
        <v>1190.55</v>
      </c>
      <c r="AA16053">
        <v>1191.0999999999999</v>
      </c>
      <c r="AB16053">
        <v>1191.0999999999999</v>
      </c>
      <c r="AC16053">
        <v>1191.6500000000001</v>
      </c>
      <c r="AD16053">
        <v>1191.6500000000001</v>
      </c>
      <c r="AE16053">
        <v>1192.21</v>
      </c>
      <c r="AF16053">
        <v>1192.21</v>
      </c>
    </row>
    <row r="16054" spans="1:32">
      <c r="A16054" t="s">
        <v>5818</v>
      </c>
      <c r="B16054" t="s">
        <v>19</v>
      </c>
      <c r="C16054">
        <v>1241.1500000000001</v>
      </c>
      <c r="D16054">
        <v>1673.95</v>
      </c>
      <c r="E16054">
        <v>1457.79</v>
      </c>
      <c r="F16054">
        <v>1399.13</v>
      </c>
      <c r="G16054">
        <v>1341.9</v>
      </c>
      <c r="H16054">
        <v>1286.56</v>
      </c>
      <c r="I16054">
        <v>1234.53</v>
      </c>
      <c r="J16054">
        <v>1186.28</v>
      </c>
      <c r="K16054">
        <v>1142.3</v>
      </c>
      <c r="L16054">
        <v>1103.98</v>
      </c>
      <c r="M16054">
        <v>1071.3499999999999</v>
      </c>
      <c r="N16054">
        <v>1044.8599999999999</v>
      </c>
      <c r="O16054">
        <v>1027.83</v>
      </c>
      <c r="P16054">
        <v>1017.42</v>
      </c>
      <c r="Q16054">
        <v>1014.11</v>
      </c>
      <c r="R16054">
        <v>1014.11</v>
      </c>
      <c r="S16054">
        <v>1014.58</v>
      </c>
      <c r="T16054">
        <v>1014.58</v>
      </c>
      <c r="U16054">
        <v>1015.06</v>
      </c>
      <c r="V16054">
        <v>1015.53</v>
      </c>
      <c r="W16054">
        <v>1015.53</v>
      </c>
      <c r="X16054">
        <v>1016</v>
      </c>
      <c r="Y16054">
        <v>1016</v>
      </c>
      <c r="Z16054">
        <v>1016.48</v>
      </c>
      <c r="AA16054">
        <v>1016.95</v>
      </c>
      <c r="AB16054">
        <v>1016.95</v>
      </c>
      <c r="AC16054">
        <v>1017.42</v>
      </c>
      <c r="AD16054">
        <v>1017.42</v>
      </c>
      <c r="AE16054">
        <v>1017.9</v>
      </c>
      <c r="AF16054">
        <v>1017.9</v>
      </c>
    </row>
    <row r="16055" spans="1:32">
      <c r="A16055" t="s">
        <v>5819</v>
      </c>
      <c r="B16055" t="s">
        <v>19</v>
      </c>
      <c r="C16055">
        <v>7872</v>
      </c>
      <c r="D16055">
        <v>10617</v>
      </c>
      <c r="E16055">
        <v>9246</v>
      </c>
      <c r="F16055">
        <v>8874</v>
      </c>
      <c r="G16055">
        <v>8511</v>
      </c>
      <c r="H16055">
        <v>8160</v>
      </c>
      <c r="I16055">
        <v>7830</v>
      </c>
      <c r="J16055">
        <v>7524</v>
      </c>
      <c r="K16055">
        <v>7245</v>
      </c>
      <c r="L16055">
        <v>7002</v>
      </c>
      <c r="M16055">
        <v>6795</v>
      </c>
      <c r="N16055">
        <v>6627</v>
      </c>
      <c r="O16055">
        <v>6519</v>
      </c>
      <c r="P16055">
        <v>6453</v>
      </c>
      <c r="Q16055">
        <v>6432</v>
      </c>
      <c r="R16055">
        <v>6432</v>
      </c>
      <c r="S16055">
        <v>6435</v>
      </c>
      <c r="T16055">
        <v>6435</v>
      </c>
      <c r="U16055">
        <v>6438</v>
      </c>
      <c r="V16055">
        <v>6441</v>
      </c>
      <c r="W16055">
        <v>6441</v>
      </c>
      <c r="X16055">
        <v>6444</v>
      </c>
      <c r="Y16055">
        <v>6444</v>
      </c>
      <c r="Z16055">
        <v>6447</v>
      </c>
      <c r="AA16055">
        <v>6450</v>
      </c>
      <c r="AB16055">
        <v>6450</v>
      </c>
      <c r="AC16055">
        <v>6453</v>
      </c>
      <c r="AD16055">
        <v>6453</v>
      </c>
      <c r="AE16055">
        <v>6456</v>
      </c>
      <c r="AF16055">
        <v>6456</v>
      </c>
    </row>
    <row r="16056" spans="1:32">
      <c r="A16056" t="s">
        <v>5820</v>
      </c>
      <c r="B16056" t="s">
        <v>19</v>
      </c>
      <c r="C16056">
        <v>1574.4</v>
      </c>
      <c r="D16056">
        <v>2123.4</v>
      </c>
      <c r="E16056">
        <v>1849.2</v>
      </c>
      <c r="F16056">
        <v>1774.8</v>
      </c>
      <c r="G16056">
        <v>1702.2</v>
      </c>
      <c r="H16056">
        <v>1632</v>
      </c>
      <c r="I16056">
        <v>1566</v>
      </c>
      <c r="J16056">
        <v>1504.8</v>
      </c>
      <c r="K16056">
        <v>1449</v>
      </c>
      <c r="L16056">
        <v>1400.4</v>
      </c>
      <c r="M16056">
        <v>1359</v>
      </c>
      <c r="N16056">
        <v>1325.4</v>
      </c>
      <c r="O16056">
        <v>1303.8</v>
      </c>
      <c r="P16056">
        <v>1290.5999999999999</v>
      </c>
      <c r="Q16056">
        <v>1286.4000000000001</v>
      </c>
      <c r="R16056">
        <v>1286.4000000000001</v>
      </c>
      <c r="S16056">
        <v>1287</v>
      </c>
      <c r="T16056">
        <v>1287</v>
      </c>
      <c r="U16056">
        <v>1287.5999999999999</v>
      </c>
      <c r="V16056">
        <v>1288.2</v>
      </c>
      <c r="W16056">
        <v>1288.2</v>
      </c>
      <c r="X16056">
        <v>1288.8</v>
      </c>
      <c r="Y16056">
        <v>1288.8</v>
      </c>
      <c r="Z16056">
        <v>1289.4000000000001</v>
      </c>
      <c r="AA16056">
        <v>1290</v>
      </c>
      <c r="AB16056">
        <v>1290</v>
      </c>
      <c r="AC16056">
        <v>1290.5999999999999</v>
      </c>
      <c r="AD16056">
        <v>1290.5999999999999</v>
      </c>
      <c r="AE16056">
        <v>1291.2</v>
      </c>
      <c r="AF16056">
        <v>1291.2</v>
      </c>
    </row>
    <row r="16057" spans="1:32">
      <c r="A16057" t="s">
        <v>5821</v>
      </c>
      <c r="B16057" t="s">
        <v>19</v>
      </c>
      <c r="C16057">
        <v>0</v>
      </c>
      <c r="D16057">
        <v>0</v>
      </c>
      <c r="E16057">
        <v>0</v>
      </c>
      <c r="F16057">
        <v>0</v>
      </c>
      <c r="G16057">
        <v>0</v>
      </c>
      <c r="H16057">
        <v>0</v>
      </c>
      <c r="I16057">
        <v>0</v>
      </c>
      <c r="J16057">
        <v>0</v>
      </c>
      <c r="K16057">
        <v>0</v>
      </c>
      <c r="L16057">
        <v>0</v>
      </c>
      <c r="M16057">
        <v>0</v>
      </c>
      <c r="N16057">
        <v>0</v>
      </c>
      <c r="O16057">
        <v>0</v>
      </c>
      <c r="P16057">
        <v>0</v>
      </c>
      <c r="Q16057">
        <v>0</v>
      </c>
      <c r="R16057">
        <v>0</v>
      </c>
      <c r="S16057">
        <v>0</v>
      </c>
      <c r="T16057">
        <v>0</v>
      </c>
      <c r="U16057">
        <v>0</v>
      </c>
      <c r="V16057">
        <v>0</v>
      </c>
      <c r="W16057">
        <v>0</v>
      </c>
      <c r="X16057">
        <v>0</v>
      </c>
      <c r="Y16057">
        <v>0</v>
      </c>
      <c r="Z16057">
        <v>0</v>
      </c>
      <c r="AA16057">
        <v>0</v>
      </c>
      <c r="AB16057">
        <v>0</v>
      </c>
      <c r="AC16057">
        <v>0</v>
      </c>
      <c r="AD16057">
        <v>0</v>
      </c>
      <c r="AE16057">
        <v>0</v>
      </c>
      <c r="AF16057">
        <v>0</v>
      </c>
    </row>
    <row r="16058" spans="1:32">
      <c r="A16058" t="s">
        <v>5822</v>
      </c>
      <c r="B16058" t="s">
        <v>19</v>
      </c>
      <c r="C16058">
        <v>0</v>
      </c>
      <c r="D16058">
        <v>0</v>
      </c>
      <c r="E16058">
        <v>0</v>
      </c>
      <c r="F16058">
        <v>0</v>
      </c>
      <c r="G16058">
        <v>0</v>
      </c>
      <c r="H16058">
        <v>0</v>
      </c>
      <c r="I16058">
        <v>0</v>
      </c>
      <c r="J16058">
        <v>0</v>
      </c>
      <c r="K16058">
        <v>0</v>
      </c>
      <c r="L16058">
        <v>0</v>
      </c>
      <c r="M16058">
        <v>0</v>
      </c>
      <c r="N16058">
        <v>0</v>
      </c>
      <c r="O16058">
        <v>0</v>
      </c>
      <c r="P16058">
        <v>0</v>
      </c>
      <c r="Q16058">
        <v>0</v>
      </c>
      <c r="R16058">
        <v>0</v>
      </c>
      <c r="S16058">
        <v>0</v>
      </c>
      <c r="T16058">
        <v>0</v>
      </c>
      <c r="U16058">
        <v>0</v>
      </c>
      <c r="V16058">
        <v>0</v>
      </c>
      <c r="W16058">
        <v>0</v>
      </c>
      <c r="X16058">
        <v>0</v>
      </c>
      <c r="Y16058">
        <v>0</v>
      </c>
      <c r="Z16058">
        <v>0</v>
      </c>
      <c r="AA16058">
        <v>0</v>
      </c>
      <c r="AB16058">
        <v>0</v>
      </c>
      <c r="AC16058">
        <v>0</v>
      </c>
      <c r="AD16058">
        <v>0</v>
      </c>
      <c r="AE16058">
        <v>0</v>
      </c>
      <c r="AF16058">
        <v>0</v>
      </c>
    </row>
    <row r="16059" spans="1:32">
      <c r="A16059" t="s">
        <v>5823</v>
      </c>
      <c r="B16059" t="s">
        <v>19</v>
      </c>
      <c r="C16059">
        <v>0</v>
      </c>
      <c r="D16059">
        <v>0</v>
      </c>
      <c r="E16059">
        <v>0</v>
      </c>
      <c r="F16059">
        <v>0</v>
      </c>
      <c r="G16059">
        <v>0</v>
      </c>
      <c r="H16059">
        <v>0</v>
      </c>
      <c r="I16059">
        <v>0</v>
      </c>
      <c r="J16059">
        <v>0</v>
      </c>
      <c r="K16059">
        <v>0</v>
      </c>
      <c r="L16059">
        <v>0</v>
      </c>
      <c r="M16059">
        <v>0</v>
      </c>
      <c r="N16059">
        <v>0</v>
      </c>
      <c r="O16059">
        <v>0</v>
      </c>
      <c r="P16059">
        <v>0</v>
      </c>
      <c r="Q16059">
        <v>0</v>
      </c>
      <c r="R16059">
        <v>0</v>
      </c>
      <c r="S16059">
        <v>0</v>
      </c>
      <c r="T16059">
        <v>0</v>
      </c>
      <c r="U16059">
        <v>0</v>
      </c>
      <c r="V16059">
        <v>0</v>
      </c>
      <c r="W16059">
        <v>0</v>
      </c>
      <c r="X16059">
        <v>0</v>
      </c>
      <c r="Y16059">
        <v>0</v>
      </c>
      <c r="Z16059">
        <v>0</v>
      </c>
      <c r="AA16059">
        <v>0</v>
      </c>
      <c r="AB16059">
        <v>0</v>
      </c>
      <c r="AC16059">
        <v>0</v>
      </c>
      <c r="AD16059">
        <v>0</v>
      </c>
      <c r="AE16059">
        <v>0</v>
      </c>
      <c r="AF16059">
        <v>0</v>
      </c>
    </row>
    <row r="16060" spans="1:32">
      <c r="A16060" t="s">
        <v>5824</v>
      </c>
      <c r="B16060" t="s">
        <v>19</v>
      </c>
      <c r="C16060">
        <v>0</v>
      </c>
      <c r="D16060">
        <v>0</v>
      </c>
      <c r="E16060">
        <v>0</v>
      </c>
      <c r="F16060">
        <v>0</v>
      </c>
      <c r="G16060">
        <v>0</v>
      </c>
      <c r="H16060">
        <v>0</v>
      </c>
      <c r="I16060">
        <v>0</v>
      </c>
      <c r="J16060">
        <v>0</v>
      </c>
      <c r="K16060">
        <v>0</v>
      </c>
      <c r="L16060">
        <v>0</v>
      </c>
      <c r="M16060">
        <v>0</v>
      </c>
      <c r="N16060">
        <v>0</v>
      </c>
      <c r="O16060">
        <v>0</v>
      </c>
      <c r="P16060">
        <v>0</v>
      </c>
      <c r="Q16060">
        <v>0</v>
      </c>
      <c r="R16060">
        <v>0</v>
      </c>
      <c r="S16060">
        <v>0</v>
      </c>
      <c r="T16060">
        <v>0</v>
      </c>
      <c r="U16060">
        <v>0</v>
      </c>
      <c r="V16060">
        <v>0</v>
      </c>
      <c r="W16060">
        <v>0</v>
      </c>
      <c r="X16060">
        <v>0</v>
      </c>
      <c r="Y16060">
        <v>0</v>
      </c>
      <c r="Z16060">
        <v>0</v>
      </c>
      <c r="AA16060">
        <v>0</v>
      </c>
      <c r="AB16060">
        <v>0</v>
      </c>
      <c r="AC16060">
        <v>0</v>
      </c>
      <c r="AD16060">
        <v>0</v>
      </c>
      <c r="AE16060">
        <v>0</v>
      </c>
      <c r="AF16060">
        <v>0</v>
      </c>
    </row>
    <row r="16061" spans="1:32">
      <c r="A16061" t="s">
        <v>5825</v>
      </c>
      <c r="B16061" t="s">
        <v>19</v>
      </c>
      <c r="C16061">
        <v>0</v>
      </c>
      <c r="D16061">
        <v>0</v>
      </c>
      <c r="E16061">
        <v>0</v>
      </c>
      <c r="F16061">
        <v>0</v>
      </c>
      <c r="G16061">
        <v>0</v>
      </c>
      <c r="H16061">
        <v>0</v>
      </c>
      <c r="I16061">
        <v>0</v>
      </c>
      <c r="J16061">
        <v>0</v>
      </c>
      <c r="K16061">
        <v>0</v>
      </c>
      <c r="L16061">
        <v>0</v>
      </c>
      <c r="M16061">
        <v>0</v>
      </c>
      <c r="N16061">
        <v>0</v>
      </c>
      <c r="O16061">
        <v>0</v>
      </c>
      <c r="P16061">
        <v>0</v>
      </c>
      <c r="Q16061">
        <v>0</v>
      </c>
      <c r="R16061">
        <v>0</v>
      </c>
      <c r="S16061">
        <v>0</v>
      </c>
      <c r="T16061">
        <v>0</v>
      </c>
      <c r="U16061">
        <v>0</v>
      </c>
      <c r="V16061">
        <v>0</v>
      </c>
      <c r="W16061">
        <v>0</v>
      </c>
      <c r="X16061">
        <v>0</v>
      </c>
      <c r="Y16061">
        <v>0</v>
      </c>
      <c r="Z16061">
        <v>0</v>
      </c>
      <c r="AA16061">
        <v>0</v>
      </c>
      <c r="AB16061">
        <v>0</v>
      </c>
      <c r="AC16061">
        <v>0</v>
      </c>
      <c r="AD16061">
        <v>0</v>
      </c>
      <c r="AE16061">
        <v>0</v>
      </c>
      <c r="AF16061">
        <v>0</v>
      </c>
    </row>
    <row r="16062" spans="1:32">
      <c r="A16062" t="s">
        <v>5826</v>
      </c>
      <c r="B16062" t="s">
        <v>19</v>
      </c>
      <c r="C16062">
        <v>0</v>
      </c>
      <c r="D16062">
        <v>0</v>
      </c>
      <c r="E16062">
        <v>0</v>
      </c>
      <c r="F16062">
        <v>0</v>
      </c>
      <c r="G16062">
        <v>0</v>
      </c>
      <c r="H16062">
        <v>0</v>
      </c>
      <c r="I16062">
        <v>0</v>
      </c>
      <c r="J16062">
        <v>0</v>
      </c>
      <c r="K16062">
        <v>0</v>
      </c>
      <c r="L16062">
        <v>0</v>
      </c>
      <c r="M16062">
        <v>0</v>
      </c>
      <c r="N16062">
        <v>0</v>
      </c>
      <c r="O16062">
        <v>0</v>
      </c>
      <c r="P16062">
        <v>0</v>
      </c>
      <c r="Q16062">
        <v>0</v>
      </c>
      <c r="R16062">
        <v>0</v>
      </c>
      <c r="S16062">
        <v>0</v>
      </c>
      <c r="T16062">
        <v>0</v>
      </c>
      <c r="U16062">
        <v>0</v>
      </c>
      <c r="V16062">
        <v>0</v>
      </c>
      <c r="W16062">
        <v>0</v>
      </c>
      <c r="X16062">
        <v>0</v>
      </c>
      <c r="Y16062">
        <v>0</v>
      </c>
      <c r="Z16062">
        <v>0</v>
      </c>
      <c r="AA16062">
        <v>0</v>
      </c>
      <c r="AB16062">
        <v>0</v>
      </c>
      <c r="AC16062">
        <v>0</v>
      </c>
      <c r="AD16062">
        <v>0</v>
      </c>
      <c r="AE16062">
        <v>0</v>
      </c>
      <c r="AF16062">
        <v>0</v>
      </c>
    </row>
    <row r="16063" spans="1:32">
      <c r="A16063" t="s">
        <v>5827</v>
      </c>
      <c r="B16063" t="s">
        <v>19</v>
      </c>
      <c r="C16063">
        <v>0</v>
      </c>
      <c r="D16063">
        <v>0</v>
      </c>
      <c r="E16063">
        <v>0</v>
      </c>
      <c r="F16063">
        <v>0</v>
      </c>
      <c r="G16063">
        <v>0</v>
      </c>
      <c r="H16063">
        <v>0</v>
      </c>
      <c r="I16063">
        <v>0</v>
      </c>
      <c r="J16063">
        <v>0</v>
      </c>
      <c r="K16063">
        <v>0</v>
      </c>
      <c r="L16063">
        <v>0</v>
      </c>
      <c r="M16063">
        <v>0</v>
      </c>
      <c r="N16063">
        <v>0</v>
      </c>
      <c r="O16063">
        <v>0</v>
      </c>
      <c r="P16063">
        <v>0</v>
      </c>
      <c r="Q16063">
        <v>0</v>
      </c>
      <c r="R16063">
        <v>0</v>
      </c>
      <c r="S16063">
        <v>0</v>
      </c>
      <c r="T16063">
        <v>0</v>
      </c>
      <c r="U16063">
        <v>0</v>
      </c>
      <c r="V16063">
        <v>0</v>
      </c>
      <c r="W16063">
        <v>0</v>
      </c>
      <c r="X16063">
        <v>0</v>
      </c>
      <c r="Y16063">
        <v>0</v>
      </c>
      <c r="Z16063">
        <v>0</v>
      </c>
      <c r="AA16063">
        <v>0</v>
      </c>
      <c r="AB16063">
        <v>0</v>
      </c>
      <c r="AC16063">
        <v>0</v>
      </c>
      <c r="AD16063">
        <v>0</v>
      </c>
      <c r="AE16063">
        <v>0</v>
      </c>
      <c r="AF16063">
        <v>0</v>
      </c>
    </row>
    <row r="16064" spans="1:32">
      <c r="A16064" t="s">
        <v>5828</v>
      </c>
      <c r="B16064" t="s">
        <v>19</v>
      </c>
      <c r="C16064">
        <v>0</v>
      </c>
      <c r="D16064">
        <v>0</v>
      </c>
      <c r="E16064">
        <v>0</v>
      </c>
      <c r="F16064">
        <v>0</v>
      </c>
      <c r="G16064">
        <v>0</v>
      </c>
      <c r="H16064">
        <v>0</v>
      </c>
      <c r="I16064">
        <v>0</v>
      </c>
      <c r="J16064">
        <v>0</v>
      </c>
      <c r="K16064">
        <v>0</v>
      </c>
      <c r="L16064">
        <v>0</v>
      </c>
      <c r="M16064">
        <v>0</v>
      </c>
      <c r="N16064">
        <v>0</v>
      </c>
      <c r="O16064">
        <v>0</v>
      </c>
      <c r="P16064">
        <v>0</v>
      </c>
      <c r="Q16064">
        <v>0</v>
      </c>
      <c r="R16064">
        <v>0</v>
      </c>
      <c r="S16064">
        <v>0</v>
      </c>
      <c r="T16064">
        <v>0</v>
      </c>
      <c r="U16064">
        <v>0</v>
      </c>
      <c r="V16064">
        <v>0</v>
      </c>
      <c r="W16064">
        <v>0</v>
      </c>
      <c r="X16064">
        <v>0</v>
      </c>
      <c r="Y16064">
        <v>0</v>
      </c>
      <c r="Z16064">
        <v>0</v>
      </c>
      <c r="AA16064">
        <v>0</v>
      </c>
      <c r="AB16064">
        <v>0</v>
      </c>
      <c r="AC16064">
        <v>0</v>
      </c>
      <c r="AD16064">
        <v>0</v>
      </c>
      <c r="AE16064">
        <v>0</v>
      </c>
      <c r="AF16064">
        <v>0</v>
      </c>
    </row>
    <row r="16065" spans="1:32">
      <c r="A16065" t="s">
        <v>5829</v>
      </c>
      <c r="B16065" t="s">
        <v>19</v>
      </c>
      <c r="C16065">
        <v>0</v>
      </c>
      <c r="D16065">
        <v>0</v>
      </c>
      <c r="E16065">
        <v>0</v>
      </c>
      <c r="F16065">
        <v>0</v>
      </c>
      <c r="G16065">
        <v>0</v>
      </c>
      <c r="H16065">
        <v>0</v>
      </c>
      <c r="I16065">
        <v>0</v>
      </c>
      <c r="J16065">
        <v>0</v>
      </c>
      <c r="K16065">
        <v>0</v>
      </c>
      <c r="L16065">
        <v>0</v>
      </c>
      <c r="M16065">
        <v>0</v>
      </c>
      <c r="N16065">
        <v>0</v>
      </c>
      <c r="O16065">
        <v>0</v>
      </c>
      <c r="P16065">
        <v>0</v>
      </c>
      <c r="Q16065">
        <v>0</v>
      </c>
      <c r="R16065">
        <v>0</v>
      </c>
      <c r="S16065">
        <v>0</v>
      </c>
      <c r="T16065">
        <v>0</v>
      </c>
      <c r="U16065">
        <v>0</v>
      </c>
      <c r="V16065">
        <v>0</v>
      </c>
      <c r="W16065">
        <v>0</v>
      </c>
      <c r="X16065">
        <v>0</v>
      </c>
      <c r="Y16065">
        <v>0</v>
      </c>
      <c r="Z16065">
        <v>0</v>
      </c>
      <c r="AA16065">
        <v>0</v>
      </c>
      <c r="AB16065">
        <v>0</v>
      </c>
      <c r="AC16065">
        <v>0</v>
      </c>
      <c r="AD16065">
        <v>0</v>
      </c>
      <c r="AE16065">
        <v>0</v>
      </c>
      <c r="AF16065">
        <v>0</v>
      </c>
    </row>
    <row r="16066" spans="1:32">
      <c r="A16066" t="s">
        <v>5830</v>
      </c>
      <c r="B16066" t="s">
        <v>19</v>
      </c>
      <c r="C16066">
        <v>0</v>
      </c>
      <c r="D16066">
        <v>0</v>
      </c>
      <c r="E16066">
        <v>0</v>
      </c>
      <c r="F16066">
        <v>0</v>
      </c>
      <c r="G16066">
        <v>0</v>
      </c>
      <c r="H16066">
        <v>0</v>
      </c>
      <c r="I16066">
        <v>0</v>
      </c>
      <c r="J16066">
        <v>0</v>
      </c>
      <c r="K16066">
        <v>0</v>
      </c>
      <c r="L16066">
        <v>0</v>
      </c>
      <c r="M16066">
        <v>0</v>
      </c>
      <c r="N16066">
        <v>0</v>
      </c>
      <c r="O16066">
        <v>0</v>
      </c>
      <c r="P16066">
        <v>0</v>
      </c>
      <c r="Q16066">
        <v>0</v>
      </c>
      <c r="R16066">
        <v>0</v>
      </c>
      <c r="S16066">
        <v>0</v>
      </c>
      <c r="T16066">
        <v>0</v>
      </c>
      <c r="U16066">
        <v>0</v>
      </c>
      <c r="V16066">
        <v>0</v>
      </c>
      <c r="W16066">
        <v>0</v>
      </c>
      <c r="X16066">
        <v>0</v>
      </c>
      <c r="Y16066">
        <v>0</v>
      </c>
      <c r="Z16066">
        <v>0</v>
      </c>
      <c r="AA16066">
        <v>0</v>
      </c>
      <c r="AB16066">
        <v>0</v>
      </c>
      <c r="AC16066">
        <v>0</v>
      </c>
      <c r="AD16066">
        <v>0</v>
      </c>
      <c r="AE16066">
        <v>0</v>
      </c>
      <c r="AF16066">
        <v>0</v>
      </c>
    </row>
    <row r="16067" spans="1:32">
      <c r="A16067" t="s">
        <v>5831</v>
      </c>
      <c r="B16067" t="s">
        <v>19</v>
      </c>
      <c r="C16067">
        <v>0</v>
      </c>
      <c r="D16067">
        <v>0</v>
      </c>
      <c r="E16067">
        <v>0</v>
      </c>
      <c r="F16067">
        <v>0</v>
      </c>
      <c r="G16067">
        <v>0</v>
      </c>
      <c r="H16067">
        <v>0</v>
      </c>
      <c r="I16067">
        <v>0</v>
      </c>
      <c r="J16067">
        <v>0</v>
      </c>
      <c r="K16067">
        <v>0</v>
      </c>
      <c r="L16067">
        <v>0</v>
      </c>
      <c r="M16067">
        <v>0</v>
      </c>
      <c r="N16067">
        <v>0</v>
      </c>
      <c r="O16067">
        <v>0</v>
      </c>
      <c r="P16067">
        <v>0</v>
      </c>
      <c r="Q16067">
        <v>0</v>
      </c>
      <c r="R16067">
        <v>0</v>
      </c>
      <c r="S16067">
        <v>0</v>
      </c>
      <c r="T16067">
        <v>0</v>
      </c>
      <c r="U16067">
        <v>0</v>
      </c>
      <c r="V16067">
        <v>0</v>
      </c>
      <c r="W16067">
        <v>0</v>
      </c>
      <c r="X16067">
        <v>0</v>
      </c>
      <c r="Y16067">
        <v>0</v>
      </c>
      <c r="Z16067">
        <v>0</v>
      </c>
      <c r="AA16067">
        <v>0</v>
      </c>
      <c r="AB16067">
        <v>0</v>
      </c>
      <c r="AC16067">
        <v>0</v>
      </c>
      <c r="AD16067">
        <v>0</v>
      </c>
      <c r="AE16067">
        <v>0</v>
      </c>
      <c r="AF16067">
        <v>0</v>
      </c>
    </row>
    <row r="16068" spans="1:32">
      <c r="A16068" t="s">
        <v>5832</v>
      </c>
      <c r="B16068" t="s">
        <v>19</v>
      </c>
      <c r="C16068">
        <v>0</v>
      </c>
      <c r="D16068">
        <v>0</v>
      </c>
      <c r="E16068">
        <v>0</v>
      </c>
      <c r="F16068">
        <v>0</v>
      </c>
      <c r="G16068">
        <v>0</v>
      </c>
      <c r="H16068">
        <v>0</v>
      </c>
      <c r="I16068">
        <v>0</v>
      </c>
      <c r="J16068">
        <v>0</v>
      </c>
      <c r="K16068">
        <v>0</v>
      </c>
      <c r="L16068">
        <v>0</v>
      </c>
      <c r="M16068">
        <v>0</v>
      </c>
      <c r="N16068">
        <v>0</v>
      </c>
      <c r="O16068">
        <v>0</v>
      </c>
      <c r="P16068">
        <v>0</v>
      </c>
      <c r="Q16068">
        <v>0</v>
      </c>
      <c r="R16068">
        <v>0</v>
      </c>
      <c r="S16068">
        <v>0</v>
      </c>
      <c r="T16068">
        <v>0</v>
      </c>
      <c r="U16068">
        <v>0</v>
      </c>
      <c r="V16068">
        <v>0</v>
      </c>
      <c r="W16068">
        <v>0</v>
      </c>
      <c r="X16068">
        <v>0</v>
      </c>
      <c r="Y16068">
        <v>0</v>
      </c>
      <c r="Z16068">
        <v>0</v>
      </c>
      <c r="AA16068">
        <v>0</v>
      </c>
      <c r="AB16068">
        <v>0</v>
      </c>
      <c r="AC16068">
        <v>0</v>
      </c>
      <c r="AD16068">
        <v>0</v>
      </c>
      <c r="AE16068">
        <v>0</v>
      </c>
      <c r="AF16068">
        <v>0</v>
      </c>
    </row>
    <row r="16069" spans="1:32">
      <c r="A16069" t="s">
        <v>5833</v>
      </c>
      <c r="B16069" t="s">
        <v>19</v>
      </c>
      <c r="C16069">
        <v>0</v>
      </c>
      <c r="D16069">
        <v>0</v>
      </c>
      <c r="E16069">
        <v>0</v>
      </c>
      <c r="F16069">
        <v>0</v>
      </c>
      <c r="G16069">
        <v>0</v>
      </c>
      <c r="H16069">
        <v>0</v>
      </c>
      <c r="I16069">
        <v>0</v>
      </c>
      <c r="J16069">
        <v>0</v>
      </c>
      <c r="K16069">
        <v>0</v>
      </c>
      <c r="L16069">
        <v>0</v>
      </c>
      <c r="M16069">
        <v>0</v>
      </c>
      <c r="N16069">
        <v>0</v>
      </c>
      <c r="O16069">
        <v>0</v>
      </c>
      <c r="P16069">
        <v>0</v>
      </c>
      <c r="Q16069">
        <v>0</v>
      </c>
      <c r="R16069">
        <v>0</v>
      </c>
      <c r="S16069">
        <v>0</v>
      </c>
      <c r="T16069">
        <v>0</v>
      </c>
      <c r="U16069">
        <v>0</v>
      </c>
      <c r="V16069">
        <v>0</v>
      </c>
      <c r="W16069">
        <v>0</v>
      </c>
      <c r="X16069">
        <v>0</v>
      </c>
      <c r="Y16069">
        <v>0</v>
      </c>
      <c r="Z16069">
        <v>0</v>
      </c>
      <c r="AA16069">
        <v>0</v>
      </c>
      <c r="AB16069">
        <v>0</v>
      </c>
      <c r="AC16069">
        <v>0</v>
      </c>
      <c r="AD16069">
        <v>0</v>
      </c>
      <c r="AE16069">
        <v>0</v>
      </c>
      <c r="AF16069">
        <v>0</v>
      </c>
    </row>
    <row r="16070" spans="1:32">
      <c r="A16070" t="s">
        <v>5834</v>
      </c>
      <c r="B16070" t="s">
        <v>19</v>
      </c>
      <c r="C16070">
        <v>0</v>
      </c>
      <c r="D16070">
        <v>0</v>
      </c>
      <c r="E16070">
        <v>0</v>
      </c>
      <c r="F16070">
        <v>0</v>
      </c>
      <c r="G16070">
        <v>0</v>
      </c>
      <c r="H16070">
        <v>0</v>
      </c>
      <c r="I16070">
        <v>0</v>
      </c>
      <c r="J16070">
        <v>0</v>
      </c>
      <c r="K16070">
        <v>0</v>
      </c>
      <c r="L16070">
        <v>0</v>
      </c>
      <c r="M16070">
        <v>0</v>
      </c>
      <c r="N16070">
        <v>0</v>
      </c>
      <c r="O16070">
        <v>0</v>
      </c>
      <c r="P16070">
        <v>0</v>
      </c>
      <c r="Q16070">
        <v>0</v>
      </c>
      <c r="R16070">
        <v>0</v>
      </c>
      <c r="S16070">
        <v>0</v>
      </c>
      <c r="T16070">
        <v>0</v>
      </c>
      <c r="U16070">
        <v>0</v>
      </c>
      <c r="V16070">
        <v>0</v>
      </c>
      <c r="W16070">
        <v>0</v>
      </c>
      <c r="X16070">
        <v>0</v>
      </c>
      <c r="Y16070">
        <v>0</v>
      </c>
      <c r="Z16070">
        <v>0</v>
      </c>
      <c r="AA16070">
        <v>0</v>
      </c>
      <c r="AB16070">
        <v>0</v>
      </c>
      <c r="AC16070">
        <v>0</v>
      </c>
      <c r="AD16070">
        <v>0</v>
      </c>
      <c r="AE16070">
        <v>0</v>
      </c>
      <c r="AF16070">
        <v>0</v>
      </c>
    </row>
    <row r="16071" spans="1:32">
      <c r="A16071" t="s">
        <v>5835</v>
      </c>
      <c r="B16071" t="s">
        <v>19</v>
      </c>
      <c r="C16071">
        <v>0</v>
      </c>
      <c r="D16071">
        <v>0</v>
      </c>
      <c r="E16071">
        <v>0</v>
      </c>
      <c r="F16071">
        <v>0</v>
      </c>
      <c r="G16071">
        <v>0</v>
      </c>
      <c r="H16071">
        <v>0</v>
      </c>
      <c r="I16071">
        <v>0</v>
      </c>
      <c r="J16071">
        <v>0</v>
      </c>
      <c r="K16071">
        <v>0</v>
      </c>
      <c r="L16071">
        <v>0</v>
      </c>
      <c r="M16071">
        <v>0</v>
      </c>
      <c r="N16071">
        <v>0</v>
      </c>
      <c r="O16071">
        <v>0</v>
      </c>
      <c r="P16071">
        <v>0</v>
      </c>
      <c r="Q16071">
        <v>0</v>
      </c>
      <c r="R16071">
        <v>0</v>
      </c>
      <c r="S16071">
        <v>0</v>
      </c>
      <c r="T16071">
        <v>0</v>
      </c>
      <c r="U16071">
        <v>0</v>
      </c>
      <c r="V16071">
        <v>0</v>
      </c>
      <c r="W16071">
        <v>0</v>
      </c>
      <c r="X16071">
        <v>0</v>
      </c>
      <c r="Y16071">
        <v>0</v>
      </c>
      <c r="Z16071">
        <v>0</v>
      </c>
      <c r="AA16071">
        <v>0</v>
      </c>
      <c r="AB16071">
        <v>0</v>
      </c>
      <c r="AC16071">
        <v>0</v>
      </c>
      <c r="AD16071">
        <v>0</v>
      </c>
      <c r="AE16071">
        <v>0</v>
      </c>
      <c r="AF16071">
        <v>0</v>
      </c>
    </row>
    <row r="16072" spans="1:32">
      <c r="A16072" t="s">
        <v>5836</v>
      </c>
      <c r="B16072" t="s">
        <v>19</v>
      </c>
      <c r="C16072">
        <v>0</v>
      </c>
      <c r="D16072">
        <v>0</v>
      </c>
      <c r="E16072">
        <v>0</v>
      </c>
      <c r="F16072">
        <v>0</v>
      </c>
      <c r="G16072">
        <v>0</v>
      </c>
      <c r="H16072">
        <v>0</v>
      </c>
      <c r="I16072">
        <v>0</v>
      </c>
      <c r="J16072">
        <v>0</v>
      </c>
      <c r="K16072">
        <v>0</v>
      </c>
      <c r="L16072">
        <v>0</v>
      </c>
      <c r="M16072">
        <v>0</v>
      </c>
      <c r="N16072">
        <v>0</v>
      </c>
      <c r="O16072">
        <v>0</v>
      </c>
      <c r="P16072">
        <v>0</v>
      </c>
      <c r="Q16072">
        <v>0</v>
      </c>
      <c r="R16072">
        <v>0</v>
      </c>
      <c r="S16072">
        <v>0</v>
      </c>
      <c r="T16072">
        <v>0</v>
      </c>
      <c r="U16072">
        <v>0</v>
      </c>
      <c r="V16072">
        <v>0</v>
      </c>
      <c r="W16072">
        <v>0</v>
      </c>
      <c r="X16072">
        <v>0</v>
      </c>
      <c r="Y16072">
        <v>0</v>
      </c>
      <c r="Z16072">
        <v>0</v>
      </c>
      <c r="AA16072">
        <v>0</v>
      </c>
      <c r="AB16072">
        <v>0</v>
      </c>
      <c r="AC16072">
        <v>0</v>
      </c>
      <c r="AD16072">
        <v>0</v>
      </c>
      <c r="AE16072">
        <v>0</v>
      </c>
      <c r="AF16072">
        <v>0</v>
      </c>
    </row>
    <row r="16073" spans="1:32">
      <c r="A16073" t="s">
        <v>5837</v>
      </c>
      <c r="B16073" t="s">
        <v>19</v>
      </c>
      <c r="C16073">
        <v>0</v>
      </c>
      <c r="D16073">
        <v>0</v>
      </c>
      <c r="E16073">
        <v>0</v>
      </c>
      <c r="F16073">
        <v>0</v>
      </c>
      <c r="G16073">
        <v>0</v>
      </c>
      <c r="H16073">
        <v>0</v>
      </c>
      <c r="I16073">
        <v>0</v>
      </c>
      <c r="J16073">
        <v>0</v>
      </c>
      <c r="K16073">
        <v>0</v>
      </c>
      <c r="L16073">
        <v>0</v>
      </c>
      <c r="M16073">
        <v>0</v>
      </c>
      <c r="N16073">
        <v>0</v>
      </c>
      <c r="O16073">
        <v>0</v>
      </c>
      <c r="P16073">
        <v>0</v>
      </c>
      <c r="Q16073">
        <v>0</v>
      </c>
      <c r="R16073">
        <v>0</v>
      </c>
      <c r="S16073">
        <v>0</v>
      </c>
      <c r="T16073">
        <v>0</v>
      </c>
      <c r="U16073">
        <v>0</v>
      </c>
      <c r="V16073">
        <v>0</v>
      </c>
      <c r="W16073">
        <v>0</v>
      </c>
      <c r="X16073">
        <v>0</v>
      </c>
      <c r="Y16073">
        <v>0</v>
      </c>
      <c r="Z16073">
        <v>0</v>
      </c>
      <c r="AA16073">
        <v>0</v>
      </c>
      <c r="AB16073">
        <v>0</v>
      </c>
      <c r="AC16073">
        <v>0</v>
      </c>
      <c r="AD16073">
        <v>0</v>
      </c>
      <c r="AE16073">
        <v>0</v>
      </c>
      <c r="AF16073">
        <v>0</v>
      </c>
    </row>
    <row r="16074" spans="1:32">
      <c r="A16074" t="s">
        <v>5838</v>
      </c>
      <c r="B16074" t="s">
        <v>19</v>
      </c>
      <c r="C16074">
        <v>0</v>
      </c>
      <c r="D16074">
        <v>0</v>
      </c>
      <c r="E16074">
        <v>0</v>
      </c>
      <c r="F16074">
        <v>0</v>
      </c>
      <c r="G16074">
        <v>0</v>
      </c>
      <c r="H16074">
        <v>0</v>
      </c>
      <c r="I16074">
        <v>0</v>
      </c>
      <c r="J16074">
        <v>0</v>
      </c>
      <c r="K16074">
        <v>0</v>
      </c>
      <c r="L16074">
        <v>0</v>
      </c>
      <c r="M16074">
        <v>0</v>
      </c>
      <c r="N16074">
        <v>0</v>
      </c>
      <c r="O16074">
        <v>0</v>
      </c>
      <c r="P16074">
        <v>0</v>
      </c>
      <c r="Q16074">
        <v>0</v>
      </c>
      <c r="R16074">
        <v>0</v>
      </c>
      <c r="S16074">
        <v>0</v>
      </c>
      <c r="T16074">
        <v>0</v>
      </c>
      <c r="U16074">
        <v>0</v>
      </c>
      <c r="V16074">
        <v>0</v>
      </c>
      <c r="W16074">
        <v>0</v>
      </c>
      <c r="X16074">
        <v>0</v>
      </c>
      <c r="Y16074">
        <v>0</v>
      </c>
      <c r="Z16074">
        <v>0</v>
      </c>
      <c r="AA16074">
        <v>0</v>
      </c>
      <c r="AB16074">
        <v>0</v>
      </c>
      <c r="AC16074">
        <v>0</v>
      </c>
      <c r="AD16074">
        <v>0</v>
      </c>
      <c r="AE16074">
        <v>0</v>
      </c>
      <c r="AF16074">
        <v>0</v>
      </c>
    </row>
    <row r="16075" spans="1:32">
      <c r="A16075" t="s">
        <v>5839</v>
      </c>
      <c r="B16075" t="s">
        <v>19</v>
      </c>
      <c r="C16075">
        <v>0</v>
      </c>
      <c r="D16075">
        <v>0</v>
      </c>
      <c r="E16075">
        <v>0</v>
      </c>
      <c r="F16075">
        <v>0</v>
      </c>
      <c r="G16075">
        <v>0</v>
      </c>
      <c r="H16075">
        <v>0</v>
      </c>
      <c r="I16075">
        <v>0</v>
      </c>
      <c r="J16075">
        <v>0</v>
      </c>
      <c r="K16075">
        <v>0</v>
      </c>
      <c r="L16075">
        <v>0</v>
      </c>
      <c r="M16075">
        <v>0</v>
      </c>
      <c r="N16075">
        <v>0</v>
      </c>
      <c r="O16075">
        <v>0</v>
      </c>
      <c r="P16075">
        <v>0</v>
      </c>
      <c r="Q16075">
        <v>0</v>
      </c>
      <c r="R16075">
        <v>0</v>
      </c>
      <c r="S16075">
        <v>0</v>
      </c>
      <c r="T16075">
        <v>0</v>
      </c>
      <c r="U16075">
        <v>0</v>
      </c>
      <c r="V16075">
        <v>0</v>
      </c>
      <c r="W16075">
        <v>0</v>
      </c>
      <c r="X16075">
        <v>0</v>
      </c>
      <c r="Y16075">
        <v>0</v>
      </c>
      <c r="Z16075">
        <v>0</v>
      </c>
      <c r="AA16075">
        <v>0</v>
      </c>
      <c r="AB16075">
        <v>0</v>
      </c>
      <c r="AC16075">
        <v>0</v>
      </c>
      <c r="AD16075">
        <v>0</v>
      </c>
      <c r="AE16075">
        <v>0</v>
      </c>
      <c r="AF16075">
        <v>0</v>
      </c>
    </row>
    <row r="16076" spans="1:32">
      <c r="A16076" t="s">
        <v>5840</v>
      </c>
      <c r="B16076" t="s">
        <v>19</v>
      </c>
      <c r="C16076">
        <v>0</v>
      </c>
      <c r="D16076">
        <v>0</v>
      </c>
      <c r="E16076">
        <v>0</v>
      </c>
      <c r="F16076">
        <v>0</v>
      </c>
      <c r="G16076">
        <v>0</v>
      </c>
      <c r="H16076">
        <v>0</v>
      </c>
      <c r="I16076">
        <v>0</v>
      </c>
      <c r="J16076">
        <v>0</v>
      </c>
      <c r="K16076">
        <v>0</v>
      </c>
      <c r="L16076">
        <v>0</v>
      </c>
      <c r="M16076">
        <v>0</v>
      </c>
      <c r="N16076">
        <v>0</v>
      </c>
      <c r="O16076">
        <v>0</v>
      </c>
      <c r="P16076">
        <v>0</v>
      </c>
      <c r="Q16076">
        <v>0</v>
      </c>
      <c r="R16076">
        <v>0</v>
      </c>
      <c r="S16076">
        <v>0</v>
      </c>
      <c r="T16076">
        <v>0</v>
      </c>
      <c r="U16076">
        <v>0</v>
      </c>
      <c r="V16076">
        <v>0</v>
      </c>
      <c r="W16076">
        <v>0</v>
      </c>
      <c r="X16076">
        <v>0</v>
      </c>
      <c r="Y16076">
        <v>0</v>
      </c>
      <c r="Z16076">
        <v>0</v>
      </c>
      <c r="AA16076">
        <v>0</v>
      </c>
      <c r="AB16076">
        <v>0</v>
      </c>
      <c r="AC16076">
        <v>0</v>
      </c>
      <c r="AD16076">
        <v>0</v>
      </c>
      <c r="AE16076">
        <v>0</v>
      </c>
      <c r="AF16076">
        <v>0</v>
      </c>
    </row>
    <row r="16077" spans="1:32">
      <c r="A16077" t="s">
        <v>5841</v>
      </c>
      <c r="B16077" t="s">
        <v>19</v>
      </c>
      <c r="C16077">
        <v>0</v>
      </c>
      <c r="D16077">
        <v>0</v>
      </c>
      <c r="E16077">
        <v>0</v>
      </c>
      <c r="F16077">
        <v>0</v>
      </c>
      <c r="G16077">
        <v>0</v>
      </c>
      <c r="H16077">
        <v>0</v>
      </c>
      <c r="I16077">
        <v>0</v>
      </c>
      <c r="J16077">
        <v>0</v>
      </c>
      <c r="K16077">
        <v>0</v>
      </c>
      <c r="L16077">
        <v>0</v>
      </c>
      <c r="M16077">
        <v>0</v>
      </c>
      <c r="N16077">
        <v>0</v>
      </c>
      <c r="O16077">
        <v>0</v>
      </c>
      <c r="P16077">
        <v>0</v>
      </c>
      <c r="Q16077">
        <v>0</v>
      </c>
      <c r="R16077">
        <v>0</v>
      </c>
      <c r="S16077">
        <v>0</v>
      </c>
      <c r="T16077">
        <v>0</v>
      </c>
      <c r="U16077">
        <v>0</v>
      </c>
      <c r="V16077">
        <v>0</v>
      </c>
      <c r="W16077">
        <v>0</v>
      </c>
      <c r="X16077">
        <v>0</v>
      </c>
      <c r="Y16077">
        <v>0</v>
      </c>
      <c r="Z16077">
        <v>0</v>
      </c>
      <c r="AA16077">
        <v>0</v>
      </c>
      <c r="AB16077">
        <v>0</v>
      </c>
      <c r="AC16077">
        <v>0</v>
      </c>
      <c r="AD16077">
        <v>0</v>
      </c>
      <c r="AE16077">
        <v>0</v>
      </c>
      <c r="AF16077">
        <v>0</v>
      </c>
    </row>
    <row r="16078" spans="1:32">
      <c r="A16078" t="s">
        <v>5842</v>
      </c>
      <c r="B16078" t="s">
        <v>19</v>
      </c>
      <c r="C16078">
        <v>0</v>
      </c>
      <c r="D16078">
        <v>0</v>
      </c>
      <c r="E16078">
        <v>0</v>
      </c>
      <c r="F16078">
        <v>0</v>
      </c>
      <c r="G16078">
        <v>0</v>
      </c>
      <c r="H16078">
        <v>0</v>
      </c>
      <c r="I16078">
        <v>0</v>
      </c>
      <c r="J16078">
        <v>0</v>
      </c>
      <c r="K16078">
        <v>0</v>
      </c>
      <c r="L16078">
        <v>0</v>
      </c>
      <c r="M16078">
        <v>0</v>
      </c>
      <c r="N16078">
        <v>0</v>
      </c>
      <c r="O16078">
        <v>0</v>
      </c>
      <c r="P16078">
        <v>0</v>
      </c>
      <c r="Q16078">
        <v>0</v>
      </c>
      <c r="R16078">
        <v>0</v>
      </c>
      <c r="S16078">
        <v>0</v>
      </c>
      <c r="T16078">
        <v>0</v>
      </c>
      <c r="U16078">
        <v>0</v>
      </c>
      <c r="V16078">
        <v>0</v>
      </c>
      <c r="W16078">
        <v>0</v>
      </c>
      <c r="X16078">
        <v>0</v>
      </c>
      <c r="Y16078">
        <v>0</v>
      </c>
      <c r="Z16078">
        <v>0</v>
      </c>
      <c r="AA16078">
        <v>0</v>
      </c>
      <c r="AB16078">
        <v>0</v>
      </c>
      <c r="AC16078">
        <v>0</v>
      </c>
      <c r="AD16078">
        <v>0</v>
      </c>
      <c r="AE16078">
        <v>0</v>
      </c>
      <c r="AF16078">
        <v>0</v>
      </c>
    </row>
    <row r="16079" spans="1:32">
      <c r="A16079" t="s">
        <v>5843</v>
      </c>
      <c r="B16079" t="s">
        <v>19</v>
      </c>
      <c r="C16079">
        <v>0</v>
      </c>
      <c r="D16079">
        <v>0</v>
      </c>
      <c r="E16079">
        <v>0</v>
      </c>
      <c r="F16079">
        <v>0</v>
      </c>
      <c r="G16079">
        <v>0</v>
      </c>
      <c r="H16079">
        <v>0</v>
      </c>
      <c r="I16079">
        <v>0</v>
      </c>
      <c r="J16079">
        <v>0</v>
      </c>
      <c r="K16079">
        <v>0</v>
      </c>
      <c r="L16079">
        <v>0</v>
      </c>
      <c r="M16079">
        <v>0</v>
      </c>
      <c r="N16079">
        <v>0</v>
      </c>
      <c r="O16079">
        <v>0</v>
      </c>
      <c r="P16079">
        <v>0</v>
      </c>
      <c r="Q16079">
        <v>0</v>
      </c>
      <c r="R16079">
        <v>0</v>
      </c>
      <c r="S16079">
        <v>0</v>
      </c>
      <c r="T16079">
        <v>0</v>
      </c>
      <c r="U16079">
        <v>0</v>
      </c>
      <c r="V16079">
        <v>0</v>
      </c>
      <c r="W16079">
        <v>0</v>
      </c>
      <c r="X16079">
        <v>0</v>
      </c>
      <c r="Y16079">
        <v>0</v>
      </c>
      <c r="Z16079">
        <v>0</v>
      </c>
      <c r="AA16079">
        <v>0</v>
      </c>
      <c r="AB16079">
        <v>0</v>
      </c>
      <c r="AC16079">
        <v>0</v>
      </c>
      <c r="AD16079">
        <v>0</v>
      </c>
      <c r="AE16079">
        <v>0</v>
      </c>
      <c r="AF16079">
        <v>0</v>
      </c>
    </row>
    <row r="16080" spans="1:32">
      <c r="A16080" t="s">
        <v>5844</v>
      </c>
      <c r="B16080" t="s">
        <v>19</v>
      </c>
      <c r="C16080">
        <v>0</v>
      </c>
      <c r="D16080">
        <v>0</v>
      </c>
      <c r="E16080">
        <v>0</v>
      </c>
      <c r="F16080">
        <v>0</v>
      </c>
      <c r="G16080">
        <v>0</v>
      </c>
      <c r="H16080">
        <v>0</v>
      </c>
      <c r="I16080">
        <v>0</v>
      </c>
      <c r="J16080">
        <v>0</v>
      </c>
      <c r="K16080">
        <v>0</v>
      </c>
      <c r="L16080">
        <v>0</v>
      </c>
      <c r="M16080">
        <v>0</v>
      </c>
      <c r="N16080">
        <v>0</v>
      </c>
      <c r="O16080">
        <v>0</v>
      </c>
      <c r="P16080">
        <v>0</v>
      </c>
      <c r="Q16080">
        <v>0</v>
      </c>
      <c r="R16080">
        <v>0</v>
      </c>
      <c r="S16080">
        <v>0</v>
      </c>
      <c r="T16080">
        <v>0</v>
      </c>
      <c r="U16080">
        <v>0</v>
      </c>
      <c r="V16080">
        <v>0</v>
      </c>
      <c r="W16080">
        <v>0</v>
      </c>
      <c r="X16080">
        <v>0</v>
      </c>
      <c r="Y16080">
        <v>0</v>
      </c>
      <c r="Z16080">
        <v>0</v>
      </c>
      <c r="AA16080">
        <v>0</v>
      </c>
      <c r="AB16080">
        <v>0</v>
      </c>
      <c r="AC16080">
        <v>0</v>
      </c>
      <c r="AD16080">
        <v>0</v>
      </c>
      <c r="AE16080">
        <v>0</v>
      </c>
      <c r="AF16080">
        <v>0</v>
      </c>
    </row>
    <row r="16081" spans="1:32">
      <c r="A16081" t="s">
        <v>5845</v>
      </c>
      <c r="B16081" t="s">
        <v>19</v>
      </c>
      <c r="C16081">
        <v>0</v>
      </c>
      <c r="D16081">
        <v>0</v>
      </c>
      <c r="E16081">
        <v>0</v>
      </c>
      <c r="F16081">
        <v>0</v>
      </c>
      <c r="G16081">
        <v>0</v>
      </c>
      <c r="H16081">
        <v>0</v>
      </c>
      <c r="I16081">
        <v>0</v>
      </c>
      <c r="J16081">
        <v>0</v>
      </c>
      <c r="K16081">
        <v>0</v>
      </c>
      <c r="L16081">
        <v>0</v>
      </c>
      <c r="M16081">
        <v>0</v>
      </c>
      <c r="N16081">
        <v>0</v>
      </c>
      <c r="O16081">
        <v>0</v>
      </c>
      <c r="P16081">
        <v>0</v>
      </c>
      <c r="Q16081">
        <v>0</v>
      </c>
      <c r="R16081">
        <v>0</v>
      </c>
      <c r="S16081">
        <v>0</v>
      </c>
      <c r="T16081">
        <v>0</v>
      </c>
      <c r="U16081">
        <v>0</v>
      </c>
      <c r="V16081">
        <v>0</v>
      </c>
      <c r="W16081">
        <v>0</v>
      </c>
      <c r="X16081">
        <v>0</v>
      </c>
      <c r="Y16081">
        <v>0</v>
      </c>
      <c r="Z16081">
        <v>0</v>
      </c>
      <c r="AA16081">
        <v>0</v>
      </c>
      <c r="AB16081">
        <v>0</v>
      </c>
      <c r="AC16081">
        <v>0</v>
      </c>
      <c r="AD16081">
        <v>0</v>
      </c>
      <c r="AE16081">
        <v>0</v>
      </c>
      <c r="AF16081">
        <v>0</v>
      </c>
    </row>
    <row r="16082" spans="1:32">
      <c r="A16082" t="s">
        <v>5846</v>
      </c>
      <c r="B16082" t="s">
        <v>19</v>
      </c>
      <c r="C16082">
        <v>0</v>
      </c>
      <c r="D16082">
        <v>0</v>
      </c>
      <c r="E16082">
        <v>0</v>
      </c>
      <c r="F16082">
        <v>0</v>
      </c>
      <c r="G16082">
        <v>0</v>
      </c>
      <c r="H16082">
        <v>0</v>
      </c>
      <c r="I16082">
        <v>0</v>
      </c>
      <c r="J16082">
        <v>0</v>
      </c>
      <c r="K16082">
        <v>0</v>
      </c>
      <c r="L16082">
        <v>0</v>
      </c>
      <c r="M16082">
        <v>0</v>
      </c>
      <c r="N16082">
        <v>0</v>
      </c>
      <c r="O16082">
        <v>0</v>
      </c>
      <c r="P16082">
        <v>0</v>
      </c>
      <c r="Q16082">
        <v>0</v>
      </c>
      <c r="R16082">
        <v>0</v>
      </c>
      <c r="S16082">
        <v>0</v>
      </c>
      <c r="T16082">
        <v>0</v>
      </c>
      <c r="U16082">
        <v>0</v>
      </c>
      <c r="V16082">
        <v>0</v>
      </c>
      <c r="W16082">
        <v>0</v>
      </c>
      <c r="X16082">
        <v>0</v>
      </c>
      <c r="Y16082">
        <v>0</v>
      </c>
      <c r="Z16082">
        <v>0</v>
      </c>
      <c r="AA16082">
        <v>0</v>
      </c>
      <c r="AB16082">
        <v>0</v>
      </c>
      <c r="AC16082">
        <v>0</v>
      </c>
      <c r="AD16082">
        <v>0</v>
      </c>
      <c r="AE16082">
        <v>0</v>
      </c>
      <c r="AF16082">
        <v>0</v>
      </c>
    </row>
    <row r="16083" spans="1:32">
      <c r="A16083" t="s">
        <v>5847</v>
      </c>
      <c r="B16083" t="s">
        <v>19</v>
      </c>
      <c r="C16083">
        <v>0</v>
      </c>
      <c r="D16083">
        <v>0</v>
      </c>
      <c r="E16083">
        <v>0</v>
      </c>
      <c r="F16083">
        <v>0</v>
      </c>
      <c r="G16083">
        <v>0</v>
      </c>
      <c r="H16083">
        <v>0</v>
      </c>
      <c r="I16083">
        <v>0</v>
      </c>
      <c r="J16083">
        <v>0</v>
      </c>
      <c r="K16083">
        <v>0</v>
      </c>
      <c r="L16083">
        <v>0</v>
      </c>
      <c r="M16083">
        <v>0</v>
      </c>
      <c r="N16083">
        <v>0</v>
      </c>
      <c r="O16083">
        <v>0</v>
      </c>
      <c r="P16083">
        <v>0</v>
      </c>
      <c r="Q16083">
        <v>0</v>
      </c>
      <c r="R16083">
        <v>0</v>
      </c>
      <c r="S16083">
        <v>0</v>
      </c>
      <c r="T16083">
        <v>0</v>
      </c>
      <c r="U16083">
        <v>0</v>
      </c>
      <c r="V16083">
        <v>0</v>
      </c>
      <c r="W16083">
        <v>0</v>
      </c>
      <c r="X16083">
        <v>0</v>
      </c>
      <c r="Y16083">
        <v>0</v>
      </c>
      <c r="Z16083">
        <v>0</v>
      </c>
      <c r="AA16083">
        <v>0</v>
      </c>
      <c r="AB16083">
        <v>0</v>
      </c>
      <c r="AC16083">
        <v>0</v>
      </c>
      <c r="AD16083">
        <v>0</v>
      </c>
      <c r="AE16083">
        <v>0</v>
      </c>
      <c r="AF16083">
        <v>0</v>
      </c>
    </row>
    <row r="16084" spans="1:32">
      <c r="A16084" t="s">
        <v>5848</v>
      </c>
      <c r="B16084" t="s">
        <v>19</v>
      </c>
      <c r="C16084">
        <v>0</v>
      </c>
      <c r="D16084">
        <v>0</v>
      </c>
      <c r="E16084">
        <v>0</v>
      </c>
      <c r="F16084">
        <v>0</v>
      </c>
      <c r="G16084">
        <v>0</v>
      </c>
      <c r="H16084">
        <v>0</v>
      </c>
      <c r="I16084">
        <v>0</v>
      </c>
      <c r="J16084">
        <v>0</v>
      </c>
      <c r="K16084">
        <v>0</v>
      </c>
      <c r="L16084">
        <v>0</v>
      </c>
      <c r="M16084">
        <v>0</v>
      </c>
      <c r="N16084">
        <v>0</v>
      </c>
      <c r="O16084">
        <v>0</v>
      </c>
      <c r="P16084">
        <v>0</v>
      </c>
      <c r="Q16084">
        <v>0</v>
      </c>
      <c r="R16084">
        <v>0</v>
      </c>
      <c r="S16084">
        <v>0</v>
      </c>
      <c r="T16084">
        <v>0</v>
      </c>
      <c r="U16084">
        <v>0</v>
      </c>
      <c r="V16084">
        <v>0</v>
      </c>
      <c r="W16084">
        <v>0</v>
      </c>
      <c r="X16084">
        <v>0</v>
      </c>
      <c r="Y16084">
        <v>0</v>
      </c>
      <c r="Z16084">
        <v>0</v>
      </c>
      <c r="AA16084">
        <v>0</v>
      </c>
      <c r="AB16084">
        <v>0</v>
      </c>
      <c r="AC16084">
        <v>0</v>
      </c>
      <c r="AD16084">
        <v>0</v>
      </c>
      <c r="AE16084">
        <v>0</v>
      </c>
      <c r="AF16084">
        <v>0</v>
      </c>
    </row>
    <row r="16085" spans="1:32">
      <c r="A16085" t="s">
        <v>5849</v>
      </c>
      <c r="B16085" t="s">
        <v>19</v>
      </c>
      <c r="C16085">
        <v>0</v>
      </c>
      <c r="D16085">
        <v>0</v>
      </c>
      <c r="E16085">
        <v>0</v>
      </c>
      <c r="F16085">
        <v>0</v>
      </c>
      <c r="G16085">
        <v>0</v>
      </c>
      <c r="H16085">
        <v>0</v>
      </c>
      <c r="I16085">
        <v>0</v>
      </c>
      <c r="J16085">
        <v>0</v>
      </c>
      <c r="K16085">
        <v>0</v>
      </c>
      <c r="L16085">
        <v>0</v>
      </c>
      <c r="M16085">
        <v>0</v>
      </c>
      <c r="N16085">
        <v>0</v>
      </c>
      <c r="O16085">
        <v>0</v>
      </c>
      <c r="P16085">
        <v>0</v>
      </c>
      <c r="Q16085">
        <v>0</v>
      </c>
      <c r="R16085">
        <v>0</v>
      </c>
      <c r="S16085">
        <v>0</v>
      </c>
      <c r="T16085">
        <v>0</v>
      </c>
      <c r="U16085">
        <v>0</v>
      </c>
      <c r="V16085">
        <v>0</v>
      </c>
      <c r="W16085">
        <v>0</v>
      </c>
      <c r="X16085">
        <v>0</v>
      </c>
      <c r="Y16085">
        <v>0</v>
      </c>
      <c r="Z16085">
        <v>0</v>
      </c>
      <c r="AA16085">
        <v>0</v>
      </c>
      <c r="AB16085">
        <v>0</v>
      </c>
      <c r="AC16085">
        <v>0</v>
      </c>
      <c r="AD16085">
        <v>0</v>
      </c>
      <c r="AE16085">
        <v>0</v>
      </c>
      <c r="AF16085">
        <v>0</v>
      </c>
    </row>
    <row r="16086" spans="1:32">
      <c r="A16086" t="s">
        <v>5850</v>
      </c>
      <c r="B16086" t="s">
        <v>19</v>
      </c>
      <c r="C16086">
        <v>0</v>
      </c>
      <c r="D16086">
        <v>0</v>
      </c>
      <c r="E16086">
        <v>0</v>
      </c>
      <c r="F16086">
        <v>0</v>
      </c>
      <c r="G16086">
        <v>0</v>
      </c>
      <c r="H16086">
        <v>0</v>
      </c>
      <c r="I16086">
        <v>0</v>
      </c>
      <c r="J16086">
        <v>0</v>
      </c>
      <c r="K16086">
        <v>0</v>
      </c>
      <c r="L16086">
        <v>0</v>
      </c>
      <c r="M16086">
        <v>0</v>
      </c>
      <c r="N16086">
        <v>0</v>
      </c>
      <c r="O16086">
        <v>0</v>
      </c>
      <c r="P16086">
        <v>0</v>
      </c>
      <c r="Q16086">
        <v>0</v>
      </c>
      <c r="R16086">
        <v>0</v>
      </c>
      <c r="S16086">
        <v>0</v>
      </c>
      <c r="T16086">
        <v>0</v>
      </c>
      <c r="U16086">
        <v>0</v>
      </c>
      <c r="V16086">
        <v>0</v>
      </c>
      <c r="W16086">
        <v>0</v>
      </c>
      <c r="X16086">
        <v>0</v>
      </c>
      <c r="Y16086">
        <v>0</v>
      </c>
      <c r="Z16086">
        <v>0</v>
      </c>
      <c r="AA16086">
        <v>0</v>
      </c>
      <c r="AB16086">
        <v>0</v>
      </c>
      <c r="AC16086">
        <v>0</v>
      </c>
      <c r="AD16086">
        <v>0</v>
      </c>
      <c r="AE16086">
        <v>0</v>
      </c>
      <c r="AF16086">
        <v>0</v>
      </c>
    </row>
    <row r="16087" spans="1:32">
      <c r="A16087" t="s">
        <v>5851</v>
      </c>
      <c r="B16087" t="s">
        <v>19</v>
      </c>
      <c r="C16087">
        <v>0</v>
      </c>
      <c r="D16087">
        <v>0</v>
      </c>
      <c r="E16087">
        <v>0</v>
      </c>
      <c r="F16087">
        <v>0</v>
      </c>
      <c r="G16087">
        <v>0</v>
      </c>
      <c r="H16087">
        <v>0</v>
      </c>
      <c r="I16087">
        <v>0</v>
      </c>
      <c r="J16087">
        <v>0</v>
      </c>
      <c r="K16087">
        <v>0</v>
      </c>
      <c r="L16087">
        <v>0</v>
      </c>
      <c r="M16087">
        <v>0</v>
      </c>
      <c r="N16087">
        <v>0</v>
      </c>
      <c r="O16087">
        <v>0</v>
      </c>
      <c r="P16087">
        <v>0</v>
      </c>
      <c r="Q16087">
        <v>0</v>
      </c>
      <c r="R16087">
        <v>0</v>
      </c>
      <c r="S16087">
        <v>0</v>
      </c>
      <c r="T16087">
        <v>0</v>
      </c>
      <c r="U16087">
        <v>0</v>
      </c>
      <c r="V16087">
        <v>0</v>
      </c>
      <c r="W16087">
        <v>0</v>
      </c>
      <c r="X16087">
        <v>0</v>
      </c>
      <c r="Y16087">
        <v>0</v>
      </c>
      <c r="Z16087">
        <v>0</v>
      </c>
      <c r="AA16087">
        <v>0</v>
      </c>
      <c r="AB16087">
        <v>0</v>
      </c>
      <c r="AC16087">
        <v>0</v>
      </c>
      <c r="AD16087">
        <v>0</v>
      </c>
      <c r="AE16087">
        <v>0</v>
      </c>
      <c r="AF16087">
        <v>0</v>
      </c>
    </row>
    <row r="16088" spans="1:32">
      <c r="A16088" t="s">
        <v>5852</v>
      </c>
      <c r="B16088" t="s">
        <v>19</v>
      </c>
      <c r="C16088">
        <v>0</v>
      </c>
      <c r="D16088">
        <v>0</v>
      </c>
      <c r="E16088">
        <v>0</v>
      </c>
      <c r="F16088">
        <v>0</v>
      </c>
      <c r="G16088">
        <v>0</v>
      </c>
      <c r="H16088">
        <v>0</v>
      </c>
      <c r="I16088">
        <v>0</v>
      </c>
      <c r="J16088">
        <v>0</v>
      </c>
      <c r="K16088">
        <v>0</v>
      </c>
      <c r="L16088">
        <v>0</v>
      </c>
      <c r="M16088">
        <v>0</v>
      </c>
      <c r="N16088">
        <v>0</v>
      </c>
      <c r="O16088">
        <v>0</v>
      </c>
      <c r="P16088">
        <v>0</v>
      </c>
      <c r="Q16088">
        <v>0</v>
      </c>
      <c r="R16088">
        <v>0</v>
      </c>
      <c r="S16088">
        <v>0</v>
      </c>
      <c r="T16088">
        <v>0</v>
      </c>
      <c r="U16088">
        <v>0</v>
      </c>
      <c r="V16088">
        <v>0</v>
      </c>
      <c r="W16088">
        <v>0</v>
      </c>
      <c r="X16088">
        <v>0</v>
      </c>
      <c r="Y16088">
        <v>0</v>
      </c>
      <c r="Z16088">
        <v>0</v>
      </c>
      <c r="AA16088">
        <v>0</v>
      </c>
      <c r="AB16088">
        <v>0</v>
      </c>
      <c r="AC16088">
        <v>0</v>
      </c>
      <c r="AD16088">
        <v>0</v>
      </c>
      <c r="AE16088">
        <v>0</v>
      </c>
      <c r="AF16088">
        <v>0</v>
      </c>
    </row>
    <row r="16089" spans="1:32">
      <c r="A16089" t="s">
        <v>5853</v>
      </c>
      <c r="B16089" t="s">
        <v>19</v>
      </c>
      <c r="C16089">
        <v>0</v>
      </c>
      <c r="D16089">
        <v>0</v>
      </c>
      <c r="E16089">
        <v>0</v>
      </c>
      <c r="F16089">
        <v>0</v>
      </c>
      <c r="G16089">
        <v>0</v>
      </c>
      <c r="H16089">
        <v>0</v>
      </c>
      <c r="I16089">
        <v>0</v>
      </c>
      <c r="J16089">
        <v>0</v>
      </c>
      <c r="K16089">
        <v>0</v>
      </c>
      <c r="L16089">
        <v>0</v>
      </c>
      <c r="M16089">
        <v>0</v>
      </c>
      <c r="N16089">
        <v>0</v>
      </c>
      <c r="O16089">
        <v>0</v>
      </c>
      <c r="P16089">
        <v>0</v>
      </c>
      <c r="Q16089">
        <v>0</v>
      </c>
      <c r="R16089">
        <v>0</v>
      </c>
      <c r="S16089">
        <v>0</v>
      </c>
      <c r="T16089">
        <v>0</v>
      </c>
      <c r="U16089">
        <v>0</v>
      </c>
      <c r="V16089">
        <v>0</v>
      </c>
      <c r="W16089">
        <v>0</v>
      </c>
      <c r="X16089">
        <v>0</v>
      </c>
      <c r="Y16089">
        <v>0</v>
      </c>
      <c r="Z16089">
        <v>0</v>
      </c>
      <c r="AA16089">
        <v>0</v>
      </c>
      <c r="AB16089">
        <v>0</v>
      </c>
      <c r="AC16089">
        <v>0</v>
      </c>
      <c r="AD16089">
        <v>0</v>
      </c>
      <c r="AE16089">
        <v>0</v>
      </c>
      <c r="AF16089">
        <v>0</v>
      </c>
    </row>
    <row r="16090" spans="1:32">
      <c r="A16090" t="s">
        <v>5854</v>
      </c>
      <c r="B16090" t="s">
        <v>19</v>
      </c>
      <c r="C16090">
        <v>0</v>
      </c>
      <c r="D16090">
        <v>0</v>
      </c>
      <c r="E16090">
        <v>0</v>
      </c>
      <c r="F16090">
        <v>0</v>
      </c>
      <c r="G16090">
        <v>0</v>
      </c>
      <c r="H16090">
        <v>0</v>
      </c>
      <c r="I16090">
        <v>0</v>
      </c>
      <c r="J16090">
        <v>0</v>
      </c>
      <c r="K16090">
        <v>0</v>
      </c>
      <c r="L16090">
        <v>0</v>
      </c>
      <c r="M16090">
        <v>0</v>
      </c>
      <c r="N16090">
        <v>0</v>
      </c>
      <c r="O16090">
        <v>0</v>
      </c>
      <c r="P16090">
        <v>0</v>
      </c>
      <c r="Q16090">
        <v>0</v>
      </c>
      <c r="R16090">
        <v>0</v>
      </c>
      <c r="S16090">
        <v>0</v>
      </c>
      <c r="T16090">
        <v>0</v>
      </c>
      <c r="U16090">
        <v>0</v>
      </c>
      <c r="V16090">
        <v>0</v>
      </c>
      <c r="W16090">
        <v>0</v>
      </c>
      <c r="X16090">
        <v>0</v>
      </c>
      <c r="Y16090">
        <v>0</v>
      </c>
      <c r="Z16090">
        <v>0</v>
      </c>
      <c r="AA16090">
        <v>0</v>
      </c>
      <c r="AB16090">
        <v>0</v>
      </c>
      <c r="AC16090">
        <v>0</v>
      </c>
      <c r="AD16090">
        <v>0</v>
      </c>
      <c r="AE16090">
        <v>0</v>
      </c>
      <c r="AF16090">
        <v>0</v>
      </c>
    </row>
    <row r="16091" spans="1:32">
      <c r="A16091" t="s">
        <v>5855</v>
      </c>
      <c r="B16091" t="s">
        <v>19</v>
      </c>
      <c r="C16091">
        <v>0</v>
      </c>
      <c r="D16091">
        <v>0</v>
      </c>
      <c r="E16091">
        <v>0</v>
      </c>
      <c r="F16091">
        <v>0</v>
      </c>
      <c r="G16091">
        <v>0</v>
      </c>
      <c r="H16091">
        <v>0</v>
      </c>
      <c r="I16091">
        <v>0</v>
      </c>
      <c r="J16091">
        <v>0</v>
      </c>
      <c r="K16091">
        <v>0</v>
      </c>
      <c r="L16091">
        <v>0</v>
      </c>
      <c r="M16091">
        <v>0</v>
      </c>
      <c r="N16091">
        <v>0</v>
      </c>
      <c r="O16091">
        <v>0</v>
      </c>
      <c r="P16091">
        <v>0</v>
      </c>
      <c r="Q16091">
        <v>0</v>
      </c>
      <c r="R16091">
        <v>0</v>
      </c>
      <c r="S16091">
        <v>0</v>
      </c>
      <c r="T16091">
        <v>0</v>
      </c>
      <c r="U16091">
        <v>0</v>
      </c>
      <c r="V16091">
        <v>0</v>
      </c>
      <c r="W16091">
        <v>0</v>
      </c>
      <c r="X16091">
        <v>0</v>
      </c>
      <c r="Y16091">
        <v>0</v>
      </c>
      <c r="Z16091">
        <v>0</v>
      </c>
      <c r="AA16091">
        <v>0</v>
      </c>
      <c r="AB16091">
        <v>0</v>
      </c>
      <c r="AC16091">
        <v>0</v>
      </c>
      <c r="AD16091">
        <v>0</v>
      </c>
      <c r="AE16091">
        <v>0</v>
      </c>
      <c r="AF16091">
        <v>0</v>
      </c>
    </row>
    <row r="16092" spans="1:32">
      <c r="A16092" t="s">
        <v>5856</v>
      </c>
      <c r="B16092" t="s">
        <v>19</v>
      </c>
      <c r="C16092">
        <v>0</v>
      </c>
      <c r="D16092">
        <v>0</v>
      </c>
      <c r="E16092">
        <v>0</v>
      </c>
      <c r="F16092">
        <v>0</v>
      </c>
      <c r="G16092">
        <v>0</v>
      </c>
      <c r="H16092">
        <v>0</v>
      </c>
      <c r="I16092">
        <v>0</v>
      </c>
      <c r="J16092">
        <v>0</v>
      </c>
      <c r="K16092">
        <v>0</v>
      </c>
      <c r="L16092">
        <v>0</v>
      </c>
      <c r="M16092">
        <v>0</v>
      </c>
      <c r="N16092">
        <v>0</v>
      </c>
      <c r="O16092">
        <v>0</v>
      </c>
      <c r="P16092">
        <v>0</v>
      </c>
      <c r="Q16092">
        <v>0</v>
      </c>
      <c r="R16092">
        <v>0</v>
      </c>
      <c r="S16092">
        <v>0</v>
      </c>
      <c r="T16092">
        <v>0</v>
      </c>
      <c r="U16092">
        <v>0</v>
      </c>
      <c r="V16092">
        <v>0</v>
      </c>
      <c r="W16092">
        <v>0</v>
      </c>
      <c r="X16092">
        <v>0</v>
      </c>
      <c r="Y16092">
        <v>0</v>
      </c>
      <c r="Z16092">
        <v>0</v>
      </c>
      <c r="AA16092">
        <v>0</v>
      </c>
      <c r="AB16092">
        <v>0</v>
      </c>
      <c r="AC16092">
        <v>0</v>
      </c>
      <c r="AD16092">
        <v>0</v>
      </c>
      <c r="AE16092">
        <v>0</v>
      </c>
      <c r="AF16092">
        <v>0</v>
      </c>
    </row>
    <row r="16093" spans="1:32">
      <c r="A16093" t="s">
        <v>5857</v>
      </c>
      <c r="B16093" t="s">
        <v>19</v>
      </c>
      <c r="C16093">
        <v>0</v>
      </c>
      <c r="D16093">
        <v>0</v>
      </c>
      <c r="E16093">
        <v>0</v>
      </c>
      <c r="F16093">
        <v>0</v>
      </c>
      <c r="G16093">
        <v>0</v>
      </c>
      <c r="H16093">
        <v>0</v>
      </c>
      <c r="I16093">
        <v>0</v>
      </c>
      <c r="J16093">
        <v>0</v>
      </c>
      <c r="K16093">
        <v>0</v>
      </c>
      <c r="L16093">
        <v>0</v>
      </c>
      <c r="M16093">
        <v>0</v>
      </c>
      <c r="N16093">
        <v>0</v>
      </c>
      <c r="O16093">
        <v>0</v>
      </c>
      <c r="P16093">
        <v>0</v>
      </c>
      <c r="Q16093">
        <v>0</v>
      </c>
      <c r="R16093">
        <v>0</v>
      </c>
      <c r="S16093">
        <v>0</v>
      </c>
      <c r="T16093">
        <v>0</v>
      </c>
      <c r="U16093">
        <v>0</v>
      </c>
      <c r="V16093">
        <v>0</v>
      </c>
      <c r="W16093">
        <v>0</v>
      </c>
      <c r="X16093">
        <v>0</v>
      </c>
      <c r="Y16093">
        <v>0</v>
      </c>
      <c r="Z16093">
        <v>0</v>
      </c>
      <c r="AA16093">
        <v>0</v>
      </c>
      <c r="AB16093">
        <v>0</v>
      </c>
      <c r="AC16093">
        <v>0</v>
      </c>
      <c r="AD16093">
        <v>0</v>
      </c>
      <c r="AE16093">
        <v>0</v>
      </c>
      <c r="AF16093">
        <v>0</v>
      </c>
    </row>
    <row r="16094" spans="1:32">
      <c r="A16094" t="s">
        <v>5858</v>
      </c>
      <c r="B16094" t="s">
        <v>19</v>
      </c>
      <c r="C16094" s="2">
        <v>8986140000</v>
      </c>
      <c r="D16094" s="2">
        <v>23455200000</v>
      </c>
      <c r="E16094" s="2">
        <v>19395900000</v>
      </c>
      <c r="F16094" s="2">
        <v>18540800000</v>
      </c>
      <c r="G16094" s="2">
        <v>17762100000</v>
      </c>
      <c r="H16094" s="2">
        <v>16943100000</v>
      </c>
      <c r="I16094" s="2">
        <v>16034500000</v>
      </c>
      <c r="J16094" s="2">
        <v>15179700000</v>
      </c>
      <c r="K16094" s="2">
        <v>14414600000</v>
      </c>
      <c r="L16094" s="2">
        <v>13719700000</v>
      </c>
      <c r="M16094" s="2">
        <v>13117400000</v>
      </c>
      <c r="N16094" s="2">
        <v>12599900000</v>
      </c>
      <c r="O16094" s="2">
        <v>12210000000</v>
      </c>
      <c r="P16094" s="2">
        <v>11905100000</v>
      </c>
      <c r="Q16094" s="2">
        <v>11693200000</v>
      </c>
      <c r="R16094" s="2">
        <v>11516500000</v>
      </c>
      <c r="S16094" s="2">
        <v>11348000000</v>
      </c>
      <c r="T16094" s="2">
        <v>11173200000</v>
      </c>
      <c r="U16094" s="2">
        <v>11003400000</v>
      </c>
      <c r="V16094" s="2">
        <v>10838100000</v>
      </c>
      <c r="W16094" s="2">
        <v>10672400000</v>
      </c>
      <c r="X16094" s="2">
        <v>10503100000</v>
      </c>
      <c r="Y16094" s="2">
        <v>10343500000</v>
      </c>
      <c r="Z16094" s="2">
        <v>10183100000</v>
      </c>
      <c r="AA16094" s="2">
        <v>10030100000</v>
      </c>
      <c r="AB16094" s="2">
        <v>9873560000</v>
      </c>
      <c r="AC16094" s="2">
        <v>9721950000</v>
      </c>
      <c r="AD16094" s="2">
        <v>9573240000</v>
      </c>
      <c r="AE16094" s="2">
        <v>9427080000</v>
      </c>
      <c r="AF16094" s="2">
        <v>9287170000</v>
      </c>
    </row>
    <row r="16095" spans="1:32">
      <c r="A16095" t="s">
        <v>5859</v>
      </c>
      <c r="B16095" t="s">
        <v>19</v>
      </c>
      <c r="C16095">
        <v>255465</v>
      </c>
      <c r="D16095">
        <v>666802</v>
      </c>
      <c r="E16095">
        <v>551401</v>
      </c>
      <c r="F16095">
        <v>527093</v>
      </c>
      <c r="G16095">
        <v>504955</v>
      </c>
      <c r="H16095">
        <v>481670</v>
      </c>
      <c r="I16095">
        <v>455841</v>
      </c>
      <c r="J16095">
        <v>431540</v>
      </c>
      <c r="K16095">
        <v>409789</v>
      </c>
      <c r="L16095">
        <v>390034</v>
      </c>
      <c r="M16095">
        <v>372913</v>
      </c>
      <c r="N16095">
        <v>358200</v>
      </c>
      <c r="O16095">
        <v>347116</v>
      </c>
      <c r="P16095">
        <v>338448</v>
      </c>
      <c r="Q16095">
        <v>332424</v>
      </c>
      <c r="R16095">
        <v>327401</v>
      </c>
      <c r="S16095">
        <v>322609</v>
      </c>
      <c r="T16095">
        <v>317641</v>
      </c>
      <c r="U16095">
        <v>312813</v>
      </c>
      <c r="V16095">
        <v>308113</v>
      </c>
      <c r="W16095">
        <v>303402</v>
      </c>
      <c r="X16095">
        <v>298591</v>
      </c>
      <c r="Y16095">
        <v>294054</v>
      </c>
      <c r="Z16095">
        <v>289494</v>
      </c>
      <c r="AA16095">
        <v>285144</v>
      </c>
      <c r="AB16095">
        <v>280693</v>
      </c>
      <c r="AC16095">
        <v>276383</v>
      </c>
      <c r="AD16095">
        <v>272155</v>
      </c>
      <c r="AE16095">
        <v>268000</v>
      </c>
      <c r="AF16095">
        <v>264023</v>
      </c>
    </row>
    <row r="16096" spans="1:32">
      <c r="A16096" t="s">
        <v>5860</v>
      </c>
      <c r="B16096" t="s">
        <v>19</v>
      </c>
      <c r="C16096" s="2">
        <v>1179800</v>
      </c>
      <c r="D16096" s="2">
        <v>3079470</v>
      </c>
      <c r="E16096" s="2">
        <v>2546520</v>
      </c>
      <c r="F16096" s="2">
        <v>2434260</v>
      </c>
      <c r="G16096" s="2">
        <v>2332020</v>
      </c>
      <c r="H16096" s="2">
        <v>2224480</v>
      </c>
      <c r="I16096" s="2">
        <v>2105200</v>
      </c>
      <c r="J16096" s="2">
        <v>1992970</v>
      </c>
      <c r="K16096" s="2">
        <v>1892510</v>
      </c>
      <c r="L16096" s="2">
        <v>1801280</v>
      </c>
      <c r="M16096" s="2">
        <v>1722210</v>
      </c>
      <c r="N16096" s="2">
        <v>1654260</v>
      </c>
      <c r="O16096" s="2">
        <v>1603070</v>
      </c>
      <c r="P16096" s="2">
        <v>1563040</v>
      </c>
      <c r="Q16096" s="2">
        <v>1535220</v>
      </c>
      <c r="R16096" s="2">
        <v>1512030</v>
      </c>
      <c r="S16096" s="2">
        <v>1489890</v>
      </c>
      <c r="T16096" s="2">
        <v>1466950</v>
      </c>
      <c r="U16096" s="2">
        <v>1444650</v>
      </c>
      <c r="V16096" s="2">
        <v>1422950</v>
      </c>
      <c r="W16096" s="2">
        <v>1401190</v>
      </c>
      <c r="X16096" s="2">
        <v>1378970</v>
      </c>
      <c r="Y16096" s="2">
        <v>1358020</v>
      </c>
      <c r="Z16096" s="2">
        <v>1336960</v>
      </c>
      <c r="AA16096" s="2">
        <v>1316870</v>
      </c>
      <c r="AB16096" s="2">
        <v>1296320</v>
      </c>
      <c r="AC16096" s="2">
        <v>1276410</v>
      </c>
      <c r="AD16096" s="2">
        <v>1256890</v>
      </c>
      <c r="AE16096" s="2">
        <v>1237700</v>
      </c>
      <c r="AF16096" s="2">
        <v>1219330</v>
      </c>
    </row>
    <row r="16097" spans="1:32">
      <c r="A16097" t="s">
        <v>5861</v>
      </c>
      <c r="B16097" t="s">
        <v>19</v>
      </c>
      <c r="C16097" s="2">
        <v>4037900</v>
      </c>
      <c r="D16097" s="2">
        <v>10539500</v>
      </c>
      <c r="E16097" s="2">
        <v>8715500</v>
      </c>
      <c r="F16097" s="2">
        <v>8331280</v>
      </c>
      <c r="G16097" s="2">
        <v>7981360</v>
      </c>
      <c r="H16097" s="2">
        <v>7613320</v>
      </c>
      <c r="I16097" s="2">
        <v>7205060</v>
      </c>
      <c r="J16097" s="2">
        <v>6820950</v>
      </c>
      <c r="K16097" s="2">
        <v>6477160</v>
      </c>
      <c r="L16097" s="2">
        <v>6164910</v>
      </c>
      <c r="M16097" s="2">
        <v>5894290</v>
      </c>
      <c r="N16097" s="2">
        <v>5661740</v>
      </c>
      <c r="O16097" s="2">
        <v>5486540</v>
      </c>
      <c r="P16097" s="2">
        <v>5349540</v>
      </c>
      <c r="Q16097" s="2">
        <v>5254320</v>
      </c>
      <c r="R16097" s="2">
        <v>5174930</v>
      </c>
      <c r="S16097" s="2">
        <v>5099180</v>
      </c>
      <c r="T16097" s="2">
        <v>5020670</v>
      </c>
      <c r="U16097" s="2">
        <v>4944350</v>
      </c>
      <c r="V16097" s="2">
        <v>4870070</v>
      </c>
      <c r="W16097" s="2">
        <v>4795600</v>
      </c>
      <c r="X16097" s="2">
        <v>4719550</v>
      </c>
      <c r="Y16097" s="2">
        <v>4647850</v>
      </c>
      <c r="Z16097" s="2">
        <v>4575760</v>
      </c>
      <c r="AA16097" s="2">
        <v>4507020</v>
      </c>
      <c r="AB16097" s="2">
        <v>4436660</v>
      </c>
      <c r="AC16097" s="2">
        <v>4368530</v>
      </c>
      <c r="AD16097" s="2">
        <v>4301710</v>
      </c>
      <c r="AE16097" s="2">
        <v>4236030</v>
      </c>
      <c r="AF16097" s="2">
        <v>4173170</v>
      </c>
    </row>
    <row r="16098" spans="1:32">
      <c r="A16098" t="s">
        <v>5862</v>
      </c>
      <c r="B16098" t="s">
        <v>19</v>
      </c>
      <c r="C16098">
        <v>318763</v>
      </c>
      <c r="D16098">
        <v>832019</v>
      </c>
      <c r="E16098">
        <v>688025</v>
      </c>
      <c r="F16098">
        <v>657694</v>
      </c>
      <c r="G16098">
        <v>630070</v>
      </c>
      <c r="H16098">
        <v>601016</v>
      </c>
      <c r="I16098">
        <v>568787</v>
      </c>
      <c r="J16098">
        <v>538464</v>
      </c>
      <c r="K16098">
        <v>511324</v>
      </c>
      <c r="L16098">
        <v>486674</v>
      </c>
      <c r="M16098">
        <v>465311</v>
      </c>
      <c r="N16098">
        <v>446953</v>
      </c>
      <c r="O16098">
        <v>433122</v>
      </c>
      <c r="P16098">
        <v>422307</v>
      </c>
      <c r="Q16098">
        <v>414790</v>
      </c>
      <c r="R16098">
        <v>408523</v>
      </c>
      <c r="S16098">
        <v>402543</v>
      </c>
      <c r="T16098">
        <v>396345</v>
      </c>
      <c r="U16098">
        <v>390321</v>
      </c>
      <c r="V16098">
        <v>384456</v>
      </c>
      <c r="W16098">
        <v>378578</v>
      </c>
      <c r="X16098">
        <v>372574</v>
      </c>
      <c r="Y16098">
        <v>366914</v>
      </c>
      <c r="Z16098">
        <v>361223</v>
      </c>
      <c r="AA16098">
        <v>355796</v>
      </c>
      <c r="AB16098">
        <v>350242</v>
      </c>
      <c r="AC16098">
        <v>344864</v>
      </c>
      <c r="AD16098">
        <v>339589</v>
      </c>
      <c r="AE16098">
        <v>334404</v>
      </c>
      <c r="AF16098">
        <v>329441</v>
      </c>
    </row>
    <row r="16099" spans="1:32">
      <c r="A16099" t="s">
        <v>5863</v>
      </c>
      <c r="B16099" t="s">
        <v>19</v>
      </c>
      <c r="C16099">
        <v>283464</v>
      </c>
      <c r="D16099">
        <v>739885</v>
      </c>
      <c r="E16099">
        <v>611836</v>
      </c>
      <c r="F16099">
        <v>584863</v>
      </c>
      <c r="G16099">
        <v>560299</v>
      </c>
      <c r="H16099">
        <v>534462</v>
      </c>
      <c r="I16099">
        <v>505802</v>
      </c>
      <c r="J16099">
        <v>478837</v>
      </c>
      <c r="K16099">
        <v>454702</v>
      </c>
      <c r="L16099">
        <v>432782</v>
      </c>
      <c r="M16099">
        <v>413785</v>
      </c>
      <c r="N16099">
        <v>397460</v>
      </c>
      <c r="O16099">
        <v>385160</v>
      </c>
      <c r="P16099">
        <v>375542</v>
      </c>
      <c r="Q16099">
        <v>368858</v>
      </c>
      <c r="R16099">
        <v>363285</v>
      </c>
      <c r="S16099">
        <v>357967</v>
      </c>
      <c r="T16099">
        <v>352455</v>
      </c>
      <c r="U16099">
        <v>347098</v>
      </c>
      <c r="V16099">
        <v>341883</v>
      </c>
      <c r="W16099">
        <v>336656</v>
      </c>
      <c r="X16099">
        <v>331317</v>
      </c>
      <c r="Y16099">
        <v>326283</v>
      </c>
      <c r="Z16099">
        <v>321223</v>
      </c>
      <c r="AA16099">
        <v>316397</v>
      </c>
      <c r="AB16099">
        <v>311458</v>
      </c>
      <c r="AC16099">
        <v>306675</v>
      </c>
      <c r="AD16099">
        <v>301984</v>
      </c>
      <c r="AE16099">
        <v>297374</v>
      </c>
      <c r="AF16099">
        <v>292960</v>
      </c>
    </row>
    <row r="16100" spans="1:32">
      <c r="A16100" t="s">
        <v>5864</v>
      </c>
      <c r="B16100" t="s">
        <v>19</v>
      </c>
      <c r="C16100">
        <v>858409</v>
      </c>
      <c r="D16100" s="2">
        <v>2240580</v>
      </c>
      <c r="E16100" s="2">
        <v>1852810</v>
      </c>
      <c r="F16100" s="2">
        <v>1771130</v>
      </c>
      <c r="G16100" s="2">
        <v>1696740</v>
      </c>
      <c r="H16100" s="2">
        <v>1618500</v>
      </c>
      <c r="I16100" s="2">
        <v>1531710</v>
      </c>
      <c r="J16100" s="2">
        <v>1450050</v>
      </c>
      <c r="K16100" s="2">
        <v>1376970</v>
      </c>
      <c r="L16100" s="2">
        <v>1310590</v>
      </c>
      <c r="M16100" s="2">
        <v>1253060</v>
      </c>
      <c r="N16100" s="2">
        <v>1203620</v>
      </c>
      <c r="O16100" s="2">
        <v>1166370</v>
      </c>
      <c r="P16100" s="2">
        <v>1137250</v>
      </c>
      <c r="Q16100" s="2">
        <v>1117010</v>
      </c>
      <c r="R16100" s="2">
        <v>1100130</v>
      </c>
      <c r="S16100" s="2">
        <v>1084030</v>
      </c>
      <c r="T16100" s="2">
        <v>1067330</v>
      </c>
      <c r="U16100" s="2">
        <v>1051110</v>
      </c>
      <c r="V16100" s="2">
        <v>1035320</v>
      </c>
      <c r="W16100" s="2">
        <v>1019490</v>
      </c>
      <c r="X16100" s="2">
        <v>1003320</v>
      </c>
      <c r="Y16100">
        <v>988078</v>
      </c>
      <c r="Z16100">
        <v>972753</v>
      </c>
      <c r="AA16100">
        <v>958138</v>
      </c>
      <c r="AB16100">
        <v>943181</v>
      </c>
      <c r="AC16100">
        <v>928698</v>
      </c>
      <c r="AD16100">
        <v>914493</v>
      </c>
      <c r="AE16100">
        <v>900531</v>
      </c>
      <c r="AF16100">
        <v>887166</v>
      </c>
    </row>
    <row r="16101" spans="1:32">
      <c r="A16101" t="s">
        <v>5865</v>
      </c>
      <c r="B16101" t="s">
        <v>19</v>
      </c>
      <c r="C16101">
        <v>66289.2</v>
      </c>
      <c r="D16101">
        <v>173025</v>
      </c>
      <c r="E16101">
        <v>143080</v>
      </c>
      <c r="F16101">
        <v>136773</v>
      </c>
      <c r="G16101">
        <v>131028</v>
      </c>
      <c r="H16101">
        <v>124986</v>
      </c>
      <c r="I16101">
        <v>118284</v>
      </c>
      <c r="J16101">
        <v>111978</v>
      </c>
      <c r="K16101">
        <v>106334</v>
      </c>
      <c r="L16101">
        <v>101208</v>
      </c>
      <c r="M16101">
        <v>96765.2</v>
      </c>
      <c r="N16101">
        <v>92947.5</v>
      </c>
      <c r="O16101">
        <v>90071.3</v>
      </c>
      <c r="P16101">
        <v>87822</v>
      </c>
      <c r="Q16101">
        <v>86259</v>
      </c>
      <c r="R16101">
        <v>84955.6</v>
      </c>
      <c r="S16101">
        <v>83712.100000000006</v>
      </c>
      <c r="T16101">
        <v>82423.100000000006</v>
      </c>
      <c r="U16101">
        <v>81170.3</v>
      </c>
      <c r="V16101">
        <v>79950.8</v>
      </c>
      <c r="W16101">
        <v>78728.2</v>
      </c>
      <c r="X16101">
        <v>77479.8</v>
      </c>
      <c r="Y16101">
        <v>76302.600000000006</v>
      </c>
      <c r="Z16101">
        <v>75119.199999999997</v>
      </c>
      <c r="AA16101">
        <v>73990.600000000006</v>
      </c>
      <c r="AB16101">
        <v>72835.600000000006</v>
      </c>
      <c r="AC16101">
        <v>71717.2</v>
      </c>
      <c r="AD16101">
        <v>70620.2</v>
      </c>
      <c r="AE16101">
        <v>69542</v>
      </c>
      <c r="AF16101">
        <v>68509.899999999994</v>
      </c>
    </row>
    <row r="16102" spans="1:32">
      <c r="A16102" t="s">
        <v>5866</v>
      </c>
      <c r="B16102" t="s">
        <v>19</v>
      </c>
      <c r="C16102">
        <v>56597.1</v>
      </c>
      <c r="D16102">
        <v>147727</v>
      </c>
      <c r="E16102">
        <v>122161</v>
      </c>
      <c r="F16102">
        <v>116775</v>
      </c>
      <c r="G16102">
        <v>111871</v>
      </c>
      <c r="H16102">
        <v>106712</v>
      </c>
      <c r="I16102">
        <v>100990</v>
      </c>
      <c r="J16102">
        <v>95605.7</v>
      </c>
      <c r="K16102">
        <v>90786.9</v>
      </c>
      <c r="L16102">
        <v>86410.2</v>
      </c>
      <c r="M16102">
        <v>82617.2</v>
      </c>
      <c r="N16102">
        <v>79357.7</v>
      </c>
      <c r="O16102">
        <v>76902</v>
      </c>
      <c r="P16102">
        <v>74981.600000000006</v>
      </c>
      <c r="Q16102">
        <v>73647.100000000006</v>
      </c>
      <c r="R16102">
        <v>72534.3</v>
      </c>
      <c r="S16102">
        <v>71472.600000000006</v>
      </c>
      <c r="T16102">
        <v>70372.100000000006</v>
      </c>
      <c r="U16102">
        <v>69302.399999999994</v>
      </c>
      <c r="V16102">
        <v>68261.2</v>
      </c>
      <c r="W16102">
        <v>67217.399999999994</v>
      </c>
      <c r="X16102">
        <v>66151.5</v>
      </c>
      <c r="Y16102">
        <v>65146.5</v>
      </c>
      <c r="Z16102">
        <v>64136.1</v>
      </c>
      <c r="AA16102">
        <v>63172.5</v>
      </c>
      <c r="AB16102">
        <v>62186.3</v>
      </c>
      <c r="AC16102">
        <v>61231.4</v>
      </c>
      <c r="AD16102">
        <v>60294.8</v>
      </c>
      <c r="AE16102">
        <v>59374.3</v>
      </c>
      <c r="AF16102">
        <v>58493.1</v>
      </c>
    </row>
    <row r="16103" spans="1:32">
      <c r="A16103" t="s">
        <v>5867</v>
      </c>
      <c r="B16103" t="s">
        <v>19</v>
      </c>
      <c r="C16103">
        <v>358967</v>
      </c>
      <c r="D16103">
        <v>936958</v>
      </c>
      <c r="E16103">
        <v>774803</v>
      </c>
      <c r="F16103">
        <v>740646</v>
      </c>
      <c r="G16103">
        <v>709538</v>
      </c>
      <c r="H16103">
        <v>676820</v>
      </c>
      <c r="I16103">
        <v>640526</v>
      </c>
      <c r="J16103">
        <v>606379</v>
      </c>
      <c r="K16103">
        <v>575815</v>
      </c>
      <c r="L16103">
        <v>548057</v>
      </c>
      <c r="M16103">
        <v>523999</v>
      </c>
      <c r="N16103">
        <v>503326</v>
      </c>
      <c r="O16103">
        <v>487751</v>
      </c>
      <c r="P16103">
        <v>475571</v>
      </c>
      <c r="Q16103">
        <v>467106</v>
      </c>
      <c r="R16103">
        <v>460048</v>
      </c>
      <c r="S16103">
        <v>453314</v>
      </c>
      <c r="T16103">
        <v>446335</v>
      </c>
      <c r="U16103">
        <v>439550</v>
      </c>
      <c r="V16103">
        <v>432946</v>
      </c>
      <c r="W16103">
        <v>426326</v>
      </c>
      <c r="X16103">
        <v>419565</v>
      </c>
      <c r="Y16103">
        <v>413191</v>
      </c>
      <c r="Z16103">
        <v>406783</v>
      </c>
      <c r="AA16103">
        <v>400671</v>
      </c>
      <c r="AB16103">
        <v>394416</v>
      </c>
      <c r="AC16103">
        <v>388360</v>
      </c>
      <c r="AD16103">
        <v>382420</v>
      </c>
      <c r="AE16103">
        <v>376581</v>
      </c>
      <c r="AF16103">
        <v>370992</v>
      </c>
    </row>
    <row r="16104" spans="1:32">
      <c r="A16104" t="s">
        <v>5868</v>
      </c>
      <c r="B16104" t="s">
        <v>19</v>
      </c>
      <c r="C16104">
        <v>71793.399999999994</v>
      </c>
      <c r="D16104">
        <v>187392</v>
      </c>
      <c r="E16104">
        <v>154961</v>
      </c>
      <c r="F16104">
        <v>148129</v>
      </c>
      <c r="G16104">
        <v>141908</v>
      </c>
      <c r="H16104">
        <v>135364</v>
      </c>
      <c r="I16104">
        <v>128105</v>
      </c>
      <c r="J16104">
        <v>121276</v>
      </c>
      <c r="K16104">
        <v>115163</v>
      </c>
      <c r="L16104">
        <v>109611</v>
      </c>
      <c r="M16104">
        <v>104800</v>
      </c>
      <c r="N16104">
        <v>100665</v>
      </c>
      <c r="O16104">
        <v>97550.1</v>
      </c>
      <c r="P16104">
        <v>95114.1</v>
      </c>
      <c r="Q16104">
        <v>93421.3</v>
      </c>
      <c r="R16104">
        <v>92009.7</v>
      </c>
      <c r="S16104">
        <v>90662.9</v>
      </c>
      <c r="T16104">
        <v>89266.9</v>
      </c>
      <c r="U16104">
        <v>87910</v>
      </c>
      <c r="V16104">
        <v>86589.3</v>
      </c>
      <c r="W16104">
        <v>85265.2</v>
      </c>
      <c r="X16104">
        <v>83913.1</v>
      </c>
      <c r="Y16104">
        <v>82638.2</v>
      </c>
      <c r="Z16104">
        <v>81356.600000000006</v>
      </c>
      <c r="AA16104">
        <v>80134.2</v>
      </c>
      <c r="AB16104">
        <v>78883.3</v>
      </c>
      <c r="AC16104">
        <v>77672</v>
      </c>
      <c r="AD16104">
        <v>76483.899999999994</v>
      </c>
      <c r="AE16104">
        <v>75316.2</v>
      </c>
      <c r="AF16104">
        <v>74198.399999999994</v>
      </c>
    </row>
    <row r="16105" spans="1:32">
      <c r="A16105" t="s">
        <v>5869</v>
      </c>
      <c r="B16105" t="s">
        <v>19</v>
      </c>
      <c r="C16105">
        <v>0</v>
      </c>
      <c r="D16105">
        <v>0</v>
      </c>
      <c r="E16105">
        <v>0</v>
      </c>
      <c r="F16105">
        <v>0</v>
      </c>
      <c r="G16105">
        <v>0</v>
      </c>
      <c r="H16105">
        <v>0</v>
      </c>
      <c r="I16105">
        <v>0</v>
      </c>
      <c r="J16105">
        <v>0</v>
      </c>
      <c r="K16105">
        <v>0</v>
      </c>
      <c r="L16105">
        <v>0</v>
      </c>
      <c r="M16105">
        <v>0</v>
      </c>
      <c r="N16105">
        <v>0</v>
      </c>
      <c r="O16105">
        <v>0</v>
      </c>
      <c r="P16105">
        <v>0</v>
      </c>
      <c r="Q16105">
        <v>0</v>
      </c>
      <c r="R16105">
        <v>0</v>
      </c>
      <c r="S16105">
        <v>0</v>
      </c>
      <c r="T16105">
        <v>0</v>
      </c>
      <c r="U16105">
        <v>0</v>
      </c>
      <c r="V16105">
        <v>0</v>
      </c>
      <c r="W16105">
        <v>0</v>
      </c>
      <c r="X16105">
        <v>0</v>
      </c>
      <c r="Y16105">
        <v>0</v>
      </c>
      <c r="Z16105">
        <v>0</v>
      </c>
      <c r="AA16105">
        <v>0</v>
      </c>
      <c r="AB16105">
        <v>0</v>
      </c>
      <c r="AC16105">
        <v>0</v>
      </c>
      <c r="AD16105">
        <v>0</v>
      </c>
      <c r="AE16105">
        <v>0</v>
      </c>
      <c r="AF16105">
        <v>0</v>
      </c>
    </row>
    <row r="16106" spans="1:32">
      <c r="A16106" t="s">
        <v>5870</v>
      </c>
      <c r="B16106" t="s">
        <v>19</v>
      </c>
      <c r="C16106">
        <v>612516</v>
      </c>
      <c r="D16106">
        <v>826100</v>
      </c>
      <c r="E16106">
        <v>674173</v>
      </c>
      <c r="F16106">
        <v>672520</v>
      </c>
      <c r="G16106">
        <v>671094</v>
      </c>
      <c r="H16106">
        <v>595318</v>
      </c>
      <c r="I16106">
        <v>594116</v>
      </c>
      <c r="J16106">
        <v>592840</v>
      </c>
      <c r="K16106">
        <v>517664</v>
      </c>
      <c r="L16106">
        <v>516613</v>
      </c>
      <c r="M16106">
        <v>515562</v>
      </c>
      <c r="N16106">
        <v>514510</v>
      </c>
      <c r="O16106">
        <v>514735</v>
      </c>
      <c r="P16106">
        <v>514885</v>
      </c>
      <c r="Q16106">
        <v>515036</v>
      </c>
      <c r="R16106">
        <v>515261</v>
      </c>
      <c r="S16106">
        <v>515411</v>
      </c>
      <c r="T16106">
        <v>515637</v>
      </c>
      <c r="U16106">
        <v>515787</v>
      </c>
      <c r="V16106">
        <v>515937</v>
      </c>
      <c r="W16106">
        <v>516087</v>
      </c>
      <c r="X16106">
        <v>516313</v>
      </c>
      <c r="Y16106">
        <v>516463</v>
      </c>
      <c r="Z16106">
        <v>516613</v>
      </c>
      <c r="AA16106">
        <v>516763</v>
      </c>
      <c r="AB16106">
        <v>516913</v>
      </c>
      <c r="AC16106">
        <v>517063</v>
      </c>
      <c r="AD16106">
        <v>517214</v>
      </c>
      <c r="AE16106">
        <v>517364</v>
      </c>
      <c r="AF16106">
        <v>517514</v>
      </c>
    </row>
    <row r="16107" spans="1:32">
      <c r="A16107" t="s">
        <v>5871</v>
      </c>
      <c r="B16107" t="s">
        <v>19</v>
      </c>
      <c r="C16107">
        <v>17.4131</v>
      </c>
      <c r="D16107">
        <v>23.484999999999999</v>
      </c>
      <c r="E16107">
        <v>19.165900000000001</v>
      </c>
      <c r="F16107">
        <v>19.1189</v>
      </c>
      <c r="G16107">
        <v>19.078399999999998</v>
      </c>
      <c r="H16107">
        <v>16.924099999999999</v>
      </c>
      <c r="I16107">
        <v>16.89</v>
      </c>
      <c r="J16107">
        <v>16.8537</v>
      </c>
      <c r="K16107">
        <v>14.7166</v>
      </c>
      <c r="L16107">
        <v>14.6867</v>
      </c>
      <c r="M16107">
        <v>14.6568</v>
      </c>
      <c r="N16107">
        <v>14.626899999999999</v>
      </c>
      <c r="O16107">
        <v>14.6333</v>
      </c>
      <c r="P16107">
        <v>14.637600000000001</v>
      </c>
      <c r="Q16107">
        <v>14.6418</v>
      </c>
      <c r="R16107">
        <v>14.648199999999999</v>
      </c>
      <c r="S16107">
        <v>14.6525</v>
      </c>
      <c r="T16107">
        <v>14.658899999999999</v>
      </c>
      <c r="U16107">
        <v>14.6632</v>
      </c>
      <c r="V16107">
        <v>14.6675</v>
      </c>
      <c r="W16107">
        <v>14.6717</v>
      </c>
      <c r="X16107">
        <v>14.678100000000001</v>
      </c>
      <c r="Y16107">
        <v>14.682399999999999</v>
      </c>
      <c r="Z16107">
        <v>14.6867</v>
      </c>
      <c r="AA16107">
        <v>14.690899999999999</v>
      </c>
      <c r="AB16107">
        <v>14.6952</v>
      </c>
      <c r="AC16107">
        <v>14.6995</v>
      </c>
      <c r="AD16107">
        <v>14.7037</v>
      </c>
      <c r="AE16107">
        <v>14.708</v>
      </c>
      <c r="AF16107">
        <v>14.712300000000001</v>
      </c>
    </row>
    <row r="16108" spans="1:32">
      <c r="A16108" t="s">
        <v>5872</v>
      </c>
      <c r="B16108" t="s">
        <v>19</v>
      </c>
      <c r="C16108">
        <v>80.418199999999999</v>
      </c>
      <c r="D16108">
        <v>108.46</v>
      </c>
      <c r="E16108">
        <v>88.513199999999998</v>
      </c>
      <c r="F16108">
        <v>88.296300000000002</v>
      </c>
      <c r="G16108">
        <v>88.108999999999995</v>
      </c>
      <c r="H16108">
        <v>78.160200000000003</v>
      </c>
      <c r="I16108">
        <v>78.002499999999998</v>
      </c>
      <c r="J16108">
        <v>77.834900000000005</v>
      </c>
      <c r="K16108">
        <v>67.965000000000003</v>
      </c>
      <c r="L16108">
        <v>67.826999999999998</v>
      </c>
      <c r="M16108">
        <v>67.688900000000004</v>
      </c>
      <c r="N16108">
        <v>67.550899999999999</v>
      </c>
      <c r="O16108">
        <v>67.580399999999997</v>
      </c>
      <c r="P16108">
        <v>67.600099999999998</v>
      </c>
      <c r="Q16108">
        <v>67.619900000000001</v>
      </c>
      <c r="R16108">
        <v>67.649500000000003</v>
      </c>
      <c r="S16108">
        <v>67.669200000000004</v>
      </c>
      <c r="T16108">
        <v>67.698800000000006</v>
      </c>
      <c r="U16108">
        <v>67.718500000000006</v>
      </c>
      <c r="V16108">
        <v>67.738200000000006</v>
      </c>
      <c r="W16108">
        <v>67.757900000000006</v>
      </c>
      <c r="X16108">
        <v>67.787499999999994</v>
      </c>
      <c r="Y16108">
        <v>67.807199999999995</v>
      </c>
      <c r="Z16108">
        <v>67.826899999999995</v>
      </c>
      <c r="AA16108">
        <v>67.846699999999998</v>
      </c>
      <c r="AB16108">
        <v>67.866399999999999</v>
      </c>
      <c r="AC16108">
        <v>67.886099999999999</v>
      </c>
      <c r="AD16108">
        <v>67.905799999999999</v>
      </c>
      <c r="AE16108">
        <v>67.9255</v>
      </c>
      <c r="AF16108">
        <v>67.945300000000003</v>
      </c>
    </row>
    <row r="16109" spans="1:32">
      <c r="A16109" t="s">
        <v>5873</v>
      </c>
      <c r="B16109" t="s">
        <v>19</v>
      </c>
      <c r="C16109">
        <v>275.23200000000003</v>
      </c>
      <c r="D16109">
        <v>371.20600000000002</v>
      </c>
      <c r="E16109">
        <v>302.93799999999999</v>
      </c>
      <c r="F16109">
        <v>302.19499999999999</v>
      </c>
      <c r="G16109">
        <v>301.55399999999997</v>
      </c>
      <c r="H16109">
        <v>267.505</v>
      </c>
      <c r="I16109">
        <v>266.96499999999997</v>
      </c>
      <c r="J16109">
        <v>266.39100000000002</v>
      </c>
      <c r="K16109">
        <v>232.61099999999999</v>
      </c>
      <c r="L16109">
        <v>232.13900000000001</v>
      </c>
      <c r="M16109">
        <v>231.666</v>
      </c>
      <c r="N16109">
        <v>231.19399999999999</v>
      </c>
      <c r="O16109">
        <v>231.29499999999999</v>
      </c>
      <c r="P16109">
        <v>231.363</v>
      </c>
      <c r="Q16109">
        <v>231.43</v>
      </c>
      <c r="R16109">
        <v>231.53100000000001</v>
      </c>
      <c r="S16109">
        <v>231.59899999999999</v>
      </c>
      <c r="T16109">
        <v>231.7</v>
      </c>
      <c r="U16109">
        <v>231.768</v>
      </c>
      <c r="V16109">
        <v>231.83500000000001</v>
      </c>
      <c r="W16109">
        <v>231.90299999999999</v>
      </c>
      <c r="X16109">
        <v>232.00399999999999</v>
      </c>
      <c r="Y16109">
        <v>232.071</v>
      </c>
      <c r="Z16109">
        <v>232.13900000000001</v>
      </c>
      <c r="AA16109">
        <v>232.20599999999999</v>
      </c>
      <c r="AB16109">
        <v>232.274</v>
      </c>
      <c r="AC16109">
        <v>232.34100000000001</v>
      </c>
      <c r="AD16109">
        <v>232.40899999999999</v>
      </c>
      <c r="AE16109">
        <v>232.476</v>
      </c>
      <c r="AF16109">
        <v>232.54400000000001</v>
      </c>
    </row>
    <row r="16110" spans="1:32">
      <c r="A16110" t="s">
        <v>5874</v>
      </c>
      <c r="B16110" t="s">
        <v>19</v>
      </c>
      <c r="C16110">
        <v>21.727599999999999</v>
      </c>
      <c r="D16110">
        <v>29.303999999999998</v>
      </c>
      <c r="E16110">
        <v>23.9147</v>
      </c>
      <c r="F16110">
        <v>23.856100000000001</v>
      </c>
      <c r="G16110">
        <v>23.805499999999999</v>
      </c>
      <c r="H16110">
        <v>21.1175</v>
      </c>
      <c r="I16110">
        <v>21.0749</v>
      </c>
      <c r="J16110">
        <v>21.029599999999999</v>
      </c>
      <c r="K16110">
        <v>18.363</v>
      </c>
      <c r="L16110">
        <v>18.325700000000001</v>
      </c>
      <c r="M16110">
        <v>18.288399999999999</v>
      </c>
      <c r="N16110">
        <v>18.251100000000001</v>
      </c>
      <c r="O16110">
        <v>18.2591</v>
      </c>
      <c r="P16110">
        <v>18.264399999999998</v>
      </c>
      <c r="Q16110">
        <v>18.2697</v>
      </c>
      <c r="R16110">
        <v>18.277699999999999</v>
      </c>
      <c r="S16110">
        <v>18.283000000000001</v>
      </c>
      <c r="T16110">
        <v>18.291</v>
      </c>
      <c r="U16110">
        <v>18.296399999999998</v>
      </c>
      <c r="V16110">
        <v>18.3017</v>
      </c>
      <c r="W16110">
        <v>18.306999999999999</v>
      </c>
      <c r="X16110">
        <v>18.315000000000001</v>
      </c>
      <c r="Y16110">
        <v>18.3203</v>
      </c>
      <c r="Z16110">
        <v>18.325700000000001</v>
      </c>
      <c r="AA16110">
        <v>18.331</v>
      </c>
      <c r="AB16110">
        <v>18.336300000000001</v>
      </c>
      <c r="AC16110">
        <v>18.3416</v>
      </c>
      <c r="AD16110">
        <v>18.347000000000001</v>
      </c>
      <c r="AE16110">
        <v>18.3523</v>
      </c>
      <c r="AF16110">
        <v>18.357600000000001</v>
      </c>
    </row>
    <row r="16111" spans="1:32">
      <c r="A16111" t="s">
        <v>5875</v>
      </c>
      <c r="B16111" t="s">
        <v>19</v>
      </c>
      <c r="C16111">
        <v>19.3216</v>
      </c>
      <c r="D16111">
        <v>26.059000000000001</v>
      </c>
      <c r="E16111">
        <v>21.266500000000001</v>
      </c>
      <c r="F16111">
        <v>21.214400000000001</v>
      </c>
      <c r="G16111">
        <v>21.1694</v>
      </c>
      <c r="H16111">
        <v>18.7791</v>
      </c>
      <c r="I16111">
        <v>18.741199999999999</v>
      </c>
      <c r="J16111">
        <v>18.700900000000001</v>
      </c>
      <c r="K16111">
        <v>16.329499999999999</v>
      </c>
      <c r="L16111">
        <v>16.296399999999998</v>
      </c>
      <c r="M16111">
        <v>16.263200000000001</v>
      </c>
      <c r="N16111">
        <v>16.23</v>
      </c>
      <c r="O16111">
        <v>16.237100000000002</v>
      </c>
      <c r="P16111">
        <v>16.241900000000001</v>
      </c>
      <c r="Q16111">
        <v>16.246600000000001</v>
      </c>
      <c r="R16111">
        <v>16.253699999999998</v>
      </c>
      <c r="S16111">
        <v>16.258400000000002</v>
      </c>
      <c r="T16111">
        <v>16.265599999999999</v>
      </c>
      <c r="U16111">
        <v>16.270299999999999</v>
      </c>
      <c r="V16111">
        <v>16.274999999999999</v>
      </c>
      <c r="W16111">
        <v>16.279800000000002</v>
      </c>
      <c r="X16111">
        <v>16.286899999999999</v>
      </c>
      <c r="Y16111">
        <v>16.291599999999999</v>
      </c>
      <c r="Z16111">
        <v>16.296399999999998</v>
      </c>
      <c r="AA16111">
        <v>16.301100000000002</v>
      </c>
      <c r="AB16111">
        <v>16.305800000000001</v>
      </c>
      <c r="AC16111">
        <v>16.310600000000001</v>
      </c>
      <c r="AD16111">
        <v>16.315300000000001</v>
      </c>
      <c r="AE16111">
        <v>16.32</v>
      </c>
      <c r="AF16111">
        <v>16.3248</v>
      </c>
    </row>
    <row r="16112" spans="1:32">
      <c r="A16112" t="s">
        <v>5876</v>
      </c>
      <c r="B16112" t="s">
        <v>19</v>
      </c>
      <c r="C16112">
        <v>58.511099999999999</v>
      </c>
      <c r="D16112">
        <v>78.914000000000001</v>
      </c>
      <c r="E16112">
        <v>64.400999999999996</v>
      </c>
      <c r="F16112">
        <v>64.243200000000002</v>
      </c>
      <c r="G16112">
        <v>64.106899999999996</v>
      </c>
      <c r="H16112">
        <v>56.868299999999998</v>
      </c>
      <c r="I16112">
        <v>56.753500000000003</v>
      </c>
      <c r="J16112">
        <v>56.631599999999999</v>
      </c>
      <c r="K16112">
        <v>49.450400000000002</v>
      </c>
      <c r="L16112">
        <v>49.35</v>
      </c>
      <c r="M16112">
        <v>49.249499999999998</v>
      </c>
      <c r="N16112">
        <v>49.149099999999997</v>
      </c>
      <c r="O16112">
        <v>49.1706</v>
      </c>
      <c r="P16112">
        <v>49.184899999999999</v>
      </c>
      <c r="Q16112">
        <v>49.199300000000001</v>
      </c>
      <c r="R16112">
        <v>49.220799999999997</v>
      </c>
      <c r="S16112">
        <v>49.235199999999999</v>
      </c>
      <c r="T16112">
        <v>49.256700000000002</v>
      </c>
      <c r="U16112">
        <v>49.271000000000001</v>
      </c>
      <c r="V16112">
        <v>49.285400000000003</v>
      </c>
      <c r="W16112">
        <v>49.299700000000001</v>
      </c>
      <c r="X16112">
        <v>49.321300000000001</v>
      </c>
      <c r="Y16112">
        <v>49.335599999999999</v>
      </c>
      <c r="Z16112">
        <v>49.349899999999998</v>
      </c>
      <c r="AA16112">
        <v>49.3643</v>
      </c>
      <c r="AB16112">
        <v>49.378599999999999</v>
      </c>
      <c r="AC16112">
        <v>49.393000000000001</v>
      </c>
      <c r="AD16112">
        <v>49.407299999999999</v>
      </c>
      <c r="AE16112">
        <v>49.421700000000001</v>
      </c>
      <c r="AF16112">
        <v>49.436</v>
      </c>
    </row>
    <row r="16113" spans="1:32">
      <c r="A16113" t="s">
        <v>5877</v>
      </c>
      <c r="B16113" t="s">
        <v>19</v>
      </c>
      <c r="C16113">
        <v>4.5184199999999999</v>
      </c>
      <c r="D16113">
        <v>6.0940000000000003</v>
      </c>
      <c r="E16113">
        <v>4.9732599999999998</v>
      </c>
      <c r="F16113">
        <v>4.9610700000000003</v>
      </c>
      <c r="G16113">
        <v>4.9505400000000002</v>
      </c>
      <c r="H16113">
        <v>4.3915600000000001</v>
      </c>
      <c r="I16113">
        <v>4.3826900000000002</v>
      </c>
      <c r="J16113">
        <v>4.3732800000000003</v>
      </c>
      <c r="K16113">
        <v>3.8187199999999999</v>
      </c>
      <c r="L16113">
        <v>3.8109700000000002</v>
      </c>
      <c r="M16113">
        <v>3.80321</v>
      </c>
      <c r="N16113">
        <v>3.7954500000000002</v>
      </c>
      <c r="O16113">
        <v>3.79711</v>
      </c>
      <c r="P16113">
        <v>3.7982200000000002</v>
      </c>
      <c r="Q16113">
        <v>3.7993299999999999</v>
      </c>
      <c r="R16113">
        <v>3.8009900000000001</v>
      </c>
      <c r="S16113">
        <v>3.8020999999999998</v>
      </c>
      <c r="T16113">
        <v>3.80376</v>
      </c>
      <c r="U16113">
        <v>3.8048700000000002</v>
      </c>
      <c r="V16113">
        <v>3.8059799999999999</v>
      </c>
      <c r="W16113">
        <v>3.8070900000000001</v>
      </c>
      <c r="X16113">
        <v>3.8087499999999999</v>
      </c>
      <c r="Y16113">
        <v>3.80986</v>
      </c>
      <c r="Z16113">
        <v>3.8109700000000002</v>
      </c>
      <c r="AA16113">
        <v>3.8120699999999998</v>
      </c>
      <c r="AB16113">
        <v>3.81318</v>
      </c>
      <c r="AC16113">
        <v>3.8142900000000002</v>
      </c>
      <c r="AD16113">
        <v>3.8153999999999999</v>
      </c>
      <c r="AE16113">
        <v>3.8165100000000001</v>
      </c>
      <c r="AF16113">
        <v>3.8176100000000002</v>
      </c>
    </row>
    <row r="16114" spans="1:32">
      <c r="A16114" t="s">
        <v>5878</v>
      </c>
      <c r="B16114" t="s">
        <v>19</v>
      </c>
      <c r="C16114">
        <v>3.8577900000000001</v>
      </c>
      <c r="D16114">
        <v>5.2030000000000003</v>
      </c>
      <c r="E16114">
        <v>4.2461200000000003</v>
      </c>
      <c r="F16114">
        <v>4.2357100000000001</v>
      </c>
      <c r="G16114">
        <v>4.2267299999999999</v>
      </c>
      <c r="H16114">
        <v>3.7494700000000001</v>
      </c>
      <c r="I16114">
        <v>3.7418999999999998</v>
      </c>
      <c r="J16114">
        <v>3.73386</v>
      </c>
      <c r="K16114">
        <v>3.2603900000000001</v>
      </c>
      <c r="L16114">
        <v>3.2537699999999998</v>
      </c>
      <c r="M16114">
        <v>3.24715</v>
      </c>
      <c r="N16114">
        <v>3.2405200000000001</v>
      </c>
      <c r="O16114">
        <v>3.24194</v>
      </c>
      <c r="P16114">
        <v>3.2428900000000001</v>
      </c>
      <c r="Q16114">
        <v>3.24383</v>
      </c>
      <c r="R16114">
        <v>3.24525</v>
      </c>
      <c r="S16114">
        <v>3.2462</v>
      </c>
      <c r="T16114">
        <v>3.24762</v>
      </c>
      <c r="U16114">
        <v>3.2485599999999999</v>
      </c>
      <c r="V16114">
        <v>3.2495099999999999</v>
      </c>
      <c r="W16114">
        <v>3.2504599999999999</v>
      </c>
      <c r="X16114">
        <v>3.2518799999999999</v>
      </c>
      <c r="Y16114">
        <v>3.2528199999999998</v>
      </c>
      <c r="Z16114">
        <v>3.2537699999999998</v>
      </c>
      <c r="AA16114">
        <v>3.2547100000000002</v>
      </c>
      <c r="AB16114">
        <v>3.2556600000000002</v>
      </c>
      <c r="AC16114">
        <v>3.2566000000000002</v>
      </c>
      <c r="AD16114">
        <v>3.2575500000000002</v>
      </c>
      <c r="AE16114">
        <v>3.2585000000000002</v>
      </c>
      <c r="AF16114">
        <v>3.2594400000000001</v>
      </c>
    </row>
    <row r="16115" spans="1:32">
      <c r="A16115" t="s">
        <v>5879</v>
      </c>
      <c r="B16115" t="s">
        <v>19</v>
      </c>
      <c r="C16115">
        <v>24.468</v>
      </c>
      <c r="D16115">
        <v>33</v>
      </c>
      <c r="E16115">
        <v>26.931000000000001</v>
      </c>
      <c r="F16115">
        <v>26.864999999999998</v>
      </c>
      <c r="G16115">
        <v>26.808</v>
      </c>
      <c r="H16115">
        <v>23.780999999999999</v>
      </c>
      <c r="I16115">
        <v>23.733000000000001</v>
      </c>
      <c r="J16115">
        <v>23.681999999999999</v>
      </c>
      <c r="K16115">
        <v>20.678999999999998</v>
      </c>
      <c r="L16115">
        <v>20.637</v>
      </c>
      <c r="M16115">
        <v>20.594999999999999</v>
      </c>
      <c r="N16115">
        <v>20.553000000000001</v>
      </c>
      <c r="O16115">
        <v>20.562000000000001</v>
      </c>
      <c r="P16115">
        <v>20.568000000000001</v>
      </c>
      <c r="Q16115">
        <v>20.574000000000002</v>
      </c>
      <c r="R16115">
        <v>20.582999999999998</v>
      </c>
      <c r="S16115">
        <v>20.588999999999999</v>
      </c>
      <c r="T16115">
        <v>20.597999999999999</v>
      </c>
      <c r="U16115">
        <v>20.603999999999999</v>
      </c>
      <c r="V16115">
        <v>20.61</v>
      </c>
      <c r="W16115">
        <v>20.616</v>
      </c>
      <c r="X16115">
        <v>20.625</v>
      </c>
      <c r="Y16115">
        <v>20.631</v>
      </c>
      <c r="Z16115">
        <v>20.637</v>
      </c>
      <c r="AA16115">
        <v>20.643000000000001</v>
      </c>
      <c r="AB16115">
        <v>20.649000000000001</v>
      </c>
      <c r="AC16115">
        <v>20.655000000000001</v>
      </c>
      <c r="AD16115">
        <v>20.661000000000001</v>
      </c>
      <c r="AE16115">
        <v>20.667000000000002</v>
      </c>
      <c r="AF16115">
        <v>20.672999999999998</v>
      </c>
    </row>
    <row r="16116" spans="1:32">
      <c r="A16116" t="s">
        <v>5880</v>
      </c>
      <c r="B16116" t="s">
        <v>19</v>
      </c>
      <c r="C16116">
        <v>4.8936000000000002</v>
      </c>
      <c r="D16116">
        <v>6.6</v>
      </c>
      <c r="E16116">
        <v>5.3861999999999997</v>
      </c>
      <c r="F16116">
        <v>5.3730000000000002</v>
      </c>
      <c r="G16116">
        <v>5.3616000000000001</v>
      </c>
      <c r="H16116">
        <v>4.7561999999999998</v>
      </c>
      <c r="I16116">
        <v>4.7465999999999999</v>
      </c>
      <c r="J16116">
        <v>4.7363999999999997</v>
      </c>
      <c r="K16116">
        <v>4.1357999999999997</v>
      </c>
      <c r="L16116">
        <v>4.1273999999999997</v>
      </c>
      <c r="M16116">
        <v>4.1189999999999998</v>
      </c>
      <c r="N16116">
        <v>4.1105999999999998</v>
      </c>
      <c r="O16116">
        <v>4.1124000000000001</v>
      </c>
      <c r="P16116">
        <v>4.1135999999999999</v>
      </c>
      <c r="Q16116">
        <v>4.1147999999999998</v>
      </c>
      <c r="R16116">
        <v>4.1166</v>
      </c>
      <c r="S16116">
        <v>4.1177999999999999</v>
      </c>
      <c r="T16116">
        <v>4.1196000000000002</v>
      </c>
      <c r="U16116">
        <v>4.1208</v>
      </c>
      <c r="V16116">
        <v>4.1219999999999999</v>
      </c>
      <c r="W16116">
        <v>4.1231999999999998</v>
      </c>
      <c r="X16116">
        <v>4.125</v>
      </c>
      <c r="Y16116">
        <v>4.1261999999999999</v>
      </c>
      <c r="Z16116">
        <v>4.1273999999999997</v>
      </c>
      <c r="AA16116">
        <v>4.1285999999999996</v>
      </c>
      <c r="AB16116">
        <v>4.1298000000000004</v>
      </c>
      <c r="AC16116">
        <v>4.1310000000000002</v>
      </c>
      <c r="AD16116">
        <v>4.1322000000000001</v>
      </c>
      <c r="AE16116">
        <v>4.1334</v>
      </c>
      <c r="AF16116">
        <v>4.1345999999999998</v>
      </c>
    </row>
    <row r="16117" spans="1:32">
      <c r="A16117" t="s">
        <v>5881</v>
      </c>
      <c r="B16117" t="s">
        <v>19</v>
      </c>
      <c r="C16117">
        <v>0</v>
      </c>
      <c r="D16117">
        <v>0</v>
      </c>
      <c r="E16117">
        <v>0</v>
      </c>
      <c r="F16117">
        <v>0</v>
      </c>
      <c r="G16117">
        <v>0</v>
      </c>
      <c r="H16117">
        <v>0</v>
      </c>
      <c r="I16117">
        <v>0</v>
      </c>
      <c r="J16117">
        <v>0</v>
      </c>
      <c r="K16117">
        <v>0</v>
      </c>
      <c r="L16117">
        <v>0</v>
      </c>
      <c r="M16117">
        <v>0</v>
      </c>
      <c r="N16117">
        <v>0</v>
      </c>
      <c r="O16117">
        <v>0</v>
      </c>
      <c r="P16117">
        <v>0</v>
      </c>
      <c r="Q16117">
        <v>0</v>
      </c>
      <c r="R16117">
        <v>0</v>
      </c>
      <c r="S16117">
        <v>0</v>
      </c>
      <c r="T16117">
        <v>0</v>
      </c>
      <c r="U16117">
        <v>0</v>
      </c>
      <c r="V16117">
        <v>0</v>
      </c>
      <c r="W16117">
        <v>0</v>
      </c>
      <c r="X16117">
        <v>0</v>
      </c>
      <c r="Y16117">
        <v>0</v>
      </c>
      <c r="Z16117">
        <v>0</v>
      </c>
      <c r="AA16117">
        <v>0</v>
      </c>
      <c r="AB16117">
        <v>0</v>
      </c>
      <c r="AC16117">
        <v>0</v>
      </c>
      <c r="AD16117">
        <v>0</v>
      </c>
      <c r="AE16117">
        <v>0</v>
      </c>
      <c r="AF16117">
        <v>0</v>
      </c>
    </row>
    <row r="16118" spans="1:32">
      <c r="A16118" t="s">
        <v>5882</v>
      </c>
      <c r="B16118" t="s">
        <v>19</v>
      </c>
      <c r="C16118" s="2">
        <v>2728380</v>
      </c>
      <c r="D16118" s="2">
        <v>3679900</v>
      </c>
      <c r="E16118" s="2">
        <v>3223290</v>
      </c>
      <c r="F16118" s="2">
        <v>3067830</v>
      </c>
      <c r="G16118" s="2">
        <v>2987480</v>
      </c>
      <c r="H16118" s="2">
        <v>2832770</v>
      </c>
      <c r="I16118" s="2">
        <v>2753170</v>
      </c>
      <c r="J16118" s="2">
        <v>2599210</v>
      </c>
      <c r="K16118" s="2">
        <v>2520360</v>
      </c>
      <c r="L16118" s="2">
        <v>2441500</v>
      </c>
      <c r="M16118" s="2">
        <v>2363400</v>
      </c>
      <c r="N16118" s="2">
        <v>2285290</v>
      </c>
      <c r="O16118" s="2">
        <v>2286040</v>
      </c>
      <c r="P16118" s="2">
        <v>2286790</v>
      </c>
      <c r="Q16118" s="2">
        <v>2213200</v>
      </c>
      <c r="R16118" s="2">
        <v>2213950</v>
      </c>
      <c r="S16118" s="2">
        <v>2214700</v>
      </c>
      <c r="T16118" s="2">
        <v>2215450</v>
      </c>
      <c r="U16118" s="2">
        <v>2216200</v>
      </c>
      <c r="V16118" s="2">
        <v>2216200</v>
      </c>
      <c r="W16118" s="2">
        <v>2216950</v>
      </c>
      <c r="X16118" s="2">
        <v>2217700</v>
      </c>
      <c r="Y16118" s="2">
        <v>2218450</v>
      </c>
      <c r="Z16118" s="2">
        <v>2219210</v>
      </c>
      <c r="AA16118" s="2">
        <v>2219200</v>
      </c>
      <c r="AB16118" s="2">
        <v>2219960</v>
      </c>
      <c r="AC16118" s="2">
        <v>2220710</v>
      </c>
      <c r="AD16118" s="2">
        <v>2221460</v>
      </c>
      <c r="AE16118" s="2">
        <v>2221460</v>
      </c>
      <c r="AF16118" s="2">
        <v>2222210</v>
      </c>
    </row>
    <row r="16119" spans="1:32">
      <c r="A16119" t="s">
        <v>5883</v>
      </c>
      <c r="B16119" t="s">
        <v>19</v>
      </c>
      <c r="C16119">
        <v>77.564499999999995</v>
      </c>
      <c r="D16119">
        <v>104.61499999999999</v>
      </c>
      <c r="E16119">
        <v>91.634200000000007</v>
      </c>
      <c r="F16119">
        <v>87.214699999999993</v>
      </c>
      <c r="G16119">
        <v>84.930300000000003</v>
      </c>
      <c r="H16119">
        <v>80.532200000000003</v>
      </c>
      <c r="I16119">
        <v>78.269099999999995</v>
      </c>
      <c r="J16119">
        <v>73.892399999999995</v>
      </c>
      <c r="K16119">
        <v>71.650599999999997</v>
      </c>
      <c r="L16119">
        <v>69.408900000000003</v>
      </c>
      <c r="M16119">
        <v>67.188500000000005</v>
      </c>
      <c r="N16119">
        <v>64.968000000000004</v>
      </c>
      <c r="O16119">
        <v>64.989400000000003</v>
      </c>
      <c r="P16119">
        <v>65.0107</v>
      </c>
      <c r="Q16119">
        <v>62.918399999999998</v>
      </c>
      <c r="R16119">
        <v>62.939799999999998</v>
      </c>
      <c r="S16119">
        <v>62.961100000000002</v>
      </c>
      <c r="T16119">
        <v>62.982500000000002</v>
      </c>
      <c r="U16119">
        <v>63.003799999999998</v>
      </c>
      <c r="V16119">
        <v>63.003799999999998</v>
      </c>
      <c r="W16119">
        <v>63.025199999999998</v>
      </c>
      <c r="X16119">
        <v>63.046500000000002</v>
      </c>
      <c r="Y16119">
        <v>63.067900000000002</v>
      </c>
      <c r="Z16119">
        <v>63.089300000000001</v>
      </c>
      <c r="AA16119">
        <v>63.089199999999998</v>
      </c>
      <c r="AB16119">
        <v>63.110599999999998</v>
      </c>
      <c r="AC16119">
        <v>63.131900000000002</v>
      </c>
      <c r="AD16119">
        <v>63.153300000000002</v>
      </c>
      <c r="AE16119">
        <v>63.153300000000002</v>
      </c>
      <c r="AF16119">
        <v>63.174700000000001</v>
      </c>
    </row>
    <row r="16120" spans="1:32">
      <c r="A16120" t="s">
        <v>5884</v>
      </c>
      <c r="B16120" t="s">
        <v>19</v>
      </c>
      <c r="C16120">
        <v>358.214</v>
      </c>
      <c r="D16120">
        <v>483.14</v>
      </c>
      <c r="E16120">
        <v>423.19099999999997</v>
      </c>
      <c r="F16120">
        <v>402.78100000000001</v>
      </c>
      <c r="G16120">
        <v>392.23099999999999</v>
      </c>
      <c r="H16120">
        <v>371.91899999999998</v>
      </c>
      <c r="I16120">
        <v>361.46800000000002</v>
      </c>
      <c r="J16120">
        <v>341.255</v>
      </c>
      <c r="K16120">
        <v>330.90199999999999</v>
      </c>
      <c r="L16120">
        <v>320.54899999999998</v>
      </c>
      <c r="M16120">
        <v>310.29399999999998</v>
      </c>
      <c r="N16120">
        <v>300.04000000000002</v>
      </c>
      <c r="O16120">
        <v>300.13799999999998</v>
      </c>
      <c r="P16120">
        <v>300.23700000000002</v>
      </c>
      <c r="Q16120">
        <v>290.57400000000001</v>
      </c>
      <c r="R16120">
        <v>290.673</v>
      </c>
      <c r="S16120">
        <v>290.77100000000002</v>
      </c>
      <c r="T16120">
        <v>290.87</v>
      </c>
      <c r="U16120">
        <v>290.96899999999999</v>
      </c>
      <c r="V16120">
        <v>290.96899999999999</v>
      </c>
      <c r="W16120">
        <v>291.06700000000001</v>
      </c>
      <c r="X16120">
        <v>291.166</v>
      </c>
      <c r="Y16120">
        <v>291.26400000000001</v>
      </c>
      <c r="Z16120">
        <v>291.363</v>
      </c>
      <c r="AA16120">
        <v>291.363</v>
      </c>
      <c r="AB16120">
        <v>291.46199999999999</v>
      </c>
      <c r="AC16120">
        <v>291.56</v>
      </c>
      <c r="AD16120">
        <v>291.65899999999999</v>
      </c>
      <c r="AE16120">
        <v>291.65899999999999</v>
      </c>
      <c r="AF16120">
        <v>291.75700000000001</v>
      </c>
    </row>
    <row r="16121" spans="1:32">
      <c r="A16121" t="s">
        <v>5885</v>
      </c>
      <c r="B16121" t="s">
        <v>19</v>
      </c>
      <c r="C16121">
        <v>1225.99</v>
      </c>
      <c r="D16121">
        <v>1653.55</v>
      </c>
      <c r="E16121">
        <v>1448.38</v>
      </c>
      <c r="F16121">
        <v>1378.52</v>
      </c>
      <c r="G16121">
        <v>1342.42</v>
      </c>
      <c r="H16121">
        <v>1272.9000000000001</v>
      </c>
      <c r="I16121">
        <v>1237.1300000000001</v>
      </c>
      <c r="J16121">
        <v>1167.95</v>
      </c>
      <c r="K16121">
        <v>1132.52</v>
      </c>
      <c r="L16121">
        <v>1097.08</v>
      </c>
      <c r="M16121">
        <v>1061.99</v>
      </c>
      <c r="N16121">
        <v>1026.8900000000001</v>
      </c>
      <c r="O16121">
        <v>1027.23</v>
      </c>
      <c r="P16121">
        <v>1027.57</v>
      </c>
      <c r="Q16121">
        <v>994.495</v>
      </c>
      <c r="R16121">
        <v>994.83199999999999</v>
      </c>
      <c r="S16121">
        <v>995.17</v>
      </c>
      <c r="T16121">
        <v>995.50699999999995</v>
      </c>
      <c r="U16121">
        <v>995.84400000000005</v>
      </c>
      <c r="V16121">
        <v>995.84400000000005</v>
      </c>
      <c r="W16121">
        <v>996.18200000000002</v>
      </c>
      <c r="X16121">
        <v>996.51900000000001</v>
      </c>
      <c r="Y16121">
        <v>996.85699999999997</v>
      </c>
      <c r="Z16121">
        <v>997.19399999999996</v>
      </c>
      <c r="AA16121">
        <v>997.19399999999996</v>
      </c>
      <c r="AB16121">
        <v>997.53200000000004</v>
      </c>
      <c r="AC16121">
        <v>997.86900000000003</v>
      </c>
      <c r="AD16121">
        <v>998.20699999999999</v>
      </c>
      <c r="AE16121">
        <v>998.20699999999999</v>
      </c>
      <c r="AF16121">
        <v>998.54399999999998</v>
      </c>
    </row>
    <row r="16122" spans="1:32">
      <c r="A16122" t="s">
        <v>5886</v>
      </c>
      <c r="B16122" t="s">
        <v>19</v>
      </c>
      <c r="C16122">
        <v>96.783100000000005</v>
      </c>
      <c r="D16122">
        <v>130.536</v>
      </c>
      <c r="E16122">
        <v>114.339</v>
      </c>
      <c r="F16122">
        <v>108.824</v>
      </c>
      <c r="G16122">
        <v>105.974</v>
      </c>
      <c r="H16122">
        <v>100.486</v>
      </c>
      <c r="I16122">
        <v>97.662199999999999</v>
      </c>
      <c r="J16122">
        <v>92.200999999999993</v>
      </c>
      <c r="K16122">
        <v>89.403800000000004</v>
      </c>
      <c r="L16122">
        <v>86.6066</v>
      </c>
      <c r="M16122">
        <v>83.836100000000002</v>
      </c>
      <c r="N16122">
        <v>81.0655</v>
      </c>
      <c r="O16122">
        <v>81.092200000000005</v>
      </c>
      <c r="P16122">
        <v>81.118799999999993</v>
      </c>
      <c r="Q16122">
        <v>78.508099999999999</v>
      </c>
      <c r="R16122">
        <v>78.534700000000001</v>
      </c>
      <c r="S16122">
        <v>78.561400000000006</v>
      </c>
      <c r="T16122">
        <v>78.587999999999994</v>
      </c>
      <c r="U16122">
        <v>78.614599999999996</v>
      </c>
      <c r="V16122">
        <v>78.614599999999996</v>
      </c>
      <c r="W16122">
        <v>78.641300000000001</v>
      </c>
      <c r="X16122">
        <v>78.667900000000003</v>
      </c>
      <c r="Y16122">
        <v>78.694599999999994</v>
      </c>
      <c r="Z16122">
        <v>78.721199999999996</v>
      </c>
      <c r="AA16122">
        <v>78.721199999999996</v>
      </c>
      <c r="AB16122">
        <v>78.747799999999998</v>
      </c>
      <c r="AC16122">
        <v>78.774500000000003</v>
      </c>
      <c r="AD16122">
        <v>78.801100000000005</v>
      </c>
      <c r="AE16122">
        <v>78.801100000000005</v>
      </c>
      <c r="AF16122">
        <v>78.827799999999996</v>
      </c>
    </row>
    <row r="16123" spans="1:32">
      <c r="A16123" t="s">
        <v>5887</v>
      </c>
      <c r="B16123" t="s">
        <v>19</v>
      </c>
      <c r="C16123">
        <v>86.065799999999996</v>
      </c>
      <c r="D16123">
        <v>116.081</v>
      </c>
      <c r="E16123">
        <v>101.67700000000001</v>
      </c>
      <c r="F16123">
        <v>96.773600000000002</v>
      </c>
      <c r="G16123">
        <v>94.238799999999998</v>
      </c>
      <c r="H16123">
        <v>89.358699999999999</v>
      </c>
      <c r="I16123">
        <v>86.847499999999997</v>
      </c>
      <c r="J16123">
        <v>81.991100000000003</v>
      </c>
      <c r="K16123">
        <v>79.503600000000006</v>
      </c>
      <c r="L16123">
        <v>77.016199999999998</v>
      </c>
      <c r="M16123">
        <v>74.552400000000006</v>
      </c>
      <c r="N16123">
        <v>72.088700000000003</v>
      </c>
      <c r="O16123">
        <v>72.112399999999994</v>
      </c>
      <c r="P16123">
        <v>72.135999999999996</v>
      </c>
      <c r="Q16123">
        <v>69.814400000000006</v>
      </c>
      <c r="R16123">
        <v>69.838099999999997</v>
      </c>
      <c r="S16123">
        <v>69.861800000000002</v>
      </c>
      <c r="T16123">
        <v>69.885499999999993</v>
      </c>
      <c r="U16123">
        <v>69.909199999999998</v>
      </c>
      <c r="V16123">
        <v>69.909199999999998</v>
      </c>
      <c r="W16123">
        <v>69.932900000000004</v>
      </c>
      <c r="X16123">
        <v>69.956599999999995</v>
      </c>
      <c r="Y16123">
        <v>69.9803</v>
      </c>
      <c r="Z16123">
        <v>70.004000000000005</v>
      </c>
      <c r="AA16123">
        <v>70.003900000000002</v>
      </c>
      <c r="AB16123">
        <v>70.027600000000007</v>
      </c>
      <c r="AC16123">
        <v>70.051299999999998</v>
      </c>
      <c r="AD16123">
        <v>70.075000000000003</v>
      </c>
      <c r="AE16123">
        <v>70.075000000000003</v>
      </c>
      <c r="AF16123">
        <v>70.098699999999994</v>
      </c>
    </row>
    <row r="16124" spans="1:32">
      <c r="A16124" t="s">
        <v>5888</v>
      </c>
      <c r="B16124" t="s">
        <v>19</v>
      </c>
      <c r="C16124">
        <v>260.63099999999997</v>
      </c>
      <c r="D16124">
        <v>351.52600000000001</v>
      </c>
      <c r="E16124">
        <v>307.90800000000002</v>
      </c>
      <c r="F16124">
        <v>293.05799999999999</v>
      </c>
      <c r="G16124">
        <v>285.38200000000001</v>
      </c>
      <c r="H16124">
        <v>270.60300000000001</v>
      </c>
      <c r="I16124">
        <v>262.99900000000002</v>
      </c>
      <c r="J16124">
        <v>248.292</v>
      </c>
      <c r="K16124">
        <v>240.75899999999999</v>
      </c>
      <c r="L16124">
        <v>233.227</v>
      </c>
      <c r="M16124">
        <v>225.76599999999999</v>
      </c>
      <c r="N16124">
        <v>218.30500000000001</v>
      </c>
      <c r="O16124">
        <v>218.37700000000001</v>
      </c>
      <c r="P16124">
        <v>218.44800000000001</v>
      </c>
      <c r="Q16124">
        <v>211.41800000000001</v>
      </c>
      <c r="R16124">
        <v>211.49</v>
      </c>
      <c r="S16124">
        <v>211.56100000000001</v>
      </c>
      <c r="T16124">
        <v>211.63300000000001</v>
      </c>
      <c r="U16124">
        <v>211.70500000000001</v>
      </c>
      <c r="V16124">
        <v>211.70500000000001</v>
      </c>
      <c r="W16124">
        <v>211.77600000000001</v>
      </c>
      <c r="X16124">
        <v>211.84800000000001</v>
      </c>
      <c r="Y16124">
        <v>211.92</v>
      </c>
      <c r="Z16124">
        <v>211.99199999999999</v>
      </c>
      <c r="AA16124">
        <v>211.99199999999999</v>
      </c>
      <c r="AB16124">
        <v>212.06299999999999</v>
      </c>
      <c r="AC16124">
        <v>212.13499999999999</v>
      </c>
      <c r="AD16124">
        <v>212.20699999999999</v>
      </c>
      <c r="AE16124">
        <v>212.20699999999999</v>
      </c>
      <c r="AF16124">
        <v>212.279</v>
      </c>
    </row>
    <row r="16125" spans="1:32">
      <c r="A16125" t="s">
        <v>5889</v>
      </c>
      <c r="B16125" t="s">
        <v>19</v>
      </c>
      <c r="C16125">
        <v>20.126799999999999</v>
      </c>
      <c r="D16125">
        <v>27.146000000000001</v>
      </c>
      <c r="E16125">
        <v>23.777699999999999</v>
      </c>
      <c r="F16125">
        <v>22.6309</v>
      </c>
      <c r="G16125">
        <v>22.0381</v>
      </c>
      <c r="H16125">
        <v>20.896899999999999</v>
      </c>
      <c r="I16125">
        <v>20.3096</v>
      </c>
      <c r="J16125">
        <v>19.1739</v>
      </c>
      <c r="K16125">
        <v>18.592199999999998</v>
      </c>
      <c r="L16125">
        <v>18.0105</v>
      </c>
      <c r="M16125">
        <v>17.4344</v>
      </c>
      <c r="N16125">
        <v>16.8582</v>
      </c>
      <c r="O16125">
        <v>16.863800000000001</v>
      </c>
      <c r="P16125">
        <v>16.869299999999999</v>
      </c>
      <c r="Q16125">
        <v>16.3264</v>
      </c>
      <c r="R16125">
        <v>16.331900000000001</v>
      </c>
      <c r="S16125">
        <v>16.337499999999999</v>
      </c>
      <c r="T16125">
        <v>16.343</v>
      </c>
      <c r="U16125">
        <v>16.348500000000001</v>
      </c>
      <c r="V16125">
        <v>16.348500000000001</v>
      </c>
      <c r="W16125">
        <v>16.354099999999999</v>
      </c>
      <c r="X16125">
        <v>16.3596</v>
      </c>
      <c r="Y16125">
        <v>16.365200000000002</v>
      </c>
      <c r="Z16125">
        <v>16.370699999999999</v>
      </c>
      <c r="AA16125">
        <v>16.370699999999999</v>
      </c>
      <c r="AB16125">
        <v>16.376200000000001</v>
      </c>
      <c r="AC16125">
        <v>16.381799999999998</v>
      </c>
      <c r="AD16125">
        <v>16.3873</v>
      </c>
      <c r="AE16125">
        <v>16.3873</v>
      </c>
      <c r="AF16125">
        <v>16.392900000000001</v>
      </c>
    </row>
    <row r="16126" spans="1:32">
      <c r="A16126" t="s">
        <v>5890</v>
      </c>
      <c r="B16126" t="s">
        <v>19</v>
      </c>
      <c r="C16126">
        <v>17.184100000000001</v>
      </c>
      <c r="D16126">
        <v>23.177</v>
      </c>
      <c r="E16126">
        <v>20.301200000000001</v>
      </c>
      <c r="F16126">
        <v>19.321999999999999</v>
      </c>
      <c r="G16126">
        <v>18.815899999999999</v>
      </c>
      <c r="H16126">
        <v>17.8416</v>
      </c>
      <c r="I16126">
        <v>17.340199999999999</v>
      </c>
      <c r="J16126">
        <v>16.3705</v>
      </c>
      <c r="K16126">
        <v>15.873900000000001</v>
      </c>
      <c r="L16126">
        <v>15.3772</v>
      </c>
      <c r="M16126">
        <v>14.885300000000001</v>
      </c>
      <c r="N16126">
        <v>14.3934</v>
      </c>
      <c r="O16126">
        <v>14.398099999999999</v>
      </c>
      <c r="P16126">
        <v>14.402799999999999</v>
      </c>
      <c r="Q16126">
        <v>13.939299999999999</v>
      </c>
      <c r="R16126">
        <v>13.944000000000001</v>
      </c>
      <c r="S16126">
        <v>13.9488</v>
      </c>
      <c r="T16126">
        <v>13.9535</v>
      </c>
      <c r="U16126">
        <v>13.9582</v>
      </c>
      <c r="V16126">
        <v>13.9582</v>
      </c>
      <c r="W16126">
        <v>13.962999999999999</v>
      </c>
      <c r="X16126">
        <v>13.967700000000001</v>
      </c>
      <c r="Y16126">
        <v>13.9724</v>
      </c>
      <c r="Z16126">
        <v>13.9772</v>
      </c>
      <c r="AA16126">
        <v>13.9771</v>
      </c>
      <c r="AB16126">
        <v>13.9819</v>
      </c>
      <c r="AC16126">
        <v>13.986599999999999</v>
      </c>
      <c r="AD16126">
        <v>13.991300000000001</v>
      </c>
      <c r="AE16126">
        <v>13.991300000000001</v>
      </c>
      <c r="AF16126">
        <v>13.9961</v>
      </c>
    </row>
    <row r="16127" spans="1:32">
      <c r="A16127" t="s">
        <v>5891</v>
      </c>
      <c r="B16127" t="s">
        <v>19</v>
      </c>
      <c r="C16127">
        <v>108.99</v>
      </c>
      <c r="D16127">
        <v>147</v>
      </c>
      <c r="E16127">
        <v>128.76</v>
      </c>
      <c r="F16127">
        <v>122.55</v>
      </c>
      <c r="G16127">
        <v>119.34</v>
      </c>
      <c r="H16127">
        <v>113.16</v>
      </c>
      <c r="I16127">
        <v>109.98</v>
      </c>
      <c r="J16127">
        <v>103.83</v>
      </c>
      <c r="K16127">
        <v>100.68</v>
      </c>
      <c r="L16127">
        <v>97.53</v>
      </c>
      <c r="M16127">
        <v>94.41</v>
      </c>
      <c r="N16127">
        <v>91.29</v>
      </c>
      <c r="O16127">
        <v>91.32</v>
      </c>
      <c r="P16127">
        <v>91.35</v>
      </c>
      <c r="Q16127">
        <v>88.41</v>
      </c>
      <c r="R16127">
        <v>88.44</v>
      </c>
      <c r="S16127">
        <v>88.47</v>
      </c>
      <c r="T16127">
        <v>88.5</v>
      </c>
      <c r="U16127">
        <v>88.53</v>
      </c>
      <c r="V16127">
        <v>88.53</v>
      </c>
      <c r="W16127">
        <v>88.56</v>
      </c>
      <c r="X16127">
        <v>88.59</v>
      </c>
      <c r="Y16127">
        <v>88.62</v>
      </c>
      <c r="Z16127">
        <v>88.65</v>
      </c>
      <c r="AA16127">
        <v>88.65</v>
      </c>
      <c r="AB16127">
        <v>88.68</v>
      </c>
      <c r="AC16127">
        <v>88.71</v>
      </c>
      <c r="AD16127">
        <v>88.74</v>
      </c>
      <c r="AE16127">
        <v>88.74</v>
      </c>
      <c r="AF16127">
        <v>88.77</v>
      </c>
    </row>
    <row r="16128" spans="1:32">
      <c r="A16128" t="s">
        <v>5892</v>
      </c>
      <c r="B16128" t="s">
        <v>19</v>
      </c>
      <c r="C16128">
        <v>21.797999999999998</v>
      </c>
      <c r="D16128">
        <v>29.4</v>
      </c>
      <c r="E16128">
        <v>25.751999999999999</v>
      </c>
      <c r="F16128">
        <v>24.51</v>
      </c>
      <c r="G16128">
        <v>23.867999999999999</v>
      </c>
      <c r="H16128">
        <v>22.632000000000001</v>
      </c>
      <c r="I16128">
        <v>21.995999999999999</v>
      </c>
      <c r="J16128">
        <v>20.765999999999998</v>
      </c>
      <c r="K16128">
        <v>20.135999999999999</v>
      </c>
      <c r="L16128">
        <v>19.506</v>
      </c>
      <c r="M16128">
        <v>18.882000000000001</v>
      </c>
      <c r="N16128">
        <v>18.257999999999999</v>
      </c>
      <c r="O16128">
        <v>18.263999999999999</v>
      </c>
      <c r="P16128">
        <v>18.27</v>
      </c>
      <c r="Q16128">
        <v>17.681999999999999</v>
      </c>
      <c r="R16128">
        <v>17.687999999999999</v>
      </c>
      <c r="S16128">
        <v>17.693999999999999</v>
      </c>
      <c r="T16128">
        <v>17.7</v>
      </c>
      <c r="U16128">
        <v>17.706</v>
      </c>
      <c r="V16128">
        <v>17.706</v>
      </c>
      <c r="W16128">
        <v>17.712</v>
      </c>
      <c r="X16128">
        <v>17.718</v>
      </c>
      <c r="Y16128">
        <v>17.724</v>
      </c>
      <c r="Z16128">
        <v>17.73</v>
      </c>
      <c r="AA16128">
        <v>17.73</v>
      </c>
      <c r="AB16128">
        <v>17.736000000000001</v>
      </c>
      <c r="AC16128">
        <v>17.742000000000001</v>
      </c>
      <c r="AD16128">
        <v>17.748000000000001</v>
      </c>
      <c r="AE16128">
        <v>17.748000000000001</v>
      </c>
      <c r="AF16128">
        <v>17.754000000000001</v>
      </c>
    </row>
    <row r="16129" spans="1:32">
      <c r="A16129" t="s">
        <v>5893</v>
      </c>
      <c r="B16129" t="s">
        <v>19</v>
      </c>
      <c r="C16129">
        <v>0</v>
      </c>
      <c r="D16129">
        <v>0</v>
      </c>
      <c r="E16129">
        <v>0</v>
      </c>
      <c r="F16129">
        <v>0</v>
      </c>
      <c r="G16129">
        <v>0</v>
      </c>
      <c r="H16129">
        <v>0</v>
      </c>
      <c r="I16129">
        <v>0</v>
      </c>
      <c r="J16129">
        <v>0</v>
      </c>
      <c r="K16129">
        <v>0</v>
      </c>
      <c r="L16129">
        <v>0</v>
      </c>
      <c r="M16129">
        <v>0</v>
      </c>
      <c r="N16129">
        <v>0</v>
      </c>
      <c r="O16129">
        <v>0</v>
      </c>
      <c r="P16129">
        <v>0</v>
      </c>
      <c r="Q16129">
        <v>0</v>
      </c>
      <c r="R16129">
        <v>0</v>
      </c>
      <c r="S16129">
        <v>0</v>
      </c>
      <c r="T16129">
        <v>0</v>
      </c>
      <c r="U16129">
        <v>0</v>
      </c>
      <c r="V16129">
        <v>0</v>
      </c>
      <c r="W16129">
        <v>0</v>
      </c>
      <c r="X16129">
        <v>0</v>
      </c>
      <c r="Y16129">
        <v>0</v>
      </c>
      <c r="Z16129">
        <v>0</v>
      </c>
      <c r="AA16129">
        <v>0</v>
      </c>
      <c r="AB16129">
        <v>0</v>
      </c>
      <c r="AC16129">
        <v>0</v>
      </c>
      <c r="AD16129">
        <v>0</v>
      </c>
      <c r="AE16129">
        <v>0</v>
      </c>
      <c r="AF16129">
        <v>0</v>
      </c>
    </row>
    <row r="16130" spans="1:32">
      <c r="A16130" t="s">
        <v>5894</v>
      </c>
      <c r="B16130" t="s">
        <v>19</v>
      </c>
      <c r="C16130">
        <v>0</v>
      </c>
      <c r="D16130">
        <v>0</v>
      </c>
      <c r="E16130">
        <v>0</v>
      </c>
      <c r="F16130">
        <v>0</v>
      </c>
      <c r="G16130">
        <v>0</v>
      </c>
      <c r="H16130">
        <v>0</v>
      </c>
      <c r="I16130">
        <v>0</v>
      </c>
      <c r="J16130">
        <v>0</v>
      </c>
      <c r="K16130">
        <v>0</v>
      </c>
      <c r="L16130">
        <v>0</v>
      </c>
      <c r="M16130">
        <v>0</v>
      </c>
      <c r="N16130">
        <v>0</v>
      </c>
      <c r="O16130">
        <v>0</v>
      </c>
      <c r="P16130">
        <v>0</v>
      </c>
      <c r="Q16130">
        <v>0</v>
      </c>
      <c r="R16130">
        <v>0</v>
      </c>
      <c r="S16130">
        <v>0</v>
      </c>
      <c r="T16130">
        <v>0</v>
      </c>
      <c r="U16130">
        <v>0</v>
      </c>
      <c r="V16130">
        <v>0</v>
      </c>
      <c r="W16130">
        <v>0</v>
      </c>
      <c r="X16130">
        <v>0</v>
      </c>
      <c r="Y16130">
        <v>0</v>
      </c>
      <c r="Z16130">
        <v>0</v>
      </c>
      <c r="AA16130">
        <v>0</v>
      </c>
      <c r="AB16130">
        <v>0</v>
      </c>
      <c r="AC16130">
        <v>0</v>
      </c>
      <c r="AD16130">
        <v>0</v>
      </c>
      <c r="AE16130">
        <v>0</v>
      </c>
      <c r="AF16130">
        <v>0</v>
      </c>
    </row>
    <row r="16131" spans="1:32">
      <c r="A16131" t="s">
        <v>5895</v>
      </c>
      <c r="B16131" t="s">
        <v>19</v>
      </c>
      <c r="C16131">
        <v>0</v>
      </c>
      <c r="D16131">
        <v>0</v>
      </c>
      <c r="E16131">
        <v>0</v>
      </c>
      <c r="F16131">
        <v>0</v>
      </c>
      <c r="G16131">
        <v>0</v>
      </c>
      <c r="H16131">
        <v>0</v>
      </c>
      <c r="I16131">
        <v>0</v>
      </c>
      <c r="J16131">
        <v>0</v>
      </c>
      <c r="K16131">
        <v>0</v>
      </c>
      <c r="L16131">
        <v>0</v>
      </c>
      <c r="M16131">
        <v>0</v>
      </c>
      <c r="N16131">
        <v>0</v>
      </c>
      <c r="O16131">
        <v>0</v>
      </c>
      <c r="P16131">
        <v>0</v>
      </c>
      <c r="Q16131">
        <v>0</v>
      </c>
      <c r="R16131">
        <v>0</v>
      </c>
      <c r="S16131">
        <v>0</v>
      </c>
      <c r="T16131">
        <v>0</v>
      </c>
      <c r="U16131">
        <v>0</v>
      </c>
      <c r="V16131">
        <v>0</v>
      </c>
      <c r="W16131">
        <v>0</v>
      </c>
      <c r="X16131">
        <v>0</v>
      </c>
      <c r="Y16131">
        <v>0</v>
      </c>
      <c r="Z16131">
        <v>0</v>
      </c>
      <c r="AA16131">
        <v>0</v>
      </c>
      <c r="AB16131">
        <v>0</v>
      </c>
      <c r="AC16131">
        <v>0</v>
      </c>
      <c r="AD16131">
        <v>0</v>
      </c>
      <c r="AE16131">
        <v>0</v>
      </c>
      <c r="AF16131">
        <v>0</v>
      </c>
    </row>
    <row r="16132" spans="1:32">
      <c r="A16132" t="s">
        <v>5896</v>
      </c>
      <c r="B16132" t="s">
        <v>19</v>
      </c>
      <c r="C16132">
        <v>0</v>
      </c>
      <c r="D16132">
        <v>0</v>
      </c>
      <c r="E16132">
        <v>0</v>
      </c>
      <c r="F16132">
        <v>0</v>
      </c>
      <c r="G16132">
        <v>0</v>
      </c>
      <c r="H16132">
        <v>0</v>
      </c>
      <c r="I16132">
        <v>0</v>
      </c>
      <c r="J16132">
        <v>0</v>
      </c>
      <c r="K16132">
        <v>0</v>
      </c>
      <c r="L16132">
        <v>0</v>
      </c>
      <c r="M16132">
        <v>0</v>
      </c>
      <c r="N16132">
        <v>0</v>
      </c>
      <c r="O16132">
        <v>0</v>
      </c>
      <c r="P16132">
        <v>0</v>
      </c>
      <c r="Q16132">
        <v>0</v>
      </c>
      <c r="R16132">
        <v>0</v>
      </c>
      <c r="S16132">
        <v>0</v>
      </c>
      <c r="T16132">
        <v>0</v>
      </c>
      <c r="U16132">
        <v>0</v>
      </c>
      <c r="V16132">
        <v>0</v>
      </c>
      <c r="W16132">
        <v>0</v>
      </c>
      <c r="X16132">
        <v>0</v>
      </c>
      <c r="Y16132">
        <v>0</v>
      </c>
      <c r="Z16132">
        <v>0</v>
      </c>
      <c r="AA16132">
        <v>0</v>
      </c>
      <c r="AB16132">
        <v>0</v>
      </c>
      <c r="AC16132">
        <v>0</v>
      </c>
      <c r="AD16132">
        <v>0</v>
      </c>
      <c r="AE16132">
        <v>0</v>
      </c>
      <c r="AF16132">
        <v>0</v>
      </c>
    </row>
    <row r="16133" spans="1:32">
      <c r="A16133" t="s">
        <v>5897</v>
      </c>
      <c r="B16133" t="s">
        <v>19</v>
      </c>
      <c r="C16133">
        <v>0</v>
      </c>
      <c r="D16133">
        <v>0</v>
      </c>
      <c r="E16133">
        <v>0</v>
      </c>
      <c r="F16133">
        <v>0</v>
      </c>
      <c r="G16133">
        <v>0</v>
      </c>
      <c r="H16133">
        <v>0</v>
      </c>
      <c r="I16133">
        <v>0</v>
      </c>
      <c r="J16133">
        <v>0</v>
      </c>
      <c r="K16133">
        <v>0</v>
      </c>
      <c r="L16133">
        <v>0</v>
      </c>
      <c r="M16133">
        <v>0</v>
      </c>
      <c r="N16133">
        <v>0</v>
      </c>
      <c r="O16133">
        <v>0</v>
      </c>
      <c r="P16133">
        <v>0</v>
      </c>
      <c r="Q16133">
        <v>0</v>
      </c>
      <c r="R16133">
        <v>0</v>
      </c>
      <c r="S16133">
        <v>0</v>
      </c>
      <c r="T16133">
        <v>0</v>
      </c>
      <c r="U16133">
        <v>0</v>
      </c>
      <c r="V16133">
        <v>0</v>
      </c>
      <c r="W16133">
        <v>0</v>
      </c>
      <c r="X16133">
        <v>0</v>
      </c>
      <c r="Y16133">
        <v>0</v>
      </c>
      <c r="Z16133">
        <v>0</v>
      </c>
      <c r="AA16133">
        <v>0</v>
      </c>
      <c r="AB16133">
        <v>0</v>
      </c>
      <c r="AC16133">
        <v>0</v>
      </c>
      <c r="AD16133">
        <v>0</v>
      </c>
      <c r="AE16133">
        <v>0</v>
      </c>
      <c r="AF16133">
        <v>0</v>
      </c>
    </row>
    <row r="16134" spans="1:32">
      <c r="A16134" t="s">
        <v>5898</v>
      </c>
      <c r="B16134" t="s">
        <v>19</v>
      </c>
      <c r="C16134">
        <v>0</v>
      </c>
      <c r="D16134">
        <v>0</v>
      </c>
      <c r="E16134">
        <v>0</v>
      </c>
      <c r="F16134">
        <v>0</v>
      </c>
      <c r="G16134">
        <v>0</v>
      </c>
      <c r="H16134">
        <v>0</v>
      </c>
      <c r="I16134">
        <v>0</v>
      </c>
      <c r="J16134">
        <v>0</v>
      </c>
      <c r="K16134">
        <v>0</v>
      </c>
      <c r="L16134">
        <v>0</v>
      </c>
      <c r="M16134">
        <v>0</v>
      </c>
      <c r="N16134">
        <v>0</v>
      </c>
      <c r="O16134">
        <v>0</v>
      </c>
      <c r="P16134">
        <v>0</v>
      </c>
      <c r="Q16134">
        <v>0</v>
      </c>
      <c r="R16134">
        <v>0</v>
      </c>
      <c r="S16134">
        <v>0</v>
      </c>
      <c r="T16134">
        <v>0</v>
      </c>
      <c r="U16134">
        <v>0</v>
      </c>
      <c r="V16134">
        <v>0</v>
      </c>
      <c r="W16134">
        <v>0</v>
      </c>
      <c r="X16134">
        <v>0</v>
      </c>
      <c r="Y16134">
        <v>0</v>
      </c>
      <c r="Z16134">
        <v>0</v>
      </c>
      <c r="AA16134">
        <v>0</v>
      </c>
      <c r="AB16134">
        <v>0</v>
      </c>
      <c r="AC16134">
        <v>0</v>
      </c>
      <c r="AD16134">
        <v>0</v>
      </c>
      <c r="AE16134">
        <v>0</v>
      </c>
      <c r="AF16134">
        <v>0</v>
      </c>
    </row>
    <row r="16135" spans="1:32">
      <c r="A16135" t="s">
        <v>5899</v>
      </c>
      <c r="B16135" t="s">
        <v>19</v>
      </c>
      <c r="C16135">
        <v>0</v>
      </c>
      <c r="D16135">
        <v>0</v>
      </c>
      <c r="E16135">
        <v>0</v>
      </c>
      <c r="F16135">
        <v>0</v>
      </c>
      <c r="G16135">
        <v>0</v>
      </c>
      <c r="H16135">
        <v>0</v>
      </c>
      <c r="I16135">
        <v>0</v>
      </c>
      <c r="J16135">
        <v>0</v>
      </c>
      <c r="K16135">
        <v>0</v>
      </c>
      <c r="L16135">
        <v>0</v>
      </c>
      <c r="M16135">
        <v>0</v>
      </c>
      <c r="N16135">
        <v>0</v>
      </c>
      <c r="O16135">
        <v>0</v>
      </c>
      <c r="P16135">
        <v>0</v>
      </c>
      <c r="Q16135">
        <v>0</v>
      </c>
      <c r="R16135">
        <v>0</v>
      </c>
      <c r="S16135">
        <v>0</v>
      </c>
      <c r="T16135">
        <v>0</v>
      </c>
      <c r="U16135">
        <v>0</v>
      </c>
      <c r="V16135">
        <v>0</v>
      </c>
      <c r="W16135">
        <v>0</v>
      </c>
      <c r="X16135">
        <v>0</v>
      </c>
      <c r="Y16135">
        <v>0</v>
      </c>
      <c r="Z16135">
        <v>0</v>
      </c>
      <c r="AA16135">
        <v>0</v>
      </c>
      <c r="AB16135">
        <v>0</v>
      </c>
      <c r="AC16135">
        <v>0</v>
      </c>
      <c r="AD16135">
        <v>0</v>
      </c>
      <c r="AE16135">
        <v>0</v>
      </c>
      <c r="AF16135">
        <v>0</v>
      </c>
    </row>
    <row r="16136" spans="1:32">
      <c r="A16136" t="s">
        <v>5900</v>
      </c>
      <c r="B16136" t="s">
        <v>19</v>
      </c>
      <c r="C16136">
        <v>0</v>
      </c>
      <c r="D16136">
        <v>0</v>
      </c>
      <c r="E16136">
        <v>0</v>
      </c>
      <c r="F16136">
        <v>0</v>
      </c>
      <c r="G16136">
        <v>0</v>
      </c>
      <c r="H16136">
        <v>0</v>
      </c>
      <c r="I16136">
        <v>0</v>
      </c>
      <c r="J16136">
        <v>0</v>
      </c>
      <c r="K16136">
        <v>0</v>
      </c>
      <c r="L16136">
        <v>0</v>
      </c>
      <c r="M16136">
        <v>0</v>
      </c>
      <c r="N16136">
        <v>0</v>
      </c>
      <c r="O16136">
        <v>0</v>
      </c>
      <c r="P16136">
        <v>0</v>
      </c>
      <c r="Q16136">
        <v>0</v>
      </c>
      <c r="R16136">
        <v>0</v>
      </c>
      <c r="S16136">
        <v>0</v>
      </c>
      <c r="T16136">
        <v>0</v>
      </c>
      <c r="U16136">
        <v>0</v>
      </c>
      <c r="V16136">
        <v>0</v>
      </c>
      <c r="W16136">
        <v>0</v>
      </c>
      <c r="X16136">
        <v>0</v>
      </c>
      <c r="Y16136">
        <v>0</v>
      </c>
      <c r="Z16136">
        <v>0</v>
      </c>
      <c r="AA16136">
        <v>0</v>
      </c>
      <c r="AB16136">
        <v>0</v>
      </c>
      <c r="AC16136">
        <v>0</v>
      </c>
      <c r="AD16136">
        <v>0</v>
      </c>
      <c r="AE16136">
        <v>0</v>
      </c>
      <c r="AF16136">
        <v>0</v>
      </c>
    </row>
    <row r="16137" spans="1:32">
      <c r="A16137" t="s">
        <v>5901</v>
      </c>
      <c r="B16137" t="s">
        <v>19</v>
      </c>
      <c r="C16137">
        <v>0</v>
      </c>
      <c r="D16137">
        <v>0</v>
      </c>
      <c r="E16137">
        <v>0</v>
      </c>
      <c r="F16137">
        <v>0</v>
      </c>
      <c r="G16137">
        <v>0</v>
      </c>
      <c r="H16137">
        <v>0</v>
      </c>
      <c r="I16137">
        <v>0</v>
      </c>
      <c r="J16137">
        <v>0</v>
      </c>
      <c r="K16137">
        <v>0</v>
      </c>
      <c r="L16137">
        <v>0</v>
      </c>
      <c r="M16137">
        <v>0</v>
      </c>
      <c r="N16137">
        <v>0</v>
      </c>
      <c r="O16137">
        <v>0</v>
      </c>
      <c r="P16137">
        <v>0</v>
      </c>
      <c r="Q16137">
        <v>0</v>
      </c>
      <c r="R16137">
        <v>0</v>
      </c>
      <c r="S16137">
        <v>0</v>
      </c>
      <c r="T16137">
        <v>0</v>
      </c>
      <c r="U16137">
        <v>0</v>
      </c>
      <c r="V16137">
        <v>0</v>
      </c>
      <c r="W16137">
        <v>0</v>
      </c>
      <c r="X16137">
        <v>0</v>
      </c>
      <c r="Y16137">
        <v>0</v>
      </c>
      <c r="Z16137">
        <v>0</v>
      </c>
      <c r="AA16137">
        <v>0</v>
      </c>
      <c r="AB16137">
        <v>0</v>
      </c>
      <c r="AC16137">
        <v>0</v>
      </c>
      <c r="AD16137">
        <v>0</v>
      </c>
      <c r="AE16137">
        <v>0</v>
      </c>
      <c r="AF16137">
        <v>0</v>
      </c>
    </row>
    <row r="16138" spans="1:32">
      <c r="A16138" t="s">
        <v>5902</v>
      </c>
      <c r="B16138" t="s">
        <v>19</v>
      </c>
      <c r="C16138">
        <v>0</v>
      </c>
      <c r="D16138">
        <v>0</v>
      </c>
      <c r="E16138">
        <v>0</v>
      </c>
      <c r="F16138">
        <v>0</v>
      </c>
      <c r="G16138">
        <v>0</v>
      </c>
      <c r="H16138">
        <v>0</v>
      </c>
      <c r="I16138">
        <v>0</v>
      </c>
      <c r="J16138">
        <v>0</v>
      </c>
      <c r="K16138">
        <v>0</v>
      </c>
      <c r="L16138">
        <v>0</v>
      </c>
      <c r="M16138">
        <v>0</v>
      </c>
      <c r="N16138">
        <v>0</v>
      </c>
      <c r="O16138">
        <v>0</v>
      </c>
      <c r="P16138">
        <v>0</v>
      </c>
      <c r="Q16138">
        <v>0</v>
      </c>
      <c r="R16138">
        <v>0</v>
      </c>
      <c r="S16138">
        <v>0</v>
      </c>
      <c r="T16138">
        <v>0</v>
      </c>
      <c r="U16138">
        <v>0</v>
      </c>
      <c r="V16138">
        <v>0</v>
      </c>
      <c r="W16138">
        <v>0</v>
      </c>
      <c r="X16138">
        <v>0</v>
      </c>
      <c r="Y16138">
        <v>0</v>
      </c>
      <c r="Z16138">
        <v>0</v>
      </c>
      <c r="AA16138">
        <v>0</v>
      </c>
      <c r="AB16138">
        <v>0</v>
      </c>
      <c r="AC16138">
        <v>0</v>
      </c>
      <c r="AD16138">
        <v>0</v>
      </c>
      <c r="AE16138">
        <v>0</v>
      </c>
      <c r="AF16138">
        <v>0</v>
      </c>
    </row>
    <row r="16139" spans="1:32">
      <c r="A16139" t="s">
        <v>5903</v>
      </c>
      <c r="B16139" t="s">
        <v>19</v>
      </c>
      <c r="C16139">
        <v>0</v>
      </c>
      <c r="D16139">
        <v>0</v>
      </c>
      <c r="E16139">
        <v>0</v>
      </c>
      <c r="F16139">
        <v>0</v>
      </c>
      <c r="G16139">
        <v>0</v>
      </c>
      <c r="H16139">
        <v>0</v>
      </c>
      <c r="I16139">
        <v>0</v>
      </c>
      <c r="J16139">
        <v>0</v>
      </c>
      <c r="K16139">
        <v>0</v>
      </c>
      <c r="L16139">
        <v>0</v>
      </c>
      <c r="M16139">
        <v>0</v>
      </c>
      <c r="N16139">
        <v>0</v>
      </c>
      <c r="O16139">
        <v>0</v>
      </c>
      <c r="P16139">
        <v>0</v>
      </c>
      <c r="Q16139">
        <v>0</v>
      </c>
      <c r="R16139">
        <v>0</v>
      </c>
      <c r="S16139">
        <v>0</v>
      </c>
      <c r="T16139">
        <v>0</v>
      </c>
      <c r="U16139">
        <v>0</v>
      </c>
      <c r="V16139">
        <v>0</v>
      </c>
      <c r="W16139">
        <v>0</v>
      </c>
      <c r="X16139">
        <v>0</v>
      </c>
      <c r="Y16139">
        <v>0</v>
      </c>
      <c r="Z16139">
        <v>0</v>
      </c>
      <c r="AA16139">
        <v>0</v>
      </c>
      <c r="AB16139">
        <v>0</v>
      </c>
      <c r="AC16139">
        <v>0</v>
      </c>
      <c r="AD16139">
        <v>0</v>
      </c>
      <c r="AE16139">
        <v>0</v>
      </c>
      <c r="AF16139">
        <v>0</v>
      </c>
    </row>
    <row r="16140" spans="1:32">
      <c r="A16140" t="s">
        <v>5904</v>
      </c>
      <c r="B16140" t="s">
        <v>19</v>
      </c>
      <c r="C16140">
        <v>0</v>
      </c>
      <c r="D16140">
        <v>0</v>
      </c>
      <c r="E16140">
        <v>0</v>
      </c>
      <c r="F16140">
        <v>0</v>
      </c>
      <c r="G16140">
        <v>0</v>
      </c>
      <c r="H16140">
        <v>0</v>
      </c>
      <c r="I16140">
        <v>0</v>
      </c>
      <c r="J16140">
        <v>0</v>
      </c>
      <c r="K16140">
        <v>0</v>
      </c>
      <c r="L16140">
        <v>0</v>
      </c>
      <c r="M16140">
        <v>0</v>
      </c>
      <c r="N16140">
        <v>0</v>
      </c>
      <c r="O16140">
        <v>0</v>
      </c>
      <c r="P16140">
        <v>0</v>
      </c>
      <c r="Q16140">
        <v>0</v>
      </c>
      <c r="R16140">
        <v>0</v>
      </c>
      <c r="S16140">
        <v>0</v>
      </c>
      <c r="T16140">
        <v>0</v>
      </c>
      <c r="U16140">
        <v>0</v>
      </c>
      <c r="V16140">
        <v>0</v>
      </c>
      <c r="W16140">
        <v>0</v>
      </c>
      <c r="X16140">
        <v>0</v>
      </c>
      <c r="Y16140">
        <v>0</v>
      </c>
      <c r="Z16140">
        <v>0</v>
      </c>
      <c r="AA16140">
        <v>0</v>
      </c>
      <c r="AB16140">
        <v>0</v>
      </c>
      <c r="AC16140">
        <v>0</v>
      </c>
      <c r="AD16140">
        <v>0</v>
      </c>
      <c r="AE16140">
        <v>0</v>
      </c>
      <c r="AF16140">
        <v>0</v>
      </c>
    </row>
    <row r="16141" spans="1:32">
      <c r="A16141" t="s">
        <v>5905</v>
      </c>
      <c r="B16141" t="s">
        <v>19</v>
      </c>
      <c r="C16141">
        <v>0</v>
      </c>
      <c r="D16141">
        <v>0</v>
      </c>
      <c r="E16141">
        <v>0</v>
      </c>
      <c r="F16141">
        <v>0</v>
      </c>
      <c r="G16141">
        <v>0</v>
      </c>
      <c r="H16141">
        <v>0</v>
      </c>
      <c r="I16141">
        <v>0</v>
      </c>
      <c r="J16141">
        <v>0</v>
      </c>
      <c r="K16141">
        <v>0</v>
      </c>
      <c r="L16141">
        <v>0</v>
      </c>
      <c r="M16141">
        <v>0</v>
      </c>
      <c r="N16141">
        <v>0</v>
      </c>
      <c r="O16141">
        <v>0</v>
      </c>
      <c r="P16141">
        <v>0</v>
      </c>
      <c r="Q16141">
        <v>0</v>
      </c>
      <c r="R16141">
        <v>0</v>
      </c>
      <c r="S16141">
        <v>0</v>
      </c>
      <c r="T16141">
        <v>0</v>
      </c>
      <c r="U16141">
        <v>0</v>
      </c>
      <c r="V16141">
        <v>0</v>
      </c>
      <c r="W16141">
        <v>0</v>
      </c>
      <c r="X16141">
        <v>0</v>
      </c>
      <c r="Y16141">
        <v>0</v>
      </c>
      <c r="Z16141">
        <v>0</v>
      </c>
      <c r="AA16141">
        <v>0</v>
      </c>
      <c r="AB16141">
        <v>0</v>
      </c>
      <c r="AC16141">
        <v>0</v>
      </c>
      <c r="AD16141">
        <v>0</v>
      </c>
      <c r="AE16141">
        <v>0</v>
      </c>
      <c r="AF16141">
        <v>0</v>
      </c>
    </row>
    <row r="16142" spans="1:32">
      <c r="A16142" t="s">
        <v>5906</v>
      </c>
      <c r="B16142" t="s">
        <v>19</v>
      </c>
      <c r="C16142" s="2">
        <v>101986000</v>
      </c>
      <c r="D16142" s="2">
        <v>137583000</v>
      </c>
      <c r="E16142" s="2">
        <v>119709000</v>
      </c>
      <c r="F16142" s="2">
        <v>114828000</v>
      </c>
      <c r="G16142" s="2">
        <v>110097000</v>
      </c>
      <c r="H16142" s="2">
        <v>105516000</v>
      </c>
      <c r="I16142" s="2">
        <v>101235000</v>
      </c>
      <c r="J16142" s="2">
        <v>97254500</v>
      </c>
      <c r="K16142" s="2">
        <v>93649700</v>
      </c>
      <c r="L16142" s="2">
        <v>90420400</v>
      </c>
      <c r="M16142" s="2">
        <v>87716800</v>
      </c>
      <c r="N16142" s="2">
        <v>85538900</v>
      </c>
      <c r="O16142" s="2">
        <v>84112000</v>
      </c>
      <c r="P16142" s="2">
        <v>83285900</v>
      </c>
      <c r="Q16142" s="2">
        <v>82985500</v>
      </c>
      <c r="R16142" s="2">
        <v>83060600</v>
      </c>
      <c r="S16142" s="2">
        <v>83060600</v>
      </c>
      <c r="T16142" s="2">
        <v>83135700</v>
      </c>
      <c r="U16142" s="2">
        <v>83135700</v>
      </c>
      <c r="V16142" s="2">
        <v>83135700</v>
      </c>
      <c r="W16142" s="2">
        <v>83210800</v>
      </c>
      <c r="X16142" s="2">
        <v>83210800</v>
      </c>
      <c r="Y16142" s="2">
        <v>83285900</v>
      </c>
      <c r="Z16142" s="2">
        <v>83285900</v>
      </c>
      <c r="AA16142" s="2">
        <v>83285900</v>
      </c>
      <c r="AB16142" s="2">
        <v>83361000</v>
      </c>
      <c r="AC16142" s="2">
        <v>83361000</v>
      </c>
      <c r="AD16142" s="2">
        <v>83361000</v>
      </c>
      <c r="AE16142" s="2">
        <v>83436100</v>
      </c>
      <c r="AF16142" s="2">
        <v>83436100</v>
      </c>
    </row>
    <row r="16143" spans="1:32">
      <c r="A16143" t="s">
        <v>5907</v>
      </c>
      <c r="B16143" t="s">
        <v>19</v>
      </c>
      <c r="C16143">
        <v>2899.33</v>
      </c>
      <c r="D16143">
        <v>3911.32</v>
      </c>
      <c r="E16143">
        <v>3403.19</v>
      </c>
      <c r="F16143">
        <v>3264.42</v>
      </c>
      <c r="G16143">
        <v>3129.91</v>
      </c>
      <c r="H16143">
        <v>2999.68</v>
      </c>
      <c r="I16143">
        <v>2877.98</v>
      </c>
      <c r="J16143">
        <v>2764.83</v>
      </c>
      <c r="K16143">
        <v>2662.35</v>
      </c>
      <c r="L16143">
        <v>2570.54</v>
      </c>
      <c r="M16143">
        <v>2493.6799999999998</v>
      </c>
      <c r="N16143">
        <v>2431.7600000000002</v>
      </c>
      <c r="O16143">
        <v>2391.1999999999998</v>
      </c>
      <c r="P16143">
        <v>2367.71</v>
      </c>
      <c r="Q16143">
        <v>2359.17</v>
      </c>
      <c r="R16143">
        <v>2361.31</v>
      </c>
      <c r="S16143">
        <v>2361.31</v>
      </c>
      <c r="T16143">
        <v>2363.44</v>
      </c>
      <c r="U16143">
        <v>2363.44</v>
      </c>
      <c r="V16143">
        <v>2363.4499999999998</v>
      </c>
      <c r="W16143">
        <v>2365.58</v>
      </c>
      <c r="X16143">
        <v>2365.58</v>
      </c>
      <c r="Y16143">
        <v>2367.7199999999998</v>
      </c>
      <c r="Z16143">
        <v>2367.7199999999998</v>
      </c>
      <c r="AA16143">
        <v>2367.7199999999998</v>
      </c>
      <c r="AB16143">
        <v>2369.85</v>
      </c>
      <c r="AC16143">
        <v>2369.85</v>
      </c>
      <c r="AD16143">
        <v>2369.85</v>
      </c>
      <c r="AE16143">
        <v>2371.9899999999998</v>
      </c>
      <c r="AF16143">
        <v>2371.9899999999998</v>
      </c>
    </row>
    <row r="16144" spans="1:32">
      <c r="A16144" t="s">
        <v>5908</v>
      </c>
      <c r="B16144" t="s">
        <v>19</v>
      </c>
      <c r="C16144">
        <v>13389.9</v>
      </c>
      <c r="D16144">
        <v>18063.5</v>
      </c>
      <c r="E16144">
        <v>15716.8</v>
      </c>
      <c r="F16144">
        <v>15075.9</v>
      </c>
      <c r="G16144">
        <v>14454.8</v>
      </c>
      <c r="H16144">
        <v>13853.3</v>
      </c>
      <c r="I16144">
        <v>13291.3</v>
      </c>
      <c r="J16144">
        <v>12768.7</v>
      </c>
      <c r="K16144">
        <v>12295.4</v>
      </c>
      <c r="L16144">
        <v>11871.4</v>
      </c>
      <c r="M16144">
        <v>11516.5</v>
      </c>
      <c r="N16144">
        <v>11230.5</v>
      </c>
      <c r="O16144">
        <v>11043.2</v>
      </c>
      <c r="P16144">
        <v>10934.7</v>
      </c>
      <c r="Q16144">
        <v>10895.3</v>
      </c>
      <c r="R16144">
        <v>10905.2</v>
      </c>
      <c r="S16144">
        <v>10905.2</v>
      </c>
      <c r="T16144">
        <v>10915</v>
      </c>
      <c r="U16144">
        <v>10915</v>
      </c>
      <c r="V16144">
        <v>10915</v>
      </c>
      <c r="W16144">
        <v>10924.9</v>
      </c>
      <c r="X16144">
        <v>10924.9</v>
      </c>
      <c r="Y16144">
        <v>10934.7</v>
      </c>
      <c r="Z16144">
        <v>10934.7</v>
      </c>
      <c r="AA16144">
        <v>10934.7</v>
      </c>
      <c r="AB16144">
        <v>10944.6</v>
      </c>
      <c r="AC16144">
        <v>10944.6</v>
      </c>
      <c r="AD16144">
        <v>10944.6</v>
      </c>
      <c r="AE16144">
        <v>10954.5</v>
      </c>
      <c r="AF16144">
        <v>10954.5</v>
      </c>
    </row>
    <row r="16145" spans="1:32">
      <c r="A16145" t="s">
        <v>5909</v>
      </c>
      <c r="B16145" t="s">
        <v>19</v>
      </c>
      <c r="C16145">
        <v>45827.1</v>
      </c>
      <c r="D16145">
        <v>61822.7</v>
      </c>
      <c r="E16145">
        <v>53791.1</v>
      </c>
      <c r="F16145">
        <v>51597.599999999999</v>
      </c>
      <c r="G16145">
        <v>49471.6</v>
      </c>
      <c r="H16145">
        <v>47413.1</v>
      </c>
      <c r="I16145">
        <v>45489.599999999999</v>
      </c>
      <c r="J16145">
        <v>43701.1</v>
      </c>
      <c r="K16145">
        <v>42081.3</v>
      </c>
      <c r="L16145">
        <v>40630.199999999997</v>
      </c>
      <c r="M16145">
        <v>39415.300000000003</v>
      </c>
      <c r="N16145">
        <v>38436.699999999997</v>
      </c>
      <c r="O16145">
        <v>37795.5</v>
      </c>
      <c r="P16145">
        <v>37424.300000000003</v>
      </c>
      <c r="Q16145">
        <v>37289.300000000003</v>
      </c>
      <c r="R16145">
        <v>37323.1</v>
      </c>
      <c r="S16145">
        <v>37323.1</v>
      </c>
      <c r="T16145">
        <v>37356.800000000003</v>
      </c>
      <c r="U16145">
        <v>37356.800000000003</v>
      </c>
      <c r="V16145">
        <v>37356.800000000003</v>
      </c>
      <c r="W16145">
        <v>37390.6</v>
      </c>
      <c r="X16145">
        <v>37390.6</v>
      </c>
      <c r="Y16145">
        <v>37424.300000000003</v>
      </c>
      <c r="Z16145">
        <v>37424.300000000003</v>
      </c>
      <c r="AA16145">
        <v>37424.300000000003</v>
      </c>
      <c r="AB16145">
        <v>37458.1</v>
      </c>
      <c r="AC16145">
        <v>37458.1</v>
      </c>
      <c r="AD16145">
        <v>37458.1</v>
      </c>
      <c r="AE16145">
        <v>37491.800000000003</v>
      </c>
      <c r="AF16145">
        <v>37491.800000000003</v>
      </c>
    </row>
    <row r="16146" spans="1:32">
      <c r="A16146" t="s">
        <v>5910</v>
      </c>
      <c r="B16146" t="s">
        <v>19</v>
      </c>
      <c r="C16146">
        <v>3617.71</v>
      </c>
      <c r="D16146">
        <v>4880.45</v>
      </c>
      <c r="E16146">
        <v>4246.42</v>
      </c>
      <c r="F16146">
        <v>4073.26</v>
      </c>
      <c r="G16146">
        <v>3905.42</v>
      </c>
      <c r="H16146">
        <v>3742.92</v>
      </c>
      <c r="I16146">
        <v>3591.07</v>
      </c>
      <c r="J16146">
        <v>3449.88</v>
      </c>
      <c r="K16146">
        <v>3322.01</v>
      </c>
      <c r="L16146">
        <v>3207.46</v>
      </c>
      <c r="M16146">
        <v>3111.55</v>
      </c>
      <c r="N16146">
        <v>3034.3</v>
      </c>
      <c r="O16146">
        <v>2983.68</v>
      </c>
      <c r="P16146">
        <v>2954.38</v>
      </c>
      <c r="Q16146">
        <v>2943.72</v>
      </c>
      <c r="R16146">
        <v>2946.38</v>
      </c>
      <c r="S16146">
        <v>2946.38</v>
      </c>
      <c r="T16146">
        <v>2949.05</v>
      </c>
      <c r="U16146">
        <v>2949.05</v>
      </c>
      <c r="V16146">
        <v>2949.05</v>
      </c>
      <c r="W16146">
        <v>2951.71</v>
      </c>
      <c r="X16146">
        <v>2951.71</v>
      </c>
      <c r="Y16146">
        <v>2954.38</v>
      </c>
      <c r="Z16146">
        <v>2954.38</v>
      </c>
      <c r="AA16146">
        <v>2954.38</v>
      </c>
      <c r="AB16146">
        <v>2957.04</v>
      </c>
      <c r="AC16146">
        <v>2957.04</v>
      </c>
      <c r="AD16146">
        <v>2957.04</v>
      </c>
      <c r="AE16146">
        <v>2959.7</v>
      </c>
      <c r="AF16146">
        <v>2959.7</v>
      </c>
    </row>
    <row r="16147" spans="1:32">
      <c r="A16147" t="s">
        <v>5911</v>
      </c>
      <c r="B16147" t="s">
        <v>19</v>
      </c>
      <c r="C16147">
        <v>3217.1</v>
      </c>
      <c r="D16147">
        <v>4340.01</v>
      </c>
      <c r="E16147">
        <v>3776.19</v>
      </c>
      <c r="F16147">
        <v>3622.2</v>
      </c>
      <c r="G16147">
        <v>3472.95</v>
      </c>
      <c r="H16147">
        <v>3328.45</v>
      </c>
      <c r="I16147">
        <v>3193.41</v>
      </c>
      <c r="J16147">
        <v>3067.86</v>
      </c>
      <c r="K16147">
        <v>2954.14</v>
      </c>
      <c r="L16147">
        <v>2852.28</v>
      </c>
      <c r="M16147">
        <v>2766.99</v>
      </c>
      <c r="N16147">
        <v>2698.29</v>
      </c>
      <c r="O16147">
        <v>2653.28</v>
      </c>
      <c r="P16147">
        <v>2627.22</v>
      </c>
      <c r="Q16147">
        <v>2617.7399999999998</v>
      </c>
      <c r="R16147">
        <v>2620.11</v>
      </c>
      <c r="S16147">
        <v>2620.11</v>
      </c>
      <c r="T16147">
        <v>2622.48</v>
      </c>
      <c r="U16147">
        <v>2622.48</v>
      </c>
      <c r="V16147">
        <v>2622.48</v>
      </c>
      <c r="W16147">
        <v>2624.85</v>
      </c>
      <c r="X16147">
        <v>2624.85</v>
      </c>
      <c r="Y16147">
        <v>2627.22</v>
      </c>
      <c r="Z16147">
        <v>2627.22</v>
      </c>
      <c r="AA16147">
        <v>2627.22</v>
      </c>
      <c r="AB16147">
        <v>2629.59</v>
      </c>
      <c r="AC16147">
        <v>2629.59</v>
      </c>
      <c r="AD16147">
        <v>2629.59</v>
      </c>
      <c r="AE16147">
        <v>2631.96</v>
      </c>
      <c r="AF16147">
        <v>2631.96</v>
      </c>
    </row>
    <row r="16148" spans="1:32">
      <c r="A16148" t="s">
        <v>5912</v>
      </c>
      <c r="B16148" t="s">
        <v>19</v>
      </c>
      <c r="C16148">
        <v>9742.2900000000009</v>
      </c>
      <c r="D16148">
        <v>13142.8</v>
      </c>
      <c r="E16148">
        <v>11435.4</v>
      </c>
      <c r="F16148">
        <v>10969</v>
      </c>
      <c r="G16148">
        <v>10517.1</v>
      </c>
      <c r="H16148">
        <v>10079.5</v>
      </c>
      <c r="I16148">
        <v>9670.5499999999993</v>
      </c>
      <c r="J16148">
        <v>9290.33</v>
      </c>
      <c r="K16148">
        <v>8945.98</v>
      </c>
      <c r="L16148">
        <v>8637.5</v>
      </c>
      <c r="M16148">
        <v>8379.23</v>
      </c>
      <c r="N16148">
        <v>8171.19</v>
      </c>
      <c r="O16148">
        <v>8034.88</v>
      </c>
      <c r="P16148">
        <v>7955.96</v>
      </c>
      <c r="Q16148">
        <v>7927.27</v>
      </c>
      <c r="R16148">
        <v>7934.44</v>
      </c>
      <c r="S16148">
        <v>7934.44</v>
      </c>
      <c r="T16148">
        <v>7941.62</v>
      </c>
      <c r="U16148">
        <v>7941.62</v>
      </c>
      <c r="V16148">
        <v>7941.62</v>
      </c>
      <c r="W16148">
        <v>7948.79</v>
      </c>
      <c r="X16148">
        <v>7948.79</v>
      </c>
      <c r="Y16148">
        <v>7955.97</v>
      </c>
      <c r="Z16148">
        <v>7955.97</v>
      </c>
      <c r="AA16148">
        <v>7955.97</v>
      </c>
      <c r="AB16148">
        <v>7963.14</v>
      </c>
      <c r="AC16148">
        <v>7963.14</v>
      </c>
      <c r="AD16148">
        <v>7963.14</v>
      </c>
      <c r="AE16148">
        <v>7970.31</v>
      </c>
      <c r="AF16148">
        <v>7970.31</v>
      </c>
    </row>
    <row r="16149" spans="1:32">
      <c r="A16149" t="s">
        <v>5913</v>
      </c>
      <c r="B16149" t="s">
        <v>19</v>
      </c>
      <c r="C16149">
        <v>752.33199999999999</v>
      </c>
      <c r="D16149">
        <v>1014.93</v>
      </c>
      <c r="E16149">
        <v>883.07600000000002</v>
      </c>
      <c r="F16149">
        <v>847.06600000000003</v>
      </c>
      <c r="G16149">
        <v>812.16399999999999</v>
      </c>
      <c r="H16149">
        <v>778.37</v>
      </c>
      <c r="I16149">
        <v>746.79200000000003</v>
      </c>
      <c r="J16149">
        <v>717.43</v>
      </c>
      <c r="K16149">
        <v>690.83799999999997</v>
      </c>
      <c r="L16149">
        <v>667.01599999999996</v>
      </c>
      <c r="M16149">
        <v>647.072</v>
      </c>
      <c r="N16149">
        <v>631.00599999999997</v>
      </c>
      <c r="O16149">
        <v>620.48</v>
      </c>
      <c r="P16149">
        <v>614.38599999999997</v>
      </c>
      <c r="Q16149">
        <v>612.16999999999996</v>
      </c>
      <c r="R16149">
        <v>612.72400000000005</v>
      </c>
      <c r="S16149">
        <v>612.72400000000005</v>
      </c>
      <c r="T16149">
        <v>613.27800000000002</v>
      </c>
      <c r="U16149">
        <v>613.27800000000002</v>
      </c>
      <c r="V16149">
        <v>613.27800000000002</v>
      </c>
      <c r="W16149">
        <v>613.83199999999999</v>
      </c>
      <c r="X16149">
        <v>613.83199999999999</v>
      </c>
      <c r="Y16149">
        <v>614.38599999999997</v>
      </c>
      <c r="Z16149">
        <v>614.38599999999997</v>
      </c>
      <c r="AA16149">
        <v>614.38599999999997</v>
      </c>
      <c r="AB16149">
        <v>614.94000000000005</v>
      </c>
      <c r="AC16149">
        <v>614.94000000000005</v>
      </c>
      <c r="AD16149">
        <v>614.94000000000005</v>
      </c>
      <c r="AE16149">
        <v>615.49400000000003</v>
      </c>
      <c r="AF16149">
        <v>615.49400000000003</v>
      </c>
    </row>
    <row r="16150" spans="1:32">
      <c r="A16150" t="s">
        <v>5914</v>
      </c>
      <c r="B16150" t="s">
        <v>19</v>
      </c>
      <c r="C16150">
        <v>642.33399999999995</v>
      </c>
      <c r="D16150">
        <v>866.53599999999994</v>
      </c>
      <c r="E16150">
        <v>753.96199999999999</v>
      </c>
      <c r="F16150">
        <v>723.21699999999998</v>
      </c>
      <c r="G16150">
        <v>693.41800000000001</v>
      </c>
      <c r="H16150">
        <v>664.56500000000005</v>
      </c>
      <c r="I16150">
        <v>637.60400000000004</v>
      </c>
      <c r="J16150">
        <v>612.53499999999997</v>
      </c>
      <c r="K16150">
        <v>589.83100000000002</v>
      </c>
      <c r="L16150">
        <v>569.49199999999996</v>
      </c>
      <c r="M16150">
        <v>552.46400000000006</v>
      </c>
      <c r="N16150">
        <v>538.74699999999996</v>
      </c>
      <c r="O16150">
        <v>529.76</v>
      </c>
      <c r="P16150">
        <v>524.55700000000002</v>
      </c>
      <c r="Q16150">
        <v>522.66499999999996</v>
      </c>
      <c r="R16150">
        <v>523.13800000000003</v>
      </c>
      <c r="S16150">
        <v>523.13800000000003</v>
      </c>
      <c r="T16150">
        <v>523.61099999999999</v>
      </c>
      <c r="U16150">
        <v>523.61099999999999</v>
      </c>
      <c r="V16150">
        <v>523.61099999999999</v>
      </c>
      <c r="W16150">
        <v>524.08399999999995</v>
      </c>
      <c r="X16150">
        <v>524.08399999999995</v>
      </c>
      <c r="Y16150">
        <v>524.55700000000002</v>
      </c>
      <c r="Z16150">
        <v>524.55700000000002</v>
      </c>
      <c r="AA16150">
        <v>524.55700000000002</v>
      </c>
      <c r="AB16150">
        <v>525.03</v>
      </c>
      <c r="AC16150">
        <v>525.03</v>
      </c>
      <c r="AD16150">
        <v>525.03</v>
      </c>
      <c r="AE16150">
        <v>525.50300000000004</v>
      </c>
      <c r="AF16150">
        <v>525.50300000000004</v>
      </c>
    </row>
    <row r="16151" spans="1:32">
      <c r="A16151" t="s">
        <v>5915</v>
      </c>
      <c r="B16151" t="s">
        <v>19</v>
      </c>
      <c r="C16151">
        <v>4074</v>
      </c>
      <c r="D16151">
        <v>5496</v>
      </c>
      <c r="E16151">
        <v>4782</v>
      </c>
      <c r="F16151">
        <v>4587</v>
      </c>
      <c r="G16151">
        <v>4398</v>
      </c>
      <c r="H16151">
        <v>4215</v>
      </c>
      <c r="I16151">
        <v>4044</v>
      </c>
      <c r="J16151">
        <v>3885</v>
      </c>
      <c r="K16151">
        <v>3741</v>
      </c>
      <c r="L16151">
        <v>3612</v>
      </c>
      <c r="M16151">
        <v>3504</v>
      </c>
      <c r="N16151">
        <v>3417</v>
      </c>
      <c r="O16151">
        <v>3360</v>
      </c>
      <c r="P16151">
        <v>3327</v>
      </c>
      <c r="Q16151">
        <v>3315</v>
      </c>
      <c r="R16151">
        <v>3318</v>
      </c>
      <c r="S16151">
        <v>3318</v>
      </c>
      <c r="T16151">
        <v>3321</v>
      </c>
      <c r="U16151">
        <v>3321</v>
      </c>
      <c r="V16151">
        <v>3321</v>
      </c>
      <c r="W16151">
        <v>3324</v>
      </c>
      <c r="X16151">
        <v>3324</v>
      </c>
      <c r="Y16151">
        <v>3327</v>
      </c>
      <c r="Z16151">
        <v>3327</v>
      </c>
      <c r="AA16151">
        <v>3327</v>
      </c>
      <c r="AB16151">
        <v>3330</v>
      </c>
      <c r="AC16151">
        <v>3330</v>
      </c>
      <c r="AD16151">
        <v>3330</v>
      </c>
      <c r="AE16151">
        <v>3333</v>
      </c>
      <c r="AF16151">
        <v>3333</v>
      </c>
    </row>
    <row r="16152" spans="1:32">
      <c r="A16152" t="s">
        <v>5916</v>
      </c>
      <c r="B16152" t="s">
        <v>19</v>
      </c>
      <c r="C16152">
        <v>814.8</v>
      </c>
      <c r="D16152">
        <v>1099.2</v>
      </c>
      <c r="E16152">
        <v>956.4</v>
      </c>
      <c r="F16152">
        <v>917.4</v>
      </c>
      <c r="G16152">
        <v>879.6</v>
      </c>
      <c r="H16152">
        <v>843</v>
      </c>
      <c r="I16152">
        <v>808.8</v>
      </c>
      <c r="J16152">
        <v>777</v>
      </c>
      <c r="K16152">
        <v>748.2</v>
      </c>
      <c r="L16152">
        <v>722.4</v>
      </c>
      <c r="M16152">
        <v>700.8</v>
      </c>
      <c r="N16152">
        <v>683.4</v>
      </c>
      <c r="O16152">
        <v>672</v>
      </c>
      <c r="P16152">
        <v>665.4</v>
      </c>
      <c r="Q16152">
        <v>663</v>
      </c>
      <c r="R16152">
        <v>663.6</v>
      </c>
      <c r="S16152">
        <v>663.6</v>
      </c>
      <c r="T16152">
        <v>664.2</v>
      </c>
      <c r="U16152">
        <v>664.2</v>
      </c>
      <c r="V16152">
        <v>664.2</v>
      </c>
      <c r="W16152">
        <v>664.8</v>
      </c>
      <c r="X16152">
        <v>664.8</v>
      </c>
      <c r="Y16152">
        <v>665.4</v>
      </c>
      <c r="Z16152">
        <v>665.4</v>
      </c>
      <c r="AA16152">
        <v>665.4</v>
      </c>
      <c r="AB16152">
        <v>666</v>
      </c>
      <c r="AC16152">
        <v>666</v>
      </c>
      <c r="AD16152">
        <v>666</v>
      </c>
      <c r="AE16152">
        <v>666.6</v>
      </c>
      <c r="AF16152">
        <v>666.6</v>
      </c>
    </row>
    <row r="16153" spans="1:32">
      <c r="A16153" t="s">
        <v>5917</v>
      </c>
      <c r="B16153" t="s">
        <v>19</v>
      </c>
      <c r="C16153">
        <v>0</v>
      </c>
      <c r="D16153">
        <v>0</v>
      </c>
      <c r="E16153">
        <v>0</v>
      </c>
      <c r="F16153">
        <v>0</v>
      </c>
      <c r="G16153">
        <v>0</v>
      </c>
      <c r="H16153">
        <v>0</v>
      </c>
      <c r="I16153">
        <v>0</v>
      </c>
      <c r="J16153">
        <v>0</v>
      </c>
      <c r="K16153">
        <v>0</v>
      </c>
      <c r="L16153">
        <v>0</v>
      </c>
      <c r="M16153">
        <v>0</v>
      </c>
      <c r="N16153">
        <v>0</v>
      </c>
      <c r="O16153">
        <v>0</v>
      </c>
      <c r="P16153">
        <v>0</v>
      </c>
      <c r="Q16153">
        <v>0</v>
      </c>
      <c r="R16153">
        <v>0</v>
      </c>
      <c r="S16153">
        <v>0</v>
      </c>
      <c r="T16153">
        <v>0</v>
      </c>
      <c r="U16153">
        <v>0</v>
      </c>
      <c r="V16153">
        <v>0</v>
      </c>
      <c r="W16153">
        <v>0</v>
      </c>
      <c r="X16153">
        <v>0</v>
      </c>
      <c r="Y16153">
        <v>0</v>
      </c>
      <c r="Z16153">
        <v>0</v>
      </c>
      <c r="AA16153">
        <v>0</v>
      </c>
      <c r="AB16153">
        <v>0</v>
      </c>
      <c r="AC16153">
        <v>0</v>
      </c>
      <c r="AD16153">
        <v>0</v>
      </c>
      <c r="AE16153">
        <v>0</v>
      </c>
      <c r="AF16153">
        <v>0</v>
      </c>
    </row>
    <row r="16154" spans="1:32">
      <c r="A16154" t="s">
        <v>5918</v>
      </c>
      <c r="B16154" t="s">
        <v>19</v>
      </c>
      <c r="C16154" s="2">
        <v>133303000000</v>
      </c>
      <c r="D16154" s="2">
        <v>179789000000</v>
      </c>
      <c r="E16154" s="2">
        <v>274716000000</v>
      </c>
      <c r="F16154" s="2">
        <v>136532000000</v>
      </c>
      <c r="G16154" s="2">
        <v>96353300000</v>
      </c>
      <c r="H16154" s="2">
        <v>61799800000</v>
      </c>
      <c r="I16154" s="2">
        <v>44639400000</v>
      </c>
      <c r="J16154" s="2">
        <v>35109300000</v>
      </c>
      <c r="K16154" s="2">
        <v>33870100000</v>
      </c>
      <c r="L16154" s="2">
        <v>33674800000</v>
      </c>
      <c r="M16154" s="2">
        <v>34403300000</v>
      </c>
      <c r="N16154" s="2">
        <v>35830200000</v>
      </c>
      <c r="O16154" s="2">
        <v>38053200000</v>
      </c>
      <c r="P16154" s="2">
        <v>39825500000</v>
      </c>
      <c r="Q16154" s="2">
        <v>41447700000</v>
      </c>
      <c r="R16154" s="2">
        <v>42056000000</v>
      </c>
      <c r="S16154" s="2">
        <v>42761900000</v>
      </c>
      <c r="T16154" s="2">
        <v>44872200000</v>
      </c>
      <c r="U16154" s="2">
        <v>44181300000</v>
      </c>
      <c r="V16154" s="2">
        <v>46486900000</v>
      </c>
      <c r="W16154" s="2">
        <v>48071500000</v>
      </c>
      <c r="X16154" s="2">
        <v>48800000000</v>
      </c>
      <c r="Y16154" s="2">
        <v>48161600000</v>
      </c>
      <c r="Z16154" s="2">
        <v>48079000000</v>
      </c>
      <c r="AA16154" s="2">
        <v>48191700000</v>
      </c>
      <c r="AB16154" s="2">
        <v>47861200000</v>
      </c>
      <c r="AC16154" s="2">
        <v>47883800000</v>
      </c>
      <c r="AD16154" s="2">
        <v>47575900000</v>
      </c>
      <c r="AE16154" s="2">
        <v>46719700000</v>
      </c>
      <c r="AF16154" s="2">
        <v>46787300000</v>
      </c>
    </row>
    <row r="16155" spans="1:32">
      <c r="A16155" t="s">
        <v>5919</v>
      </c>
      <c r="B16155" t="s">
        <v>19</v>
      </c>
      <c r="C16155" s="2">
        <v>3789630</v>
      </c>
      <c r="D16155" s="2">
        <v>5111190</v>
      </c>
      <c r="E16155" s="2">
        <v>7809830</v>
      </c>
      <c r="F16155" s="2">
        <v>3881430</v>
      </c>
      <c r="G16155" s="2">
        <v>2739210</v>
      </c>
      <c r="H16155" s="2">
        <v>1756890</v>
      </c>
      <c r="I16155" s="2">
        <v>1269040</v>
      </c>
      <c r="J16155">
        <v>998113</v>
      </c>
      <c r="K16155">
        <v>962885</v>
      </c>
      <c r="L16155">
        <v>957334</v>
      </c>
      <c r="M16155">
        <v>978044</v>
      </c>
      <c r="N16155" s="2">
        <v>1018610</v>
      </c>
      <c r="O16155" s="2">
        <v>1081800</v>
      </c>
      <c r="P16155" s="2">
        <v>1132190</v>
      </c>
      <c r="Q16155" s="2">
        <v>1178310</v>
      </c>
      <c r="R16155" s="2">
        <v>1195600</v>
      </c>
      <c r="S16155" s="2">
        <v>1215670</v>
      </c>
      <c r="T16155" s="2">
        <v>1275660</v>
      </c>
      <c r="U16155" s="2">
        <v>1256020</v>
      </c>
      <c r="V16155" s="2">
        <v>1321570</v>
      </c>
      <c r="W16155" s="2">
        <v>1366610</v>
      </c>
      <c r="X16155" s="2">
        <v>1387320</v>
      </c>
      <c r="Y16155" s="2">
        <v>1369180</v>
      </c>
      <c r="Z16155" s="2">
        <v>1366830</v>
      </c>
      <c r="AA16155" s="2">
        <v>1370030</v>
      </c>
      <c r="AB16155" s="2">
        <v>1360640</v>
      </c>
      <c r="AC16155" s="2">
        <v>1361280</v>
      </c>
      <c r="AD16155" s="2">
        <v>1352520</v>
      </c>
      <c r="AE16155" s="2">
        <v>1328180</v>
      </c>
      <c r="AF16155" s="2">
        <v>1330110</v>
      </c>
    </row>
    <row r="16156" spans="1:32">
      <c r="A16156" t="s">
        <v>5920</v>
      </c>
      <c r="B16156" t="s">
        <v>19</v>
      </c>
      <c r="C16156" s="2">
        <v>17501500</v>
      </c>
      <c r="D16156" s="2">
        <v>23604800</v>
      </c>
      <c r="E16156" s="2">
        <v>36067900</v>
      </c>
      <c r="F16156" s="2">
        <v>17925500</v>
      </c>
      <c r="G16156" s="2">
        <v>12650400</v>
      </c>
      <c r="H16156" s="2">
        <v>8113790</v>
      </c>
      <c r="I16156" s="2">
        <v>5860780</v>
      </c>
      <c r="J16156" s="2">
        <v>4609550</v>
      </c>
      <c r="K16156" s="2">
        <v>4446860</v>
      </c>
      <c r="L16156" s="2">
        <v>4421220</v>
      </c>
      <c r="M16156" s="2">
        <v>4516870</v>
      </c>
      <c r="N16156" s="2">
        <v>4704210</v>
      </c>
      <c r="O16156" s="2">
        <v>4996060</v>
      </c>
      <c r="P16156" s="2">
        <v>5228760</v>
      </c>
      <c r="Q16156" s="2">
        <v>5441730</v>
      </c>
      <c r="R16156" s="2">
        <v>5521600</v>
      </c>
      <c r="S16156" s="2">
        <v>5614280</v>
      </c>
      <c r="T16156" s="2">
        <v>5891350</v>
      </c>
      <c r="U16156" s="2">
        <v>5800640</v>
      </c>
      <c r="V16156" s="2">
        <v>6103340</v>
      </c>
      <c r="W16156" s="2">
        <v>6311390</v>
      </c>
      <c r="X16156" s="2">
        <v>6407030</v>
      </c>
      <c r="Y16156" s="2">
        <v>6323220</v>
      </c>
      <c r="Z16156" s="2">
        <v>6312370</v>
      </c>
      <c r="AA16156" s="2">
        <v>6327160</v>
      </c>
      <c r="AB16156" s="2">
        <v>6283780</v>
      </c>
      <c r="AC16156" s="2">
        <v>6286740</v>
      </c>
      <c r="AD16156" s="2">
        <v>6246310</v>
      </c>
      <c r="AE16156" s="2">
        <v>6133910</v>
      </c>
      <c r="AF16156" s="2">
        <v>6142780</v>
      </c>
    </row>
    <row r="16157" spans="1:32">
      <c r="A16157" t="s">
        <v>5921</v>
      </c>
      <c r="B16157" t="s">
        <v>19</v>
      </c>
      <c r="C16157" s="2">
        <v>59899200</v>
      </c>
      <c r="D16157" s="2">
        <v>80787900</v>
      </c>
      <c r="E16157" s="2">
        <v>123443000</v>
      </c>
      <c r="F16157" s="2">
        <v>61350200</v>
      </c>
      <c r="G16157" s="2">
        <v>43296100</v>
      </c>
      <c r="H16157" s="2">
        <v>27769600</v>
      </c>
      <c r="I16157" s="2">
        <v>20058600</v>
      </c>
      <c r="J16157" s="2">
        <v>15776300</v>
      </c>
      <c r="K16157" s="2">
        <v>15219400</v>
      </c>
      <c r="L16157" s="2">
        <v>15131700</v>
      </c>
      <c r="M16157" s="2">
        <v>15459000</v>
      </c>
      <c r="N16157" s="2">
        <v>16100200</v>
      </c>
      <c r="O16157" s="2">
        <v>17099100</v>
      </c>
      <c r="P16157" s="2">
        <v>17895500</v>
      </c>
      <c r="Q16157" s="2">
        <v>18624400</v>
      </c>
      <c r="R16157" s="2">
        <v>18897800</v>
      </c>
      <c r="S16157" s="2">
        <v>19215000</v>
      </c>
      <c r="T16157" s="2">
        <v>20163200</v>
      </c>
      <c r="U16157" s="2">
        <v>19852800</v>
      </c>
      <c r="V16157" s="2">
        <v>20888800</v>
      </c>
      <c r="W16157" s="2">
        <v>21600800</v>
      </c>
      <c r="X16157" s="2">
        <v>21928200</v>
      </c>
      <c r="Y16157" s="2">
        <v>21641300</v>
      </c>
      <c r="Z16157" s="2">
        <v>21604200</v>
      </c>
      <c r="AA16157" s="2">
        <v>21654800</v>
      </c>
      <c r="AB16157" s="2">
        <v>21506300</v>
      </c>
      <c r="AC16157" s="2">
        <v>21516400</v>
      </c>
      <c r="AD16157" s="2">
        <v>21378100</v>
      </c>
      <c r="AE16157" s="2">
        <v>20993400</v>
      </c>
      <c r="AF16157" s="2">
        <v>21023800</v>
      </c>
    </row>
    <row r="16158" spans="1:32">
      <c r="A16158" t="s">
        <v>5922</v>
      </c>
      <c r="B16158" t="s">
        <v>19</v>
      </c>
      <c r="C16158" s="2">
        <v>4728600</v>
      </c>
      <c r="D16158" s="2">
        <v>6377620</v>
      </c>
      <c r="E16158" s="2">
        <v>9744910</v>
      </c>
      <c r="F16158" s="2">
        <v>4843150</v>
      </c>
      <c r="G16158" s="2">
        <v>3417910</v>
      </c>
      <c r="H16158" s="2">
        <v>2192210</v>
      </c>
      <c r="I16158" s="2">
        <v>1583480</v>
      </c>
      <c r="J16158" s="2">
        <v>1245420</v>
      </c>
      <c r="K16158" s="2">
        <v>1201460</v>
      </c>
      <c r="L16158" s="2">
        <v>1194540</v>
      </c>
      <c r="M16158" s="2">
        <v>1220380</v>
      </c>
      <c r="N16158" s="2">
        <v>1270990</v>
      </c>
      <c r="O16158" s="2">
        <v>1349850</v>
      </c>
      <c r="P16158" s="2">
        <v>1412720</v>
      </c>
      <c r="Q16158" s="2">
        <v>1470260</v>
      </c>
      <c r="R16158" s="2">
        <v>1491840</v>
      </c>
      <c r="S16158" s="2">
        <v>1516880</v>
      </c>
      <c r="T16158" s="2">
        <v>1591740</v>
      </c>
      <c r="U16158" s="2">
        <v>1567230</v>
      </c>
      <c r="V16158" s="2">
        <v>1649020</v>
      </c>
      <c r="W16158" s="2">
        <v>1705230</v>
      </c>
      <c r="X16158" s="2">
        <v>1731070</v>
      </c>
      <c r="Y16158" s="2">
        <v>1708420</v>
      </c>
      <c r="Z16158" s="2">
        <v>1705490</v>
      </c>
      <c r="AA16158" s="2">
        <v>1709490</v>
      </c>
      <c r="AB16158" s="2">
        <v>1697770</v>
      </c>
      <c r="AC16158" s="2">
        <v>1698570</v>
      </c>
      <c r="AD16158" s="2">
        <v>1687640</v>
      </c>
      <c r="AE16158" s="2">
        <v>1657270</v>
      </c>
      <c r="AF16158" s="2">
        <v>1659670</v>
      </c>
    </row>
    <row r="16159" spans="1:32">
      <c r="A16159" t="s">
        <v>5923</v>
      </c>
      <c r="B16159" t="s">
        <v>19</v>
      </c>
      <c r="C16159" s="2">
        <v>4204980</v>
      </c>
      <c r="D16159" s="2">
        <v>5671390</v>
      </c>
      <c r="E16159" s="2">
        <v>8665800</v>
      </c>
      <c r="F16159" s="2">
        <v>4306840</v>
      </c>
      <c r="G16159" s="2">
        <v>3039430</v>
      </c>
      <c r="H16159" s="2">
        <v>1949450</v>
      </c>
      <c r="I16159" s="2">
        <v>1408130</v>
      </c>
      <c r="J16159" s="2">
        <v>1107510</v>
      </c>
      <c r="K16159" s="2">
        <v>1068420</v>
      </c>
      <c r="L16159" s="2">
        <v>1062260</v>
      </c>
      <c r="M16159" s="2">
        <v>1085240</v>
      </c>
      <c r="N16159" s="2">
        <v>1130250</v>
      </c>
      <c r="O16159" s="2">
        <v>1200370</v>
      </c>
      <c r="P16159" s="2">
        <v>1256280</v>
      </c>
      <c r="Q16159" s="2">
        <v>1307450</v>
      </c>
      <c r="R16159" s="2">
        <v>1326640</v>
      </c>
      <c r="S16159" s="2">
        <v>1348910</v>
      </c>
      <c r="T16159" s="2">
        <v>1415480</v>
      </c>
      <c r="U16159" s="2">
        <v>1393680</v>
      </c>
      <c r="V16159" s="2">
        <v>1466410</v>
      </c>
      <c r="W16159" s="2">
        <v>1516400</v>
      </c>
      <c r="X16159" s="2">
        <v>1539380</v>
      </c>
      <c r="Y16159" s="2">
        <v>1519240</v>
      </c>
      <c r="Z16159" s="2">
        <v>1516630</v>
      </c>
      <c r="AA16159" s="2">
        <v>1520190</v>
      </c>
      <c r="AB16159" s="2">
        <v>1509760</v>
      </c>
      <c r="AC16159" s="2">
        <v>1510470</v>
      </c>
      <c r="AD16159" s="2">
        <v>1500760</v>
      </c>
      <c r="AE16159" s="2">
        <v>1473750</v>
      </c>
      <c r="AF16159" s="2">
        <v>1475890</v>
      </c>
    </row>
    <row r="16160" spans="1:32">
      <c r="A16160" t="s">
        <v>5924</v>
      </c>
      <c r="B16160" t="s">
        <v>19</v>
      </c>
      <c r="C16160" s="2">
        <v>12733900</v>
      </c>
      <c r="D16160" s="2">
        <v>17174600</v>
      </c>
      <c r="E16160" s="2">
        <v>26242500</v>
      </c>
      <c r="F16160" s="2">
        <v>13042300</v>
      </c>
      <c r="G16160" s="2">
        <v>9204240</v>
      </c>
      <c r="H16160" s="2">
        <v>5903480</v>
      </c>
      <c r="I16160" s="2">
        <v>4264230</v>
      </c>
      <c r="J16160" s="2">
        <v>3353850</v>
      </c>
      <c r="K16160" s="2">
        <v>3235470</v>
      </c>
      <c r="L16160" s="2">
        <v>3216820</v>
      </c>
      <c r="M16160" s="2">
        <v>3286410</v>
      </c>
      <c r="N16160" s="2">
        <v>3422720</v>
      </c>
      <c r="O16160" s="2">
        <v>3635070</v>
      </c>
      <c r="P16160" s="2">
        <v>3804370</v>
      </c>
      <c r="Q16160" s="2">
        <v>3959330</v>
      </c>
      <c r="R16160" s="2">
        <v>4017440</v>
      </c>
      <c r="S16160" s="2">
        <v>4084880</v>
      </c>
      <c r="T16160" s="2">
        <v>4286460</v>
      </c>
      <c r="U16160" s="2">
        <v>4220460</v>
      </c>
      <c r="V16160" s="2">
        <v>4440710</v>
      </c>
      <c r="W16160" s="2">
        <v>4592080</v>
      </c>
      <c r="X16160" s="2">
        <v>4661670</v>
      </c>
      <c r="Y16160" s="2">
        <v>4600690</v>
      </c>
      <c r="Z16160" s="2">
        <v>4592790</v>
      </c>
      <c r="AA16160" s="2">
        <v>4603560</v>
      </c>
      <c r="AB16160" s="2">
        <v>4571990</v>
      </c>
      <c r="AC16160" s="2">
        <v>4574140</v>
      </c>
      <c r="AD16160" s="2">
        <v>4544730</v>
      </c>
      <c r="AE16160" s="2">
        <v>4462950</v>
      </c>
      <c r="AF16160" s="2">
        <v>4469400</v>
      </c>
    </row>
    <row r="16161" spans="1:32">
      <c r="A16161" t="s">
        <v>5925</v>
      </c>
      <c r="B16161" t="s">
        <v>19</v>
      </c>
      <c r="C16161">
        <v>983350</v>
      </c>
      <c r="D16161" s="2">
        <v>1326280</v>
      </c>
      <c r="E16161" s="2">
        <v>2026530</v>
      </c>
      <c r="F16161" s="2">
        <v>1007170</v>
      </c>
      <c r="G16161">
        <v>710782</v>
      </c>
      <c r="H16161">
        <v>455887</v>
      </c>
      <c r="I16161">
        <v>329298</v>
      </c>
      <c r="J16161">
        <v>258995</v>
      </c>
      <c r="K16161">
        <v>249854</v>
      </c>
      <c r="L16161">
        <v>248414</v>
      </c>
      <c r="M16161">
        <v>253787</v>
      </c>
      <c r="N16161">
        <v>264313</v>
      </c>
      <c r="O16161">
        <v>280712</v>
      </c>
      <c r="P16161">
        <v>293786</v>
      </c>
      <c r="Q16161">
        <v>305753</v>
      </c>
      <c r="R16161">
        <v>310240</v>
      </c>
      <c r="S16161">
        <v>315448</v>
      </c>
      <c r="T16161">
        <v>331015</v>
      </c>
      <c r="U16161">
        <v>325918</v>
      </c>
      <c r="V16161">
        <v>342926</v>
      </c>
      <c r="W16161">
        <v>354615</v>
      </c>
      <c r="X16161">
        <v>359989</v>
      </c>
      <c r="Y16161">
        <v>355280</v>
      </c>
      <c r="Z16161">
        <v>354671</v>
      </c>
      <c r="AA16161">
        <v>355502</v>
      </c>
      <c r="AB16161">
        <v>353064</v>
      </c>
      <c r="AC16161">
        <v>353230</v>
      </c>
      <c r="AD16161">
        <v>350959</v>
      </c>
      <c r="AE16161">
        <v>344643</v>
      </c>
      <c r="AF16161">
        <v>345142</v>
      </c>
    </row>
    <row r="16162" spans="1:32">
      <c r="A16162" t="s">
        <v>5926</v>
      </c>
      <c r="B16162" t="s">
        <v>19</v>
      </c>
      <c r="C16162">
        <v>839575</v>
      </c>
      <c r="D16162" s="2">
        <v>1132360</v>
      </c>
      <c r="E16162" s="2">
        <v>1730230</v>
      </c>
      <c r="F16162">
        <v>859914</v>
      </c>
      <c r="G16162">
        <v>606859</v>
      </c>
      <c r="H16162">
        <v>389232</v>
      </c>
      <c r="I16162">
        <v>281151</v>
      </c>
      <c r="J16162">
        <v>221128</v>
      </c>
      <c r="K16162">
        <v>213323</v>
      </c>
      <c r="L16162">
        <v>212093</v>
      </c>
      <c r="M16162">
        <v>216681</v>
      </c>
      <c r="N16162">
        <v>225668</v>
      </c>
      <c r="O16162">
        <v>239669</v>
      </c>
      <c r="P16162">
        <v>250832</v>
      </c>
      <c r="Q16162">
        <v>261049</v>
      </c>
      <c r="R16162">
        <v>264880</v>
      </c>
      <c r="S16162">
        <v>269326</v>
      </c>
      <c r="T16162">
        <v>282617</v>
      </c>
      <c r="U16162">
        <v>278266</v>
      </c>
      <c r="V16162">
        <v>292787</v>
      </c>
      <c r="W16162">
        <v>302767</v>
      </c>
      <c r="X16162">
        <v>307355</v>
      </c>
      <c r="Y16162">
        <v>303335</v>
      </c>
      <c r="Z16162">
        <v>302815</v>
      </c>
      <c r="AA16162">
        <v>303524</v>
      </c>
      <c r="AB16162">
        <v>301443</v>
      </c>
      <c r="AC16162">
        <v>301585</v>
      </c>
      <c r="AD16162">
        <v>299646</v>
      </c>
      <c r="AE16162">
        <v>294253</v>
      </c>
      <c r="AF16162">
        <v>294679</v>
      </c>
    </row>
    <row r="16163" spans="1:32">
      <c r="A16163" t="s">
        <v>5927</v>
      </c>
      <c r="B16163" t="s">
        <v>19</v>
      </c>
      <c r="C16163" s="2">
        <v>5325000</v>
      </c>
      <c r="D16163" s="2">
        <v>7182000</v>
      </c>
      <c r="E16163" s="2">
        <v>10974000</v>
      </c>
      <c r="F16163" s="2">
        <v>5454000</v>
      </c>
      <c r="G16163" s="2">
        <v>3849000</v>
      </c>
      <c r="H16163" s="2">
        <v>2468700</v>
      </c>
      <c r="I16163" s="2">
        <v>1783200</v>
      </c>
      <c r="J16163" s="2">
        <v>1402500</v>
      </c>
      <c r="K16163" s="2">
        <v>1353000</v>
      </c>
      <c r="L16163" s="2">
        <v>1345200</v>
      </c>
      <c r="M16163" s="2">
        <v>1374300</v>
      </c>
      <c r="N16163" s="2">
        <v>1431300</v>
      </c>
      <c r="O16163" s="2">
        <v>1520100</v>
      </c>
      <c r="P16163" s="2">
        <v>1590900</v>
      </c>
      <c r="Q16163" s="2">
        <v>1655700</v>
      </c>
      <c r="R16163" s="2">
        <v>1680000</v>
      </c>
      <c r="S16163" s="2">
        <v>1708200</v>
      </c>
      <c r="T16163" s="2">
        <v>1792500</v>
      </c>
      <c r="U16163" s="2">
        <v>1764900</v>
      </c>
      <c r="V16163" s="2">
        <v>1857000</v>
      </c>
      <c r="W16163" s="2">
        <v>1920300</v>
      </c>
      <c r="X16163" s="2">
        <v>1949400</v>
      </c>
      <c r="Y16163" s="2">
        <v>1923900</v>
      </c>
      <c r="Z16163" s="2">
        <v>1920600</v>
      </c>
      <c r="AA16163" s="2">
        <v>1925100</v>
      </c>
      <c r="AB16163" s="2">
        <v>1911900</v>
      </c>
      <c r="AC16163" s="2">
        <v>1912800</v>
      </c>
      <c r="AD16163" s="2">
        <v>1900500</v>
      </c>
      <c r="AE16163" s="2">
        <v>1866300</v>
      </c>
      <c r="AF16163" s="2">
        <v>1869000</v>
      </c>
    </row>
    <row r="16164" spans="1:32">
      <c r="A16164" t="s">
        <v>5928</v>
      </c>
      <c r="B16164" t="s">
        <v>19</v>
      </c>
      <c r="C16164" s="2">
        <v>1065000</v>
      </c>
      <c r="D16164" s="2">
        <v>1436400</v>
      </c>
      <c r="E16164" s="2">
        <v>2194800</v>
      </c>
      <c r="F16164" s="2">
        <v>1090800</v>
      </c>
      <c r="G16164">
        <v>769800</v>
      </c>
      <c r="H16164">
        <v>493740</v>
      </c>
      <c r="I16164">
        <v>356640</v>
      </c>
      <c r="J16164">
        <v>280500</v>
      </c>
      <c r="K16164">
        <v>270600</v>
      </c>
      <c r="L16164">
        <v>269040</v>
      </c>
      <c r="M16164">
        <v>274860</v>
      </c>
      <c r="N16164">
        <v>286260</v>
      </c>
      <c r="O16164">
        <v>304020</v>
      </c>
      <c r="P16164">
        <v>318180</v>
      </c>
      <c r="Q16164">
        <v>331140</v>
      </c>
      <c r="R16164">
        <v>336000</v>
      </c>
      <c r="S16164">
        <v>341640</v>
      </c>
      <c r="T16164">
        <v>358500</v>
      </c>
      <c r="U16164">
        <v>352980</v>
      </c>
      <c r="V16164">
        <v>371400</v>
      </c>
      <c r="W16164">
        <v>384060</v>
      </c>
      <c r="X16164">
        <v>389880</v>
      </c>
      <c r="Y16164">
        <v>384780</v>
      </c>
      <c r="Z16164">
        <v>384120</v>
      </c>
      <c r="AA16164">
        <v>385020</v>
      </c>
      <c r="AB16164">
        <v>382380</v>
      </c>
      <c r="AC16164">
        <v>382560</v>
      </c>
      <c r="AD16164">
        <v>380100</v>
      </c>
      <c r="AE16164">
        <v>373260</v>
      </c>
      <c r="AF16164">
        <v>373800</v>
      </c>
    </row>
    <row r="16165" spans="1:32">
      <c r="A16165" t="s">
        <v>5929</v>
      </c>
      <c r="B16165" t="s">
        <v>19</v>
      </c>
      <c r="C16165">
        <v>0</v>
      </c>
      <c r="D16165">
        <v>0</v>
      </c>
      <c r="E16165">
        <v>0</v>
      </c>
      <c r="F16165">
        <v>0</v>
      </c>
      <c r="G16165">
        <v>0</v>
      </c>
      <c r="H16165">
        <v>0</v>
      </c>
      <c r="I16165">
        <v>0</v>
      </c>
      <c r="J16165">
        <v>0</v>
      </c>
      <c r="K16165">
        <v>0</v>
      </c>
      <c r="L16165">
        <v>0</v>
      </c>
      <c r="M16165">
        <v>0</v>
      </c>
      <c r="N16165">
        <v>0</v>
      </c>
      <c r="O16165">
        <v>0</v>
      </c>
      <c r="P16165">
        <v>0</v>
      </c>
      <c r="Q16165">
        <v>0</v>
      </c>
      <c r="R16165">
        <v>0</v>
      </c>
      <c r="S16165">
        <v>0</v>
      </c>
      <c r="T16165">
        <v>0</v>
      </c>
      <c r="U16165">
        <v>0</v>
      </c>
      <c r="V16165">
        <v>0</v>
      </c>
      <c r="W16165">
        <v>0</v>
      </c>
      <c r="X16165">
        <v>0</v>
      </c>
      <c r="Y16165">
        <v>0</v>
      </c>
      <c r="Z16165">
        <v>0</v>
      </c>
      <c r="AA16165">
        <v>0</v>
      </c>
      <c r="AB16165">
        <v>0</v>
      </c>
      <c r="AC16165">
        <v>0</v>
      </c>
      <c r="AD16165">
        <v>0</v>
      </c>
      <c r="AE16165">
        <v>0</v>
      </c>
      <c r="AF16165">
        <v>0</v>
      </c>
    </row>
    <row r="16166" spans="1:32">
      <c r="A16166" t="s">
        <v>5930</v>
      </c>
      <c r="B16166" t="s">
        <v>19</v>
      </c>
      <c r="C16166" s="2">
        <v>75475500000</v>
      </c>
      <c r="D16166" s="2">
        <v>101761000000</v>
      </c>
      <c r="E16166" s="2">
        <v>155457000000</v>
      </c>
      <c r="F16166" s="2">
        <v>77277900000</v>
      </c>
      <c r="G16166" s="2">
        <v>54530100000</v>
      </c>
      <c r="H16166" s="2">
        <v>34974100000</v>
      </c>
      <c r="I16166" s="2">
        <v>25263600000</v>
      </c>
      <c r="J16166" s="2">
        <v>19864000000</v>
      </c>
      <c r="K16166" s="2">
        <v>19165500000</v>
      </c>
      <c r="L16166" s="2">
        <v>19052900000</v>
      </c>
      <c r="M16166" s="2">
        <v>19465900000</v>
      </c>
      <c r="N16166" s="2">
        <v>20277000000</v>
      </c>
      <c r="O16166" s="2">
        <v>21531200000</v>
      </c>
      <c r="P16166" s="2">
        <v>22537500000</v>
      </c>
      <c r="Q16166" s="2">
        <v>23453700000</v>
      </c>
      <c r="R16166" s="2">
        <v>23799200000</v>
      </c>
      <c r="S16166" s="2">
        <v>24197200000</v>
      </c>
      <c r="T16166" s="2">
        <v>25391300000</v>
      </c>
      <c r="U16166" s="2">
        <v>25000800000</v>
      </c>
      <c r="V16166" s="2">
        <v>26307500000</v>
      </c>
      <c r="W16166" s="2">
        <v>27201200000</v>
      </c>
      <c r="X16166" s="2">
        <v>27614300000</v>
      </c>
      <c r="Y16166" s="2">
        <v>27253800000</v>
      </c>
      <c r="Z16166" s="2">
        <v>27208700000</v>
      </c>
      <c r="AA16166" s="2">
        <v>27276300000</v>
      </c>
      <c r="AB16166" s="2">
        <v>27088600000</v>
      </c>
      <c r="AC16166" s="2">
        <v>27096100000</v>
      </c>
      <c r="AD16166" s="2">
        <v>26923300000</v>
      </c>
      <c r="AE16166" s="2">
        <v>26442700000</v>
      </c>
      <c r="AF16166" s="2">
        <v>26480300000</v>
      </c>
    </row>
    <row r="16167" spans="1:32">
      <c r="A16167" t="s">
        <v>5931</v>
      </c>
      <c r="B16167" t="s">
        <v>19</v>
      </c>
      <c r="C16167" s="2">
        <v>2145680</v>
      </c>
      <c r="D16167" s="2">
        <v>2892930</v>
      </c>
      <c r="E16167" s="2">
        <v>4419450</v>
      </c>
      <c r="F16167" s="2">
        <v>2196920</v>
      </c>
      <c r="G16167" s="2">
        <v>1550220</v>
      </c>
      <c r="H16167">
        <v>994270</v>
      </c>
      <c r="I16167">
        <v>718214</v>
      </c>
      <c r="J16167">
        <v>564708</v>
      </c>
      <c r="K16167">
        <v>544852</v>
      </c>
      <c r="L16167">
        <v>541650</v>
      </c>
      <c r="M16167">
        <v>553392</v>
      </c>
      <c r="N16167">
        <v>576450</v>
      </c>
      <c r="O16167">
        <v>612104</v>
      </c>
      <c r="P16167">
        <v>640713</v>
      </c>
      <c r="Q16167">
        <v>666760</v>
      </c>
      <c r="R16167">
        <v>676581</v>
      </c>
      <c r="S16167">
        <v>687897</v>
      </c>
      <c r="T16167">
        <v>721843</v>
      </c>
      <c r="U16167">
        <v>710741</v>
      </c>
      <c r="V16167">
        <v>747891</v>
      </c>
      <c r="W16167">
        <v>773297</v>
      </c>
      <c r="X16167">
        <v>785040</v>
      </c>
      <c r="Y16167">
        <v>774792</v>
      </c>
      <c r="Z16167">
        <v>773511</v>
      </c>
      <c r="AA16167">
        <v>775432</v>
      </c>
      <c r="AB16167">
        <v>770094</v>
      </c>
      <c r="AC16167">
        <v>770308</v>
      </c>
      <c r="AD16167">
        <v>765397</v>
      </c>
      <c r="AE16167">
        <v>751734</v>
      </c>
      <c r="AF16167">
        <v>752801</v>
      </c>
    </row>
    <row r="16168" spans="1:32">
      <c r="A16168" t="s">
        <v>5932</v>
      </c>
      <c r="B16168" t="s">
        <v>19</v>
      </c>
      <c r="C16168" s="2">
        <v>9909300</v>
      </c>
      <c r="D16168" s="2">
        <v>13360300</v>
      </c>
      <c r="E16168" s="2">
        <v>20410200</v>
      </c>
      <c r="F16168" s="2">
        <v>10145900</v>
      </c>
      <c r="G16168" s="2">
        <v>7159350</v>
      </c>
      <c r="H16168" s="2">
        <v>4591800</v>
      </c>
      <c r="I16168" s="2">
        <v>3316900</v>
      </c>
      <c r="J16168" s="2">
        <v>2607970</v>
      </c>
      <c r="K16168" s="2">
        <v>2516270</v>
      </c>
      <c r="L16168" s="2">
        <v>2501480</v>
      </c>
      <c r="M16168" s="2">
        <v>2555710</v>
      </c>
      <c r="N16168" s="2">
        <v>2662200</v>
      </c>
      <c r="O16168" s="2">
        <v>2826860</v>
      </c>
      <c r="P16168" s="2">
        <v>2958990</v>
      </c>
      <c r="Q16168" s="2">
        <v>3079280</v>
      </c>
      <c r="R16168" s="2">
        <v>3124630</v>
      </c>
      <c r="S16168" s="2">
        <v>3176890</v>
      </c>
      <c r="T16168" s="2">
        <v>3333670</v>
      </c>
      <c r="U16168" s="2">
        <v>3282390</v>
      </c>
      <c r="V16168" s="2">
        <v>3453960</v>
      </c>
      <c r="W16168" s="2">
        <v>3571290</v>
      </c>
      <c r="X16168" s="2">
        <v>3625520</v>
      </c>
      <c r="Y16168" s="2">
        <v>3578190</v>
      </c>
      <c r="Z16168" s="2">
        <v>3572280</v>
      </c>
      <c r="AA16168" s="2">
        <v>3581150</v>
      </c>
      <c r="AB16168" s="2">
        <v>3556500</v>
      </c>
      <c r="AC16168" s="2">
        <v>3557490</v>
      </c>
      <c r="AD16168" s="2">
        <v>3534810</v>
      </c>
      <c r="AE16168" s="2">
        <v>3471710</v>
      </c>
      <c r="AF16168" s="2">
        <v>3476640</v>
      </c>
    </row>
    <row r="16169" spans="1:32">
      <c r="A16169" t="s">
        <v>5933</v>
      </c>
      <c r="B16169" t="s">
        <v>19</v>
      </c>
      <c r="C16169" s="2">
        <v>33914700</v>
      </c>
      <c r="D16169" s="2">
        <v>45725800</v>
      </c>
      <c r="E16169" s="2">
        <v>69854200</v>
      </c>
      <c r="F16169" s="2">
        <v>34724600</v>
      </c>
      <c r="G16169" s="2">
        <v>24503000</v>
      </c>
      <c r="H16169" s="2">
        <v>15715500</v>
      </c>
      <c r="I16169" s="2">
        <v>11352200</v>
      </c>
      <c r="J16169" s="2">
        <v>8925820</v>
      </c>
      <c r="K16169" s="2">
        <v>8611980</v>
      </c>
      <c r="L16169" s="2">
        <v>8561360</v>
      </c>
      <c r="M16169" s="2">
        <v>8746960</v>
      </c>
      <c r="N16169" s="2">
        <v>9111420</v>
      </c>
      <c r="O16169" s="2">
        <v>9674980</v>
      </c>
      <c r="P16169" s="2">
        <v>10127200</v>
      </c>
      <c r="Q16169" s="2">
        <v>10538900</v>
      </c>
      <c r="R16169" s="2">
        <v>10694100</v>
      </c>
      <c r="S16169" s="2">
        <v>10873000</v>
      </c>
      <c r="T16169" s="2">
        <v>11409500</v>
      </c>
      <c r="U16169" s="2">
        <v>11234000</v>
      </c>
      <c r="V16169" s="2">
        <v>11821200</v>
      </c>
      <c r="W16169" s="2">
        <v>12222800</v>
      </c>
      <c r="X16169" s="2">
        <v>12408400</v>
      </c>
      <c r="Y16169" s="2">
        <v>12246400</v>
      </c>
      <c r="Z16169" s="2">
        <v>12226200</v>
      </c>
      <c r="AA16169" s="2">
        <v>12256500</v>
      </c>
      <c r="AB16169" s="2">
        <v>12172200</v>
      </c>
      <c r="AC16169" s="2">
        <v>12175600</v>
      </c>
      <c r="AD16169" s="2">
        <v>12097900</v>
      </c>
      <c r="AE16169" s="2">
        <v>11882000</v>
      </c>
      <c r="AF16169" s="2">
        <v>11898800</v>
      </c>
    </row>
    <row r="16170" spans="1:32">
      <c r="A16170" t="s">
        <v>5934</v>
      </c>
      <c r="B16170" t="s">
        <v>19</v>
      </c>
      <c r="C16170" s="2">
        <v>2677320</v>
      </c>
      <c r="D16170" s="2">
        <v>3609720</v>
      </c>
      <c r="E16170" s="2">
        <v>5514480</v>
      </c>
      <c r="F16170" s="2">
        <v>2741260</v>
      </c>
      <c r="G16170" s="2">
        <v>1934330</v>
      </c>
      <c r="H16170" s="2">
        <v>1240620</v>
      </c>
      <c r="I16170">
        <v>896170</v>
      </c>
      <c r="J16170">
        <v>704628</v>
      </c>
      <c r="K16170">
        <v>679853</v>
      </c>
      <c r="L16170">
        <v>675857</v>
      </c>
      <c r="M16170">
        <v>690509</v>
      </c>
      <c r="N16170">
        <v>719280</v>
      </c>
      <c r="O16170">
        <v>763769</v>
      </c>
      <c r="P16170">
        <v>799466</v>
      </c>
      <c r="Q16170">
        <v>831967</v>
      </c>
      <c r="R16170">
        <v>844222</v>
      </c>
      <c r="S16170">
        <v>858341</v>
      </c>
      <c r="T16170">
        <v>900698</v>
      </c>
      <c r="U16170">
        <v>886846</v>
      </c>
      <c r="V16170">
        <v>933199</v>
      </c>
      <c r="W16170">
        <v>964901</v>
      </c>
      <c r="X16170">
        <v>979553</v>
      </c>
      <c r="Y16170">
        <v>966766</v>
      </c>
      <c r="Z16170">
        <v>965167</v>
      </c>
      <c r="AA16170">
        <v>967565</v>
      </c>
      <c r="AB16170">
        <v>960905</v>
      </c>
      <c r="AC16170">
        <v>961171</v>
      </c>
      <c r="AD16170">
        <v>955044</v>
      </c>
      <c r="AE16170">
        <v>937994</v>
      </c>
      <c r="AF16170">
        <v>939326</v>
      </c>
    </row>
    <row r="16171" spans="1:32">
      <c r="A16171" t="s">
        <v>5935</v>
      </c>
      <c r="B16171" t="s">
        <v>19</v>
      </c>
      <c r="C16171" s="2">
        <v>2380850</v>
      </c>
      <c r="D16171" s="2">
        <v>3210000</v>
      </c>
      <c r="E16171" s="2">
        <v>4903830</v>
      </c>
      <c r="F16171" s="2">
        <v>2437700</v>
      </c>
      <c r="G16171" s="2">
        <v>1720130</v>
      </c>
      <c r="H16171" s="2">
        <v>1103240</v>
      </c>
      <c r="I16171">
        <v>796932</v>
      </c>
      <c r="J16171">
        <v>626601</v>
      </c>
      <c r="K16171">
        <v>604569</v>
      </c>
      <c r="L16171">
        <v>601015</v>
      </c>
      <c r="M16171">
        <v>614045</v>
      </c>
      <c r="N16171">
        <v>639630</v>
      </c>
      <c r="O16171">
        <v>679192</v>
      </c>
      <c r="P16171">
        <v>710937</v>
      </c>
      <c r="Q16171">
        <v>739839</v>
      </c>
      <c r="R16171">
        <v>750736</v>
      </c>
      <c r="S16171">
        <v>763292</v>
      </c>
      <c r="T16171">
        <v>800959</v>
      </c>
      <c r="U16171">
        <v>788640</v>
      </c>
      <c r="V16171">
        <v>829861</v>
      </c>
      <c r="W16171">
        <v>858052</v>
      </c>
      <c r="X16171">
        <v>871081</v>
      </c>
      <c r="Y16171">
        <v>859710</v>
      </c>
      <c r="Z16171">
        <v>858289</v>
      </c>
      <c r="AA16171">
        <v>860421</v>
      </c>
      <c r="AB16171">
        <v>854498</v>
      </c>
      <c r="AC16171">
        <v>854735</v>
      </c>
      <c r="AD16171">
        <v>849286</v>
      </c>
      <c r="AE16171">
        <v>834125</v>
      </c>
      <c r="AF16171">
        <v>835309</v>
      </c>
    </row>
    <row r="16172" spans="1:32">
      <c r="A16172" t="s">
        <v>5936</v>
      </c>
      <c r="B16172" t="s">
        <v>19</v>
      </c>
      <c r="C16172" s="2">
        <v>7209870</v>
      </c>
      <c r="D16172" s="2">
        <v>9720770</v>
      </c>
      <c r="E16172" s="2">
        <v>14850200</v>
      </c>
      <c r="F16172" s="2">
        <v>7382050</v>
      </c>
      <c r="G16172" s="2">
        <v>5209040</v>
      </c>
      <c r="H16172" s="2">
        <v>3340930</v>
      </c>
      <c r="I16172" s="2">
        <v>2413330</v>
      </c>
      <c r="J16172" s="2">
        <v>1897520</v>
      </c>
      <c r="K16172" s="2">
        <v>1830800</v>
      </c>
      <c r="L16172" s="2">
        <v>1820040</v>
      </c>
      <c r="M16172" s="2">
        <v>1859500</v>
      </c>
      <c r="N16172" s="2">
        <v>1936980</v>
      </c>
      <c r="O16172" s="2">
        <v>2056790</v>
      </c>
      <c r="P16172" s="2">
        <v>2152920</v>
      </c>
      <c r="Q16172" s="2">
        <v>2240440</v>
      </c>
      <c r="R16172" s="2">
        <v>2273440</v>
      </c>
      <c r="S16172" s="2">
        <v>2311460</v>
      </c>
      <c r="T16172" s="2">
        <v>2425530</v>
      </c>
      <c r="U16172" s="2">
        <v>2388220</v>
      </c>
      <c r="V16172" s="2">
        <v>2513050</v>
      </c>
      <c r="W16172" s="2">
        <v>2598420</v>
      </c>
      <c r="X16172" s="2">
        <v>2637880</v>
      </c>
      <c r="Y16172" s="2">
        <v>2603440</v>
      </c>
      <c r="Z16172" s="2">
        <v>2599140</v>
      </c>
      <c r="AA16172" s="2">
        <v>2605600</v>
      </c>
      <c r="AB16172" s="2">
        <v>2587660</v>
      </c>
      <c r="AC16172" s="2">
        <v>2588380</v>
      </c>
      <c r="AD16172" s="2">
        <v>2571880</v>
      </c>
      <c r="AE16172" s="2">
        <v>2525970</v>
      </c>
      <c r="AF16172" s="2">
        <v>2529550</v>
      </c>
    </row>
    <row r="16173" spans="1:32">
      <c r="A16173" t="s">
        <v>5937</v>
      </c>
      <c r="B16173" t="s">
        <v>19</v>
      </c>
      <c r="C16173">
        <v>556770</v>
      </c>
      <c r="D16173">
        <v>750670</v>
      </c>
      <c r="E16173" s="2">
        <v>1146780</v>
      </c>
      <c r="F16173">
        <v>570066</v>
      </c>
      <c r="G16173">
        <v>402259</v>
      </c>
      <c r="H16173">
        <v>257998</v>
      </c>
      <c r="I16173">
        <v>186366</v>
      </c>
      <c r="J16173">
        <v>146533</v>
      </c>
      <c r="K16173">
        <v>141381</v>
      </c>
      <c r="L16173">
        <v>140550</v>
      </c>
      <c r="M16173">
        <v>143597</v>
      </c>
      <c r="N16173">
        <v>149580</v>
      </c>
      <c r="O16173">
        <v>158832</v>
      </c>
      <c r="P16173">
        <v>166255</v>
      </c>
      <c r="Q16173">
        <v>173014</v>
      </c>
      <c r="R16173">
        <v>175563</v>
      </c>
      <c r="S16173">
        <v>178499</v>
      </c>
      <c r="T16173">
        <v>187307</v>
      </c>
      <c r="U16173">
        <v>184427</v>
      </c>
      <c r="V16173">
        <v>194066</v>
      </c>
      <c r="W16173">
        <v>200659</v>
      </c>
      <c r="X16173">
        <v>203706</v>
      </c>
      <c r="Y16173">
        <v>201047</v>
      </c>
      <c r="Z16173">
        <v>200714</v>
      </c>
      <c r="AA16173">
        <v>201213</v>
      </c>
      <c r="AB16173">
        <v>199828</v>
      </c>
      <c r="AC16173">
        <v>199883</v>
      </c>
      <c r="AD16173">
        <v>198609</v>
      </c>
      <c r="AE16173">
        <v>195063</v>
      </c>
      <c r="AF16173">
        <v>195340</v>
      </c>
    </row>
    <row r="16174" spans="1:32">
      <c r="A16174" t="s">
        <v>5938</v>
      </c>
      <c r="B16174" t="s">
        <v>19</v>
      </c>
      <c r="C16174">
        <v>475365</v>
      </c>
      <c r="D16174">
        <v>640915</v>
      </c>
      <c r="E16174">
        <v>979110</v>
      </c>
      <c r="F16174">
        <v>486717</v>
      </c>
      <c r="G16174">
        <v>343445</v>
      </c>
      <c r="H16174">
        <v>220276</v>
      </c>
      <c r="I16174">
        <v>159117</v>
      </c>
      <c r="J16174">
        <v>125109</v>
      </c>
      <c r="K16174">
        <v>120710</v>
      </c>
      <c r="L16174">
        <v>120000</v>
      </c>
      <c r="M16174">
        <v>122602</v>
      </c>
      <c r="N16174">
        <v>127710</v>
      </c>
      <c r="O16174">
        <v>135609</v>
      </c>
      <c r="P16174">
        <v>141947</v>
      </c>
      <c r="Q16174">
        <v>147718</v>
      </c>
      <c r="R16174">
        <v>149894</v>
      </c>
      <c r="S16174">
        <v>152401</v>
      </c>
      <c r="T16174">
        <v>159921</v>
      </c>
      <c r="U16174">
        <v>157462</v>
      </c>
      <c r="V16174">
        <v>165692</v>
      </c>
      <c r="W16174">
        <v>171321</v>
      </c>
      <c r="X16174">
        <v>173922</v>
      </c>
      <c r="Y16174">
        <v>171652</v>
      </c>
      <c r="Z16174">
        <v>171368</v>
      </c>
      <c r="AA16174">
        <v>171794</v>
      </c>
      <c r="AB16174">
        <v>170611</v>
      </c>
      <c r="AC16174">
        <v>170658</v>
      </c>
      <c r="AD16174">
        <v>169570</v>
      </c>
      <c r="AE16174">
        <v>166543</v>
      </c>
      <c r="AF16174">
        <v>166780</v>
      </c>
    </row>
    <row r="16175" spans="1:32">
      <c r="A16175" t="s">
        <v>5939</v>
      </c>
      <c r="B16175" t="s">
        <v>19</v>
      </c>
      <c r="C16175" s="2">
        <v>3015000</v>
      </c>
      <c r="D16175" s="2">
        <v>4065000</v>
      </c>
      <c r="E16175" s="2">
        <v>6210000</v>
      </c>
      <c r="F16175" s="2">
        <v>3087000</v>
      </c>
      <c r="G16175" s="2">
        <v>2178300</v>
      </c>
      <c r="H16175" s="2">
        <v>1397100</v>
      </c>
      <c r="I16175" s="2">
        <v>1009200</v>
      </c>
      <c r="J16175">
        <v>793500</v>
      </c>
      <c r="K16175">
        <v>765600</v>
      </c>
      <c r="L16175">
        <v>761100</v>
      </c>
      <c r="M16175">
        <v>777600</v>
      </c>
      <c r="N16175">
        <v>810000</v>
      </c>
      <c r="O16175">
        <v>860100</v>
      </c>
      <c r="P16175">
        <v>900300</v>
      </c>
      <c r="Q16175">
        <v>936900</v>
      </c>
      <c r="R16175">
        <v>950700</v>
      </c>
      <c r="S16175">
        <v>966600</v>
      </c>
      <c r="T16175" s="2">
        <v>1014300</v>
      </c>
      <c r="U16175">
        <v>998700</v>
      </c>
      <c r="V16175" s="2">
        <v>1050900</v>
      </c>
      <c r="W16175" s="2">
        <v>1086600</v>
      </c>
      <c r="X16175" s="2">
        <v>1103100</v>
      </c>
      <c r="Y16175" s="2">
        <v>1088700</v>
      </c>
      <c r="Z16175" s="2">
        <v>1086900</v>
      </c>
      <c r="AA16175" s="2">
        <v>1089600</v>
      </c>
      <c r="AB16175" s="2">
        <v>1082100</v>
      </c>
      <c r="AC16175" s="2">
        <v>1082400</v>
      </c>
      <c r="AD16175" s="2">
        <v>1075500</v>
      </c>
      <c r="AE16175" s="2">
        <v>1056300</v>
      </c>
      <c r="AF16175" s="2">
        <v>1057800</v>
      </c>
    </row>
    <row r="16176" spans="1:32">
      <c r="A16176" t="s">
        <v>5940</v>
      </c>
      <c r="B16176" t="s">
        <v>19</v>
      </c>
      <c r="C16176">
        <v>603000</v>
      </c>
      <c r="D16176">
        <v>813000</v>
      </c>
      <c r="E16176" s="2">
        <v>1242000</v>
      </c>
      <c r="F16176">
        <v>617400</v>
      </c>
      <c r="G16176">
        <v>435660</v>
      </c>
      <c r="H16176">
        <v>279420</v>
      </c>
      <c r="I16176">
        <v>201840</v>
      </c>
      <c r="J16176">
        <v>158700</v>
      </c>
      <c r="K16176">
        <v>153120</v>
      </c>
      <c r="L16176">
        <v>152220</v>
      </c>
      <c r="M16176">
        <v>155520</v>
      </c>
      <c r="N16176">
        <v>162000</v>
      </c>
      <c r="O16176">
        <v>172020</v>
      </c>
      <c r="P16176">
        <v>180060</v>
      </c>
      <c r="Q16176">
        <v>187380</v>
      </c>
      <c r="R16176">
        <v>190140</v>
      </c>
      <c r="S16176">
        <v>193320</v>
      </c>
      <c r="T16176">
        <v>202860</v>
      </c>
      <c r="U16176">
        <v>199740</v>
      </c>
      <c r="V16176">
        <v>210180</v>
      </c>
      <c r="W16176">
        <v>217320</v>
      </c>
      <c r="X16176">
        <v>220620</v>
      </c>
      <c r="Y16176">
        <v>217740</v>
      </c>
      <c r="Z16176">
        <v>217380</v>
      </c>
      <c r="AA16176">
        <v>217920</v>
      </c>
      <c r="AB16176">
        <v>216420</v>
      </c>
      <c r="AC16176">
        <v>216480</v>
      </c>
      <c r="AD16176">
        <v>215100</v>
      </c>
      <c r="AE16176">
        <v>211260</v>
      </c>
      <c r="AF16176">
        <v>211560</v>
      </c>
    </row>
    <row r="16177" spans="1:32">
      <c r="A16177" t="s">
        <v>5941</v>
      </c>
      <c r="B16177" t="s">
        <v>19</v>
      </c>
      <c r="C16177">
        <v>0</v>
      </c>
      <c r="D16177">
        <v>0</v>
      </c>
      <c r="E16177">
        <v>0</v>
      </c>
      <c r="F16177">
        <v>0</v>
      </c>
      <c r="G16177">
        <v>0</v>
      </c>
      <c r="H16177">
        <v>0</v>
      </c>
      <c r="I16177">
        <v>0</v>
      </c>
      <c r="J16177">
        <v>0</v>
      </c>
      <c r="K16177">
        <v>0</v>
      </c>
      <c r="L16177">
        <v>0</v>
      </c>
      <c r="M16177">
        <v>0</v>
      </c>
      <c r="N16177">
        <v>0</v>
      </c>
      <c r="O16177">
        <v>0</v>
      </c>
      <c r="P16177">
        <v>0</v>
      </c>
      <c r="Q16177">
        <v>0</v>
      </c>
      <c r="R16177">
        <v>0</v>
      </c>
      <c r="S16177">
        <v>0</v>
      </c>
      <c r="T16177">
        <v>0</v>
      </c>
      <c r="U16177">
        <v>0</v>
      </c>
      <c r="V16177">
        <v>0</v>
      </c>
      <c r="W16177">
        <v>0</v>
      </c>
      <c r="X16177">
        <v>0</v>
      </c>
      <c r="Y16177">
        <v>0</v>
      </c>
      <c r="Z16177">
        <v>0</v>
      </c>
      <c r="AA16177">
        <v>0</v>
      </c>
      <c r="AB16177">
        <v>0</v>
      </c>
      <c r="AC16177">
        <v>0</v>
      </c>
      <c r="AD16177">
        <v>0</v>
      </c>
      <c r="AE16177">
        <v>0</v>
      </c>
      <c r="AF16177">
        <v>0</v>
      </c>
    </row>
    <row r="16178" spans="1:32">
      <c r="A16178" t="s">
        <v>5942</v>
      </c>
      <c r="B16178" t="s">
        <v>19</v>
      </c>
      <c r="C16178" s="2">
        <v>32626600000</v>
      </c>
      <c r="D16178" s="2">
        <v>85141200000</v>
      </c>
      <c r="E16178" s="2">
        <v>70440200000</v>
      </c>
      <c r="F16178" s="2">
        <v>67394600000</v>
      </c>
      <c r="G16178" s="2">
        <v>64608100000</v>
      </c>
      <c r="H16178" s="2">
        <v>61666100000</v>
      </c>
      <c r="I16178" s="2">
        <v>58385800000</v>
      </c>
      <c r="J16178" s="2">
        <v>55318800000</v>
      </c>
      <c r="K16178" s="2">
        <v>52539500000</v>
      </c>
      <c r="L16178" s="2">
        <v>50047700000</v>
      </c>
      <c r="M16178" s="2">
        <v>47872600000</v>
      </c>
      <c r="N16178" s="2">
        <v>46024200000</v>
      </c>
      <c r="O16178" s="2">
        <v>44582900000</v>
      </c>
      <c r="P16178" s="2">
        <v>43471700000</v>
      </c>
      <c r="Q16178" s="2">
        <v>42676700000</v>
      </c>
      <c r="R16178" s="2">
        <v>42035400000</v>
      </c>
      <c r="S16178" s="2">
        <v>41402900000</v>
      </c>
      <c r="T16178" s="2">
        <v>40772200000</v>
      </c>
      <c r="U16178" s="2">
        <v>40151300000</v>
      </c>
      <c r="V16178" s="2">
        <v>39537000000</v>
      </c>
      <c r="W16178" s="2">
        <v>38922700000</v>
      </c>
      <c r="X16178" s="2">
        <v>38318900000</v>
      </c>
      <c r="Y16178" s="2">
        <v>37721300000</v>
      </c>
      <c r="Z16178" s="2">
        <v>37141400000</v>
      </c>
      <c r="AA16178" s="2">
        <v>36566600000</v>
      </c>
      <c r="AB16178" s="2">
        <v>36002900000</v>
      </c>
      <c r="AC16178" s="2">
        <v>35451300000</v>
      </c>
      <c r="AD16178" s="2">
        <v>34903800000</v>
      </c>
      <c r="AE16178" s="2">
        <v>34366600000</v>
      </c>
      <c r="AF16178" s="2">
        <v>33843400000</v>
      </c>
    </row>
    <row r="16179" spans="1:32">
      <c r="A16179" t="s">
        <v>5943</v>
      </c>
      <c r="B16179" t="s">
        <v>19</v>
      </c>
      <c r="C16179">
        <v>927534</v>
      </c>
      <c r="D16179" s="2">
        <v>2420460</v>
      </c>
      <c r="E16179" s="2">
        <v>2002530</v>
      </c>
      <c r="F16179" s="2">
        <v>1915940</v>
      </c>
      <c r="G16179" s="2">
        <v>1836730</v>
      </c>
      <c r="H16179" s="2">
        <v>1753090</v>
      </c>
      <c r="I16179" s="2">
        <v>1659840</v>
      </c>
      <c r="J16179" s="2">
        <v>1572640</v>
      </c>
      <c r="K16179" s="2">
        <v>1493630</v>
      </c>
      <c r="L16179" s="2">
        <v>1422790</v>
      </c>
      <c r="M16179" s="2">
        <v>1360960</v>
      </c>
      <c r="N16179" s="2">
        <v>1308410</v>
      </c>
      <c r="O16179" s="2">
        <v>1267440</v>
      </c>
      <c r="P16179" s="2">
        <v>1235850</v>
      </c>
      <c r="Q16179" s="2">
        <v>1213250</v>
      </c>
      <c r="R16179" s="2">
        <v>1195010</v>
      </c>
      <c r="S16179" s="2">
        <v>1177030</v>
      </c>
      <c r="T16179" s="2">
        <v>1159100</v>
      </c>
      <c r="U16179" s="2">
        <v>1141450</v>
      </c>
      <c r="V16179" s="2">
        <v>1123990</v>
      </c>
      <c r="W16179" s="2">
        <v>1106530</v>
      </c>
      <c r="X16179" s="2">
        <v>1089360</v>
      </c>
      <c r="Y16179" s="2">
        <v>1072370</v>
      </c>
      <c r="Z16179" s="2">
        <v>1055880</v>
      </c>
      <c r="AA16179" s="2">
        <v>1039540</v>
      </c>
      <c r="AB16179" s="2">
        <v>1023520</v>
      </c>
      <c r="AC16179" s="2">
        <v>1007840</v>
      </c>
      <c r="AD16179">
        <v>992273</v>
      </c>
      <c r="AE16179">
        <v>976998</v>
      </c>
      <c r="AF16179">
        <v>962126</v>
      </c>
    </row>
    <row r="16180" spans="1:32">
      <c r="A16180" t="s">
        <v>5944</v>
      </c>
      <c r="B16180" t="s">
        <v>19</v>
      </c>
      <c r="C16180" s="2">
        <v>4283600</v>
      </c>
      <c r="D16180" s="2">
        <v>11178300</v>
      </c>
      <c r="E16180" s="2">
        <v>9248210</v>
      </c>
      <c r="F16180" s="2">
        <v>8848340</v>
      </c>
      <c r="G16180" s="2">
        <v>8482500</v>
      </c>
      <c r="H16180" s="2">
        <v>8096240</v>
      </c>
      <c r="I16180" s="2">
        <v>7665570</v>
      </c>
      <c r="J16180" s="2">
        <v>7262890</v>
      </c>
      <c r="K16180" s="2">
        <v>6897990</v>
      </c>
      <c r="L16180" s="2">
        <v>6570840</v>
      </c>
      <c r="M16180" s="2">
        <v>6285270</v>
      </c>
      <c r="N16180" s="2">
        <v>6042590</v>
      </c>
      <c r="O16180" s="2">
        <v>5853360</v>
      </c>
      <c r="P16180" s="2">
        <v>5707470</v>
      </c>
      <c r="Q16180" s="2">
        <v>5603100</v>
      </c>
      <c r="R16180" s="2">
        <v>5518890</v>
      </c>
      <c r="S16180" s="2">
        <v>5435860</v>
      </c>
      <c r="T16180" s="2">
        <v>5353050</v>
      </c>
      <c r="U16180" s="2">
        <v>5271530</v>
      </c>
      <c r="V16180" s="2">
        <v>5190870</v>
      </c>
      <c r="W16180" s="2">
        <v>5110230</v>
      </c>
      <c r="X16180" s="2">
        <v>5030950</v>
      </c>
      <c r="Y16180" s="2">
        <v>4952480</v>
      </c>
      <c r="Z16180" s="2">
        <v>4876350</v>
      </c>
      <c r="AA16180" s="2">
        <v>4800890</v>
      </c>
      <c r="AB16180" s="2">
        <v>4726890</v>
      </c>
      <c r="AC16180" s="2">
        <v>4654460</v>
      </c>
      <c r="AD16180" s="2">
        <v>4582580</v>
      </c>
      <c r="AE16180" s="2">
        <v>4512040</v>
      </c>
      <c r="AF16180" s="2">
        <v>4443360</v>
      </c>
    </row>
    <row r="16181" spans="1:32">
      <c r="A16181" t="s">
        <v>5945</v>
      </c>
      <c r="B16181" t="s">
        <v>19</v>
      </c>
      <c r="C16181" s="2">
        <v>14660700</v>
      </c>
      <c r="D16181" s="2">
        <v>38258000</v>
      </c>
      <c r="E16181" s="2">
        <v>31652100</v>
      </c>
      <c r="F16181" s="2">
        <v>30283600</v>
      </c>
      <c r="G16181" s="2">
        <v>29031500</v>
      </c>
      <c r="H16181" s="2">
        <v>27709500</v>
      </c>
      <c r="I16181" s="2">
        <v>26235500</v>
      </c>
      <c r="J16181" s="2">
        <v>24857400</v>
      </c>
      <c r="K16181" s="2">
        <v>23608500</v>
      </c>
      <c r="L16181" s="2">
        <v>22488800</v>
      </c>
      <c r="M16181" s="2">
        <v>21511400</v>
      </c>
      <c r="N16181" s="2">
        <v>20680900</v>
      </c>
      <c r="O16181" s="2">
        <v>20033200</v>
      </c>
      <c r="P16181" s="2">
        <v>19533900</v>
      </c>
      <c r="Q16181" s="2">
        <v>19176700</v>
      </c>
      <c r="R16181" s="2">
        <v>18888500</v>
      </c>
      <c r="S16181" s="2">
        <v>18604300</v>
      </c>
      <c r="T16181" s="2">
        <v>18320900</v>
      </c>
      <c r="U16181" s="2">
        <v>18041900</v>
      </c>
      <c r="V16181" s="2">
        <v>17765800</v>
      </c>
      <c r="W16181" s="2">
        <v>17489800</v>
      </c>
      <c r="X16181" s="2">
        <v>17218500</v>
      </c>
      <c r="Y16181" s="2">
        <v>16950000</v>
      </c>
      <c r="Z16181" s="2">
        <v>16689400</v>
      </c>
      <c r="AA16181" s="2">
        <v>16431100</v>
      </c>
      <c r="AB16181" s="2">
        <v>16177800</v>
      </c>
      <c r="AC16181" s="2">
        <v>15930000</v>
      </c>
      <c r="AD16181" s="2">
        <v>15684000</v>
      </c>
      <c r="AE16181" s="2">
        <v>15442500</v>
      </c>
      <c r="AF16181" s="2">
        <v>15207500</v>
      </c>
    </row>
    <row r="16182" spans="1:32">
      <c r="A16182" t="s">
        <v>5946</v>
      </c>
      <c r="B16182" t="s">
        <v>19</v>
      </c>
      <c r="C16182" s="2">
        <v>1157350</v>
      </c>
      <c r="D16182" s="2">
        <v>3020190</v>
      </c>
      <c r="E16182" s="2">
        <v>2498700</v>
      </c>
      <c r="F16182" s="2">
        <v>2390670</v>
      </c>
      <c r="G16182" s="2">
        <v>2291820</v>
      </c>
      <c r="H16182" s="2">
        <v>2187460</v>
      </c>
      <c r="I16182" s="2">
        <v>2071100</v>
      </c>
      <c r="J16182" s="2">
        <v>1962310</v>
      </c>
      <c r="K16182" s="2">
        <v>1863720</v>
      </c>
      <c r="L16182" s="2">
        <v>1775330</v>
      </c>
      <c r="M16182" s="2">
        <v>1698170</v>
      </c>
      <c r="N16182" s="2">
        <v>1632600</v>
      </c>
      <c r="O16182" s="2">
        <v>1581470</v>
      </c>
      <c r="P16182" s="2">
        <v>1542060</v>
      </c>
      <c r="Q16182" s="2">
        <v>1513860</v>
      </c>
      <c r="R16182" s="2">
        <v>1491110</v>
      </c>
      <c r="S16182" s="2">
        <v>1468670</v>
      </c>
      <c r="T16182" s="2">
        <v>1446300</v>
      </c>
      <c r="U16182" s="2">
        <v>1424280</v>
      </c>
      <c r="V16182" s="2">
        <v>1402480</v>
      </c>
      <c r="W16182" s="2">
        <v>1380700</v>
      </c>
      <c r="X16182" s="2">
        <v>1359270</v>
      </c>
      <c r="Y16182" s="2">
        <v>1338070</v>
      </c>
      <c r="Z16182" s="2">
        <v>1317500</v>
      </c>
      <c r="AA16182" s="2">
        <v>1297120</v>
      </c>
      <c r="AB16182" s="2">
        <v>1277120</v>
      </c>
      <c r="AC16182" s="2">
        <v>1257550</v>
      </c>
      <c r="AD16182" s="2">
        <v>1238130</v>
      </c>
      <c r="AE16182" s="2">
        <v>1219070</v>
      </c>
      <c r="AF16182" s="2">
        <v>1200520</v>
      </c>
    </row>
    <row r="16183" spans="1:32">
      <c r="A16183" t="s">
        <v>5947</v>
      </c>
      <c r="B16183" t="s">
        <v>19</v>
      </c>
      <c r="C16183" s="2">
        <v>1029190</v>
      </c>
      <c r="D16183" s="2">
        <v>2685750</v>
      </c>
      <c r="E16183" s="2">
        <v>2222010</v>
      </c>
      <c r="F16183" s="2">
        <v>2125940</v>
      </c>
      <c r="G16183" s="2">
        <v>2038040</v>
      </c>
      <c r="H16183" s="2">
        <v>1945230</v>
      </c>
      <c r="I16183" s="2">
        <v>1841760</v>
      </c>
      <c r="J16183" s="2">
        <v>1745010</v>
      </c>
      <c r="K16183" s="2">
        <v>1657340</v>
      </c>
      <c r="L16183" s="2">
        <v>1578730</v>
      </c>
      <c r="M16183" s="2">
        <v>1510120</v>
      </c>
      <c r="N16183" s="2">
        <v>1451820</v>
      </c>
      <c r="O16183" s="2">
        <v>1406350</v>
      </c>
      <c r="P16183" s="2">
        <v>1371300</v>
      </c>
      <c r="Q16183" s="2">
        <v>1346220</v>
      </c>
      <c r="R16183" s="2">
        <v>1325990</v>
      </c>
      <c r="S16183" s="2">
        <v>1306040</v>
      </c>
      <c r="T16183" s="2">
        <v>1286140</v>
      </c>
      <c r="U16183" s="2">
        <v>1266560</v>
      </c>
      <c r="V16183" s="2">
        <v>1247180</v>
      </c>
      <c r="W16183" s="2">
        <v>1227800</v>
      </c>
      <c r="X16183" s="2">
        <v>1208750</v>
      </c>
      <c r="Y16183" s="2">
        <v>1189900</v>
      </c>
      <c r="Z16183" s="2">
        <v>1171610</v>
      </c>
      <c r="AA16183" s="2">
        <v>1153480</v>
      </c>
      <c r="AB16183" s="2">
        <v>1135700</v>
      </c>
      <c r="AC16183" s="2">
        <v>1118300</v>
      </c>
      <c r="AD16183" s="2">
        <v>1101030</v>
      </c>
      <c r="AE16183" s="2">
        <v>1084080</v>
      </c>
      <c r="AF16183" s="2">
        <v>1067580</v>
      </c>
    </row>
    <row r="16184" spans="1:32">
      <c r="A16184" t="s">
        <v>5948</v>
      </c>
      <c r="B16184" t="s">
        <v>19</v>
      </c>
      <c r="C16184" s="2">
        <v>3116690</v>
      </c>
      <c r="D16184" s="2">
        <v>8133200</v>
      </c>
      <c r="E16184" s="2">
        <v>6728870</v>
      </c>
      <c r="F16184" s="2">
        <v>6437930</v>
      </c>
      <c r="G16184" s="2">
        <v>6171750</v>
      </c>
      <c r="H16184" s="2">
        <v>5890710</v>
      </c>
      <c r="I16184" s="2">
        <v>5577360</v>
      </c>
      <c r="J16184" s="2">
        <v>5284380</v>
      </c>
      <c r="K16184" s="2">
        <v>5018880</v>
      </c>
      <c r="L16184" s="2">
        <v>4780850</v>
      </c>
      <c r="M16184" s="2">
        <v>4573080</v>
      </c>
      <c r="N16184" s="2">
        <v>4396510</v>
      </c>
      <c r="O16184" s="2">
        <v>4258820</v>
      </c>
      <c r="P16184" s="2">
        <v>4152680</v>
      </c>
      <c r="Q16184" s="2">
        <v>4076740</v>
      </c>
      <c r="R16184" s="2">
        <v>4015470</v>
      </c>
      <c r="S16184" s="2">
        <v>3955060</v>
      </c>
      <c r="T16184" s="2">
        <v>3894800</v>
      </c>
      <c r="U16184" s="2">
        <v>3835490</v>
      </c>
      <c r="V16184" s="2">
        <v>3776810</v>
      </c>
      <c r="W16184" s="2">
        <v>3718130</v>
      </c>
      <c r="X16184" s="2">
        <v>3660450</v>
      </c>
      <c r="Y16184" s="2">
        <v>3603360</v>
      </c>
      <c r="Z16184" s="2">
        <v>3547960</v>
      </c>
      <c r="AA16184" s="2">
        <v>3493060</v>
      </c>
      <c r="AB16184" s="2">
        <v>3439220</v>
      </c>
      <c r="AC16184" s="2">
        <v>3386520</v>
      </c>
      <c r="AD16184" s="2">
        <v>3334220</v>
      </c>
      <c r="AE16184" s="2">
        <v>3282900</v>
      </c>
      <c r="AF16184" s="2">
        <v>3232920</v>
      </c>
    </row>
    <row r="16185" spans="1:32">
      <c r="A16185" t="s">
        <v>5949</v>
      </c>
      <c r="B16185" t="s">
        <v>19</v>
      </c>
      <c r="C16185">
        <v>240681</v>
      </c>
      <c r="D16185">
        <v>628072</v>
      </c>
      <c r="E16185">
        <v>519625</v>
      </c>
      <c r="F16185">
        <v>497158</v>
      </c>
      <c r="G16185">
        <v>476603</v>
      </c>
      <c r="H16185">
        <v>454900</v>
      </c>
      <c r="I16185">
        <v>430702</v>
      </c>
      <c r="J16185">
        <v>408077</v>
      </c>
      <c r="K16185">
        <v>387575</v>
      </c>
      <c r="L16185">
        <v>369193</v>
      </c>
      <c r="M16185">
        <v>353148</v>
      </c>
      <c r="N16185">
        <v>339513</v>
      </c>
      <c r="O16185">
        <v>328880</v>
      </c>
      <c r="P16185">
        <v>320684</v>
      </c>
      <c r="Q16185">
        <v>314819</v>
      </c>
      <c r="R16185">
        <v>310088</v>
      </c>
      <c r="S16185">
        <v>305423</v>
      </c>
      <c r="T16185">
        <v>300770</v>
      </c>
      <c r="U16185">
        <v>296190</v>
      </c>
      <c r="V16185">
        <v>291658</v>
      </c>
      <c r="W16185">
        <v>287127</v>
      </c>
      <c r="X16185">
        <v>282672</v>
      </c>
      <c r="Y16185">
        <v>278263</v>
      </c>
      <c r="Z16185">
        <v>273986</v>
      </c>
      <c r="AA16185">
        <v>269746</v>
      </c>
      <c r="AB16185">
        <v>265588</v>
      </c>
      <c r="AC16185">
        <v>261518</v>
      </c>
      <c r="AD16185">
        <v>257480</v>
      </c>
      <c r="AE16185">
        <v>253516</v>
      </c>
      <c r="AF16185">
        <v>249657</v>
      </c>
    </row>
    <row r="16186" spans="1:32">
      <c r="A16186" t="s">
        <v>5950</v>
      </c>
      <c r="B16186" t="s">
        <v>19</v>
      </c>
      <c r="C16186">
        <v>205491</v>
      </c>
      <c r="D16186">
        <v>536242</v>
      </c>
      <c r="E16186">
        <v>443651</v>
      </c>
      <c r="F16186">
        <v>424469</v>
      </c>
      <c r="G16186">
        <v>406919</v>
      </c>
      <c r="H16186">
        <v>388390</v>
      </c>
      <c r="I16186">
        <v>367730</v>
      </c>
      <c r="J16186">
        <v>348413</v>
      </c>
      <c r="K16186">
        <v>330908</v>
      </c>
      <c r="L16186">
        <v>315214</v>
      </c>
      <c r="M16186">
        <v>301515</v>
      </c>
      <c r="N16186">
        <v>289873</v>
      </c>
      <c r="O16186">
        <v>280795</v>
      </c>
      <c r="P16186">
        <v>273797</v>
      </c>
      <c r="Q16186">
        <v>268790</v>
      </c>
      <c r="R16186">
        <v>264750</v>
      </c>
      <c r="S16186">
        <v>260767</v>
      </c>
      <c r="T16186">
        <v>256794</v>
      </c>
      <c r="U16186">
        <v>252884</v>
      </c>
      <c r="V16186">
        <v>249014</v>
      </c>
      <c r="W16186">
        <v>245146</v>
      </c>
      <c r="X16186">
        <v>241343</v>
      </c>
      <c r="Y16186">
        <v>237579</v>
      </c>
      <c r="Z16186">
        <v>233926</v>
      </c>
      <c r="AA16186">
        <v>230306</v>
      </c>
      <c r="AB16186">
        <v>226756</v>
      </c>
      <c r="AC16186">
        <v>223282</v>
      </c>
      <c r="AD16186">
        <v>219834</v>
      </c>
      <c r="AE16186">
        <v>216450</v>
      </c>
      <c r="AF16186">
        <v>213155</v>
      </c>
    </row>
    <row r="16187" spans="1:32">
      <c r="A16187" t="s">
        <v>5951</v>
      </c>
      <c r="B16187" t="s">
        <v>19</v>
      </c>
      <c r="C16187" s="2">
        <v>1303330</v>
      </c>
      <c r="D16187" s="2">
        <v>3401110</v>
      </c>
      <c r="E16187" s="2">
        <v>2813860</v>
      </c>
      <c r="F16187" s="2">
        <v>2692190</v>
      </c>
      <c r="G16187" s="2">
        <v>2580880</v>
      </c>
      <c r="H16187" s="2">
        <v>2463360</v>
      </c>
      <c r="I16187" s="2">
        <v>2332320</v>
      </c>
      <c r="J16187" s="2">
        <v>2209810</v>
      </c>
      <c r="K16187" s="2">
        <v>2098780</v>
      </c>
      <c r="L16187" s="2">
        <v>1999240</v>
      </c>
      <c r="M16187" s="2">
        <v>1912360</v>
      </c>
      <c r="N16187" s="2">
        <v>1838520</v>
      </c>
      <c r="O16187" s="2">
        <v>1780940</v>
      </c>
      <c r="P16187" s="2">
        <v>1736550</v>
      </c>
      <c r="Q16187" s="2">
        <v>1704800</v>
      </c>
      <c r="R16187" s="2">
        <v>1679180</v>
      </c>
      <c r="S16187" s="2">
        <v>1653910</v>
      </c>
      <c r="T16187" s="2">
        <v>1628720</v>
      </c>
      <c r="U16187" s="2">
        <v>1603910</v>
      </c>
      <c r="V16187" s="2">
        <v>1579370</v>
      </c>
      <c r="W16187" s="2">
        <v>1554840</v>
      </c>
      <c r="X16187" s="2">
        <v>1530710</v>
      </c>
      <c r="Y16187" s="2">
        <v>1506840</v>
      </c>
      <c r="Z16187" s="2">
        <v>1483680</v>
      </c>
      <c r="AA16187" s="2">
        <v>1460720</v>
      </c>
      <c r="AB16187" s="2">
        <v>1438200</v>
      </c>
      <c r="AC16187" s="2">
        <v>1416160</v>
      </c>
      <c r="AD16187" s="2">
        <v>1394290</v>
      </c>
      <c r="AE16187" s="2">
        <v>1372830</v>
      </c>
      <c r="AF16187" s="2">
        <v>1351930</v>
      </c>
    </row>
    <row r="16188" spans="1:32">
      <c r="A16188" t="s">
        <v>5952</v>
      </c>
      <c r="B16188" t="s">
        <v>19</v>
      </c>
      <c r="C16188">
        <v>260665</v>
      </c>
      <c r="D16188">
        <v>680223</v>
      </c>
      <c r="E16188">
        <v>562771</v>
      </c>
      <c r="F16188">
        <v>538439</v>
      </c>
      <c r="G16188">
        <v>516176</v>
      </c>
      <c r="H16188">
        <v>492672</v>
      </c>
      <c r="I16188">
        <v>466465</v>
      </c>
      <c r="J16188">
        <v>441961</v>
      </c>
      <c r="K16188">
        <v>419756</v>
      </c>
      <c r="L16188">
        <v>399848</v>
      </c>
      <c r="M16188">
        <v>382471</v>
      </c>
      <c r="N16188">
        <v>367703</v>
      </c>
      <c r="O16188">
        <v>356188</v>
      </c>
      <c r="P16188">
        <v>347311</v>
      </c>
      <c r="Q16188">
        <v>340959</v>
      </c>
      <c r="R16188">
        <v>335835</v>
      </c>
      <c r="S16188">
        <v>330783</v>
      </c>
      <c r="T16188">
        <v>325743</v>
      </c>
      <c r="U16188">
        <v>320783</v>
      </c>
      <c r="V16188">
        <v>315875</v>
      </c>
      <c r="W16188">
        <v>310967</v>
      </c>
      <c r="X16188">
        <v>306143</v>
      </c>
      <c r="Y16188">
        <v>301368</v>
      </c>
      <c r="Z16188">
        <v>296735</v>
      </c>
      <c r="AA16188">
        <v>292144</v>
      </c>
      <c r="AB16188">
        <v>287640</v>
      </c>
      <c r="AC16188">
        <v>283233</v>
      </c>
      <c r="AD16188">
        <v>278859</v>
      </c>
      <c r="AE16188">
        <v>274566</v>
      </c>
      <c r="AF16188">
        <v>270387</v>
      </c>
    </row>
    <row r="16189" spans="1:32">
      <c r="A16189" t="s">
        <v>5953</v>
      </c>
      <c r="B16189" t="s">
        <v>19</v>
      </c>
      <c r="C16189">
        <v>0</v>
      </c>
      <c r="D16189">
        <v>0</v>
      </c>
      <c r="E16189">
        <v>0</v>
      </c>
      <c r="F16189">
        <v>0</v>
      </c>
      <c r="G16189">
        <v>0</v>
      </c>
      <c r="H16189">
        <v>0</v>
      </c>
      <c r="I16189">
        <v>0</v>
      </c>
      <c r="J16189">
        <v>0</v>
      </c>
      <c r="K16189">
        <v>0</v>
      </c>
      <c r="L16189">
        <v>0</v>
      </c>
      <c r="M16189">
        <v>0</v>
      </c>
      <c r="N16189">
        <v>0</v>
      </c>
      <c r="O16189">
        <v>0</v>
      </c>
      <c r="P16189">
        <v>0</v>
      </c>
      <c r="Q16189">
        <v>0</v>
      </c>
      <c r="R16189">
        <v>0</v>
      </c>
      <c r="S16189">
        <v>0</v>
      </c>
      <c r="T16189">
        <v>0</v>
      </c>
      <c r="U16189">
        <v>0</v>
      </c>
      <c r="V16189">
        <v>0</v>
      </c>
      <c r="W16189">
        <v>0</v>
      </c>
      <c r="X16189">
        <v>0</v>
      </c>
      <c r="Y16189">
        <v>0</v>
      </c>
      <c r="Z16189">
        <v>0</v>
      </c>
      <c r="AA16189">
        <v>0</v>
      </c>
      <c r="AB16189">
        <v>0</v>
      </c>
      <c r="AC16189">
        <v>0</v>
      </c>
      <c r="AD16189">
        <v>0</v>
      </c>
      <c r="AE16189">
        <v>0</v>
      </c>
      <c r="AF16189">
        <v>0</v>
      </c>
    </row>
    <row r="16190" spans="1:32">
      <c r="A16190" t="s">
        <v>5954</v>
      </c>
      <c r="B16190" t="s">
        <v>19</v>
      </c>
      <c r="C16190">
        <v>0</v>
      </c>
      <c r="D16190">
        <v>0</v>
      </c>
      <c r="E16190">
        <v>0</v>
      </c>
      <c r="F16190">
        <v>0</v>
      </c>
      <c r="G16190">
        <v>0</v>
      </c>
      <c r="H16190">
        <v>0</v>
      </c>
      <c r="I16190">
        <v>0</v>
      </c>
      <c r="J16190">
        <v>0</v>
      </c>
      <c r="K16190">
        <v>0</v>
      </c>
      <c r="L16190">
        <v>0</v>
      </c>
      <c r="M16190">
        <v>0</v>
      </c>
      <c r="N16190">
        <v>0</v>
      </c>
      <c r="O16190">
        <v>0</v>
      </c>
      <c r="P16190">
        <v>0</v>
      </c>
      <c r="Q16190">
        <v>0</v>
      </c>
      <c r="R16190">
        <v>0</v>
      </c>
      <c r="S16190">
        <v>0</v>
      </c>
      <c r="T16190">
        <v>0</v>
      </c>
      <c r="U16190">
        <v>0</v>
      </c>
      <c r="V16190">
        <v>0</v>
      </c>
      <c r="W16190">
        <v>0</v>
      </c>
      <c r="X16190">
        <v>0</v>
      </c>
      <c r="Y16190">
        <v>0</v>
      </c>
      <c r="Z16190">
        <v>0</v>
      </c>
      <c r="AA16190">
        <v>0</v>
      </c>
      <c r="AB16190">
        <v>0</v>
      </c>
      <c r="AC16190">
        <v>0</v>
      </c>
      <c r="AD16190">
        <v>0</v>
      </c>
      <c r="AE16190">
        <v>0</v>
      </c>
      <c r="AF16190">
        <v>0</v>
      </c>
    </row>
    <row r="16191" spans="1:32">
      <c r="A16191" t="s">
        <v>5955</v>
      </c>
      <c r="B16191" t="s">
        <v>19</v>
      </c>
      <c r="C16191">
        <v>0</v>
      </c>
      <c r="D16191">
        <v>0</v>
      </c>
      <c r="E16191">
        <v>0</v>
      </c>
      <c r="F16191">
        <v>0</v>
      </c>
      <c r="G16191">
        <v>0</v>
      </c>
      <c r="H16191">
        <v>0</v>
      </c>
      <c r="I16191">
        <v>0</v>
      </c>
      <c r="J16191">
        <v>0</v>
      </c>
      <c r="K16191">
        <v>0</v>
      </c>
      <c r="L16191">
        <v>0</v>
      </c>
      <c r="M16191">
        <v>0</v>
      </c>
      <c r="N16191">
        <v>0</v>
      </c>
      <c r="O16191">
        <v>0</v>
      </c>
      <c r="P16191">
        <v>0</v>
      </c>
      <c r="Q16191">
        <v>0</v>
      </c>
      <c r="R16191">
        <v>0</v>
      </c>
      <c r="S16191">
        <v>0</v>
      </c>
      <c r="T16191">
        <v>0</v>
      </c>
      <c r="U16191">
        <v>0</v>
      </c>
      <c r="V16191">
        <v>0</v>
      </c>
      <c r="W16191">
        <v>0</v>
      </c>
      <c r="X16191">
        <v>0</v>
      </c>
      <c r="Y16191">
        <v>0</v>
      </c>
      <c r="Z16191">
        <v>0</v>
      </c>
      <c r="AA16191">
        <v>0</v>
      </c>
      <c r="AB16191">
        <v>0</v>
      </c>
      <c r="AC16191">
        <v>0</v>
      </c>
      <c r="AD16191">
        <v>0</v>
      </c>
      <c r="AE16191">
        <v>0</v>
      </c>
      <c r="AF16191">
        <v>0</v>
      </c>
    </row>
    <row r="16192" spans="1:32">
      <c r="A16192" t="s">
        <v>5956</v>
      </c>
      <c r="B16192" t="s">
        <v>19</v>
      </c>
      <c r="C16192">
        <v>0</v>
      </c>
      <c r="D16192">
        <v>0</v>
      </c>
      <c r="E16192">
        <v>0</v>
      </c>
      <c r="F16192">
        <v>0</v>
      </c>
      <c r="G16192">
        <v>0</v>
      </c>
      <c r="H16192">
        <v>0</v>
      </c>
      <c r="I16192">
        <v>0</v>
      </c>
      <c r="J16192">
        <v>0</v>
      </c>
      <c r="K16192">
        <v>0</v>
      </c>
      <c r="L16192">
        <v>0</v>
      </c>
      <c r="M16192">
        <v>0</v>
      </c>
      <c r="N16192">
        <v>0</v>
      </c>
      <c r="O16192">
        <v>0</v>
      </c>
      <c r="P16192">
        <v>0</v>
      </c>
      <c r="Q16192">
        <v>0</v>
      </c>
      <c r="R16192">
        <v>0</v>
      </c>
      <c r="S16192">
        <v>0</v>
      </c>
      <c r="T16192">
        <v>0</v>
      </c>
      <c r="U16192">
        <v>0</v>
      </c>
      <c r="V16192">
        <v>0</v>
      </c>
      <c r="W16192">
        <v>0</v>
      </c>
      <c r="X16192">
        <v>0</v>
      </c>
      <c r="Y16192">
        <v>0</v>
      </c>
      <c r="Z16192">
        <v>0</v>
      </c>
      <c r="AA16192">
        <v>0</v>
      </c>
      <c r="AB16192">
        <v>0</v>
      </c>
      <c r="AC16192">
        <v>0</v>
      </c>
      <c r="AD16192">
        <v>0</v>
      </c>
      <c r="AE16192">
        <v>0</v>
      </c>
      <c r="AF16192">
        <v>0</v>
      </c>
    </row>
    <row r="16193" spans="1:32">
      <c r="A16193" t="s">
        <v>5957</v>
      </c>
      <c r="B16193" t="s">
        <v>19</v>
      </c>
      <c r="C16193">
        <v>0</v>
      </c>
      <c r="D16193">
        <v>0</v>
      </c>
      <c r="E16193">
        <v>0</v>
      </c>
      <c r="F16193">
        <v>0</v>
      </c>
      <c r="G16193">
        <v>0</v>
      </c>
      <c r="H16193">
        <v>0</v>
      </c>
      <c r="I16193">
        <v>0</v>
      </c>
      <c r="J16193">
        <v>0</v>
      </c>
      <c r="K16193">
        <v>0</v>
      </c>
      <c r="L16193">
        <v>0</v>
      </c>
      <c r="M16193">
        <v>0</v>
      </c>
      <c r="N16193">
        <v>0</v>
      </c>
      <c r="O16193">
        <v>0</v>
      </c>
      <c r="P16193">
        <v>0</v>
      </c>
      <c r="Q16193">
        <v>0</v>
      </c>
      <c r="R16193">
        <v>0</v>
      </c>
      <c r="S16193">
        <v>0</v>
      </c>
      <c r="T16193">
        <v>0</v>
      </c>
      <c r="U16193">
        <v>0</v>
      </c>
      <c r="V16193">
        <v>0</v>
      </c>
      <c r="W16193">
        <v>0</v>
      </c>
      <c r="X16193">
        <v>0</v>
      </c>
      <c r="Y16193">
        <v>0</v>
      </c>
      <c r="Z16193">
        <v>0</v>
      </c>
      <c r="AA16193">
        <v>0</v>
      </c>
      <c r="AB16193">
        <v>0</v>
      </c>
      <c r="AC16193">
        <v>0</v>
      </c>
      <c r="AD16193">
        <v>0</v>
      </c>
      <c r="AE16193">
        <v>0</v>
      </c>
      <c r="AF16193">
        <v>0</v>
      </c>
    </row>
    <row r="16194" spans="1:32">
      <c r="A16194" t="s">
        <v>5958</v>
      </c>
      <c r="B16194" t="s">
        <v>19</v>
      </c>
      <c r="C16194">
        <v>0</v>
      </c>
      <c r="D16194">
        <v>0</v>
      </c>
      <c r="E16194">
        <v>0</v>
      </c>
      <c r="F16194">
        <v>0</v>
      </c>
      <c r="G16194">
        <v>0</v>
      </c>
      <c r="H16194">
        <v>0</v>
      </c>
      <c r="I16194">
        <v>0</v>
      </c>
      <c r="J16194">
        <v>0</v>
      </c>
      <c r="K16194">
        <v>0</v>
      </c>
      <c r="L16194">
        <v>0</v>
      </c>
      <c r="M16194">
        <v>0</v>
      </c>
      <c r="N16194">
        <v>0</v>
      </c>
      <c r="O16194">
        <v>0</v>
      </c>
      <c r="P16194">
        <v>0</v>
      </c>
      <c r="Q16194">
        <v>0</v>
      </c>
      <c r="R16194">
        <v>0</v>
      </c>
      <c r="S16194">
        <v>0</v>
      </c>
      <c r="T16194">
        <v>0</v>
      </c>
      <c r="U16194">
        <v>0</v>
      </c>
      <c r="V16194">
        <v>0</v>
      </c>
      <c r="W16194">
        <v>0</v>
      </c>
      <c r="X16194">
        <v>0</v>
      </c>
      <c r="Y16194">
        <v>0</v>
      </c>
      <c r="Z16194">
        <v>0</v>
      </c>
      <c r="AA16194">
        <v>0</v>
      </c>
      <c r="AB16194">
        <v>0</v>
      </c>
      <c r="AC16194">
        <v>0</v>
      </c>
      <c r="AD16194">
        <v>0</v>
      </c>
      <c r="AE16194">
        <v>0</v>
      </c>
      <c r="AF16194">
        <v>0</v>
      </c>
    </row>
    <row r="16195" spans="1:32">
      <c r="A16195" t="s">
        <v>5959</v>
      </c>
      <c r="B16195" t="s">
        <v>19</v>
      </c>
      <c r="C16195">
        <v>0</v>
      </c>
      <c r="D16195">
        <v>0</v>
      </c>
      <c r="E16195">
        <v>0</v>
      </c>
      <c r="F16195">
        <v>0</v>
      </c>
      <c r="G16195">
        <v>0</v>
      </c>
      <c r="H16195">
        <v>0</v>
      </c>
      <c r="I16195">
        <v>0</v>
      </c>
      <c r="J16195">
        <v>0</v>
      </c>
      <c r="K16195">
        <v>0</v>
      </c>
      <c r="L16195">
        <v>0</v>
      </c>
      <c r="M16195">
        <v>0</v>
      </c>
      <c r="N16195">
        <v>0</v>
      </c>
      <c r="O16195">
        <v>0</v>
      </c>
      <c r="P16195">
        <v>0</v>
      </c>
      <c r="Q16195">
        <v>0</v>
      </c>
      <c r="R16195">
        <v>0</v>
      </c>
      <c r="S16195">
        <v>0</v>
      </c>
      <c r="T16195">
        <v>0</v>
      </c>
      <c r="U16195">
        <v>0</v>
      </c>
      <c r="V16195">
        <v>0</v>
      </c>
      <c r="W16195">
        <v>0</v>
      </c>
      <c r="X16195">
        <v>0</v>
      </c>
      <c r="Y16195">
        <v>0</v>
      </c>
      <c r="Z16195">
        <v>0</v>
      </c>
      <c r="AA16195">
        <v>0</v>
      </c>
      <c r="AB16195">
        <v>0</v>
      </c>
      <c r="AC16195">
        <v>0</v>
      </c>
      <c r="AD16195">
        <v>0</v>
      </c>
      <c r="AE16195">
        <v>0</v>
      </c>
      <c r="AF16195">
        <v>0</v>
      </c>
    </row>
    <row r="16196" spans="1:32">
      <c r="A16196" t="s">
        <v>5960</v>
      </c>
      <c r="B16196" t="s">
        <v>19</v>
      </c>
      <c r="C16196">
        <v>0</v>
      </c>
      <c r="D16196">
        <v>0</v>
      </c>
      <c r="E16196">
        <v>0</v>
      </c>
      <c r="F16196">
        <v>0</v>
      </c>
      <c r="G16196">
        <v>0</v>
      </c>
      <c r="H16196">
        <v>0</v>
      </c>
      <c r="I16196">
        <v>0</v>
      </c>
      <c r="J16196">
        <v>0</v>
      </c>
      <c r="K16196">
        <v>0</v>
      </c>
      <c r="L16196">
        <v>0</v>
      </c>
      <c r="M16196">
        <v>0</v>
      </c>
      <c r="N16196">
        <v>0</v>
      </c>
      <c r="O16196">
        <v>0</v>
      </c>
      <c r="P16196">
        <v>0</v>
      </c>
      <c r="Q16196">
        <v>0</v>
      </c>
      <c r="R16196">
        <v>0</v>
      </c>
      <c r="S16196">
        <v>0</v>
      </c>
      <c r="T16196">
        <v>0</v>
      </c>
      <c r="U16196">
        <v>0</v>
      </c>
      <c r="V16196">
        <v>0</v>
      </c>
      <c r="W16196">
        <v>0</v>
      </c>
      <c r="X16196">
        <v>0</v>
      </c>
      <c r="Y16196">
        <v>0</v>
      </c>
      <c r="Z16196">
        <v>0</v>
      </c>
      <c r="AA16196">
        <v>0</v>
      </c>
      <c r="AB16196">
        <v>0</v>
      </c>
      <c r="AC16196">
        <v>0</v>
      </c>
      <c r="AD16196">
        <v>0</v>
      </c>
      <c r="AE16196">
        <v>0</v>
      </c>
      <c r="AF16196">
        <v>0</v>
      </c>
    </row>
    <row r="16197" spans="1:32">
      <c r="A16197" t="s">
        <v>5961</v>
      </c>
      <c r="B16197" t="s">
        <v>19</v>
      </c>
      <c r="C16197">
        <v>0</v>
      </c>
      <c r="D16197">
        <v>0</v>
      </c>
      <c r="E16197">
        <v>0</v>
      </c>
      <c r="F16197">
        <v>0</v>
      </c>
      <c r="G16197">
        <v>0</v>
      </c>
      <c r="H16197">
        <v>0</v>
      </c>
      <c r="I16197">
        <v>0</v>
      </c>
      <c r="J16197">
        <v>0</v>
      </c>
      <c r="K16197">
        <v>0</v>
      </c>
      <c r="L16197">
        <v>0</v>
      </c>
      <c r="M16197">
        <v>0</v>
      </c>
      <c r="N16197">
        <v>0</v>
      </c>
      <c r="O16197">
        <v>0</v>
      </c>
      <c r="P16197">
        <v>0</v>
      </c>
      <c r="Q16197">
        <v>0</v>
      </c>
      <c r="R16197">
        <v>0</v>
      </c>
      <c r="S16197">
        <v>0</v>
      </c>
      <c r="T16197">
        <v>0</v>
      </c>
      <c r="U16197">
        <v>0</v>
      </c>
      <c r="V16197">
        <v>0</v>
      </c>
      <c r="W16197">
        <v>0</v>
      </c>
      <c r="X16197">
        <v>0</v>
      </c>
      <c r="Y16197">
        <v>0</v>
      </c>
      <c r="Z16197">
        <v>0</v>
      </c>
      <c r="AA16197">
        <v>0</v>
      </c>
      <c r="AB16197">
        <v>0</v>
      </c>
      <c r="AC16197">
        <v>0</v>
      </c>
      <c r="AD16197">
        <v>0</v>
      </c>
      <c r="AE16197">
        <v>0</v>
      </c>
      <c r="AF16197">
        <v>0</v>
      </c>
    </row>
    <row r="16198" spans="1:32">
      <c r="A16198" t="s">
        <v>5962</v>
      </c>
      <c r="B16198" t="s">
        <v>19</v>
      </c>
      <c r="C16198">
        <v>0</v>
      </c>
      <c r="D16198">
        <v>0</v>
      </c>
      <c r="E16198">
        <v>0</v>
      </c>
      <c r="F16198">
        <v>0</v>
      </c>
      <c r="G16198">
        <v>0</v>
      </c>
      <c r="H16198">
        <v>0</v>
      </c>
      <c r="I16198">
        <v>0</v>
      </c>
      <c r="J16198">
        <v>0</v>
      </c>
      <c r="K16198">
        <v>0</v>
      </c>
      <c r="L16198">
        <v>0</v>
      </c>
      <c r="M16198">
        <v>0</v>
      </c>
      <c r="N16198">
        <v>0</v>
      </c>
      <c r="O16198">
        <v>0</v>
      </c>
      <c r="P16198">
        <v>0</v>
      </c>
      <c r="Q16198">
        <v>0</v>
      </c>
      <c r="R16198">
        <v>0</v>
      </c>
      <c r="S16198">
        <v>0</v>
      </c>
      <c r="T16198">
        <v>0</v>
      </c>
      <c r="U16198">
        <v>0</v>
      </c>
      <c r="V16198">
        <v>0</v>
      </c>
      <c r="W16198">
        <v>0</v>
      </c>
      <c r="X16198">
        <v>0</v>
      </c>
      <c r="Y16198">
        <v>0</v>
      </c>
      <c r="Z16198">
        <v>0</v>
      </c>
      <c r="AA16198">
        <v>0</v>
      </c>
      <c r="AB16198">
        <v>0</v>
      </c>
      <c r="AC16198">
        <v>0</v>
      </c>
      <c r="AD16198">
        <v>0</v>
      </c>
      <c r="AE16198">
        <v>0</v>
      </c>
      <c r="AF16198">
        <v>0</v>
      </c>
    </row>
    <row r="16199" spans="1:32">
      <c r="A16199" t="s">
        <v>5963</v>
      </c>
      <c r="B16199" t="s">
        <v>19</v>
      </c>
      <c r="C16199">
        <v>0</v>
      </c>
      <c r="D16199">
        <v>0</v>
      </c>
      <c r="E16199">
        <v>0</v>
      </c>
      <c r="F16199">
        <v>0</v>
      </c>
      <c r="G16199">
        <v>0</v>
      </c>
      <c r="H16199">
        <v>0</v>
      </c>
      <c r="I16199">
        <v>0</v>
      </c>
      <c r="J16199">
        <v>0</v>
      </c>
      <c r="K16199">
        <v>0</v>
      </c>
      <c r="L16199">
        <v>0</v>
      </c>
      <c r="M16199">
        <v>0</v>
      </c>
      <c r="N16199">
        <v>0</v>
      </c>
      <c r="O16199">
        <v>0</v>
      </c>
      <c r="P16199">
        <v>0</v>
      </c>
      <c r="Q16199">
        <v>0</v>
      </c>
      <c r="R16199">
        <v>0</v>
      </c>
      <c r="S16199">
        <v>0</v>
      </c>
      <c r="T16199">
        <v>0</v>
      </c>
      <c r="U16199">
        <v>0</v>
      </c>
      <c r="V16199">
        <v>0</v>
      </c>
      <c r="W16199">
        <v>0</v>
      </c>
      <c r="X16199">
        <v>0</v>
      </c>
      <c r="Y16199">
        <v>0</v>
      </c>
      <c r="Z16199">
        <v>0</v>
      </c>
      <c r="AA16199">
        <v>0</v>
      </c>
      <c r="AB16199">
        <v>0</v>
      </c>
      <c r="AC16199">
        <v>0</v>
      </c>
      <c r="AD16199">
        <v>0</v>
      </c>
      <c r="AE16199">
        <v>0</v>
      </c>
      <c r="AF16199">
        <v>0</v>
      </c>
    </row>
    <row r="16200" spans="1:32">
      <c r="A16200" t="s">
        <v>5964</v>
      </c>
      <c r="B16200" t="s">
        <v>19</v>
      </c>
      <c r="C16200">
        <v>0</v>
      </c>
      <c r="D16200">
        <v>0</v>
      </c>
      <c r="E16200">
        <v>0</v>
      </c>
      <c r="F16200">
        <v>0</v>
      </c>
      <c r="G16200">
        <v>0</v>
      </c>
      <c r="H16200">
        <v>0</v>
      </c>
      <c r="I16200">
        <v>0</v>
      </c>
      <c r="J16200">
        <v>0</v>
      </c>
      <c r="K16200">
        <v>0</v>
      </c>
      <c r="L16200">
        <v>0</v>
      </c>
      <c r="M16200">
        <v>0</v>
      </c>
      <c r="N16200">
        <v>0</v>
      </c>
      <c r="O16200">
        <v>0</v>
      </c>
      <c r="P16200">
        <v>0</v>
      </c>
      <c r="Q16200">
        <v>0</v>
      </c>
      <c r="R16200">
        <v>0</v>
      </c>
      <c r="S16200">
        <v>0</v>
      </c>
      <c r="T16200">
        <v>0</v>
      </c>
      <c r="U16200">
        <v>0</v>
      </c>
      <c r="V16200">
        <v>0</v>
      </c>
      <c r="W16200">
        <v>0</v>
      </c>
      <c r="X16200">
        <v>0</v>
      </c>
      <c r="Y16200">
        <v>0</v>
      </c>
      <c r="Z16200">
        <v>0</v>
      </c>
      <c r="AA16200">
        <v>0</v>
      </c>
      <c r="AB16200">
        <v>0</v>
      </c>
      <c r="AC16200">
        <v>0</v>
      </c>
      <c r="AD16200">
        <v>0</v>
      </c>
      <c r="AE16200">
        <v>0</v>
      </c>
      <c r="AF16200">
        <v>0</v>
      </c>
    </row>
    <row r="16201" spans="1:32">
      <c r="A16201" t="s">
        <v>5965</v>
      </c>
      <c r="B16201" t="s">
        <v>19</v>
      </c>
      <c r="C16201">
        <v>0</v>
      </c>
      <c r="D16201">
        <v>0</v>
      </c>
      <c r="E16201">
        <v>0</v>
      </c>
      <c r="F16201">
        <v>0</v>
      </c>
      <c r="G16201">
        <v>0</v>
      </c>
      <c r="H16201">
        <v>0</v>
      </c>
      <c r="I16201">
        <v>0</v>
      </c>
      <c r="J16201">
        <v>0</v>
      </c>
      <c r="K16201">
        <v>0</v>
      </c>
      <c r="L16201">
        <v>0</v>
      </c>
      <c r="M16201">
        <v>0</v>
      </c>
      <c r="N16201">
        <v>0</v>
      </c>
      <c r="O16201">
        <v>0</v>
      </c>
      <c r="P16201">
        <v>0</v>
      </c>
      <c r="Q16201">
        <v>0</v>
      </c>
      <c r="R16201">
        <v>0</v>
      </c>
      <c r="S16201">
        <v>0</v>
      </c>
      <c r="T16201">
        <v>0</v>
      </c>
      <c r="U16201">
        <v>0</v>
      </c>
      <c r="V16201">
        <v>0</v>
      </c>
      <c r="W16201">
        <v>0</v>
      </c>
      <c r="X16201">
        <v>0</v>
      </c>
      <c r="Y16201">
        <v>0</v>
      </c>
      <c r="Z16201">
        <v>0</v>
      </c>
      <c r="AA16201">
        <v>0</v>
      </c>
      <c r="AB16201">
        <v>0</v>
      </c>
      <c r="AC16201">
        <v>0</v>
      </c>
      <c r="AD16201">
        <v>0</v>
      </c>
      <c r="AE16201">
        <v>0</v>
      </c>
      <c r="AF16201">
        <v>0</v>
      </c>
    </row>
    <row r="16202" spans="1:32">
      <c r="A16202" t="s">
        <v>5966</v>
      </c>
      <c r="B16202" t="s">
        <v>19</v>
      </c>
      <c r="C16202">
        <v>0</v>
      </c>
      <c r="D16202">
        <v>0</v>
      </c>
      <c r="E16202">
        <v>7.4957300000000004E-2</v>
      </c>
      <c r="F16202">
        <v>0.149674</v>
      </c>
      <c r="G16202">
        <v>0.224023</v>
      </c>
      <c r="H16202">
        <v>0.298147</v>
      </c>
      <c r="I16202">
        <v>0.37197000000000002</v>
      </c>
      <c r="J16202">
        <v>0.44556800000000002</v>
      </c>
      <c r="K16202">
        <v>0.51886600000000005</v>
      </c>
      <c r="L16202">
        <v>0.59186300000000003</v>
      </c>
      <c r="M16202">
        <v>0.66463499999999998</v>
      </c>
      <c r="N16202">
        <v>0.73710600000000004</v>
      </c>
      <c r="O16202">
        <v>0.81108000000000002</v>
      </c>
      <c r="P16202">
        <v>0.88542900000000002</v>
      </c>
      <c r="Q16202">
        <v>0.95902699999999996</v>
      </c>
      <c r="R16202">
        <v>1.03338</v>
      </c>
      <c r="S16202">
        <v>1.10697</v>
      </c>
      <c r="T16202">
        <v>1.1813199999999999</v>
      </c>
      <c r="U16202">
        <v>1.2556700000000001</v>
      </c>
      <c r="V16202">
        <v>1.33002</v>
      </c>
      <c r="W16202">
        <v>1.4043699999999999</v>
      </c>
      <c r="X16202">
        <v>1.47872</v>
      </c>
      <c r="Y16202">
        <v>1.55307</v>
      </c>
      <c r="Z16202">
        <v>1.6274200000000001</v>
      </c>
      <c r="AA16202">
        <v>1.70177</v>
      </c>
      <c r="AB16202">
        <v>1.7761100000000001</v>
      </c>
      <c r="AC16202">
        <v>1.85046</v>
      </c>
      <c r="AD16202">
        <v>1.9248099999999999</v>
      </c>
      <c r="AE16202">
        <v>1.9999100000000001</v>
      </c>
      <c r="AF16202">
        <v>2.0742600000000002</v>
      </c>
    </row>
    <row r="16203" spans="1:32">
      <c r="A16203" t="s">
        <v>5967</v>
      </c>
      <c r="B16203" t="s">
        <v>19</v>
      </c>
      <c r="C16203">
        <v>0</v>
      </c>
      <c r="D16203">
        <v>0</v>
      </c>
      <c r="E16203" s="2">
        <v>2.13094E-6</v>
      </c>
      <c r="F16203" s="2">
        <v>4.2550599999999999E-6</v>
      </c>
      <c r="G16203" s="2">
        <v>6.3687100000000004E-6</v>
      </c>
      <c r="H16203" s="2">
        <v>8.4759499999999997E-6</v>
      </c>
      <c r="I16203" s="2">
        <v>1.0574700000000001E-5</v>
      </c>
      <c r="J16203" s="2">
        <v>1.2666999999999999E-5</v>
      </c>
      <c r="K16203" s="2">
        <v>1.4750699999999999E-5</v>
      </c>
      <c r="L16203" s="2">
        <v>1.6825900000000001E-5</v>
      </c>
      <c r="M16203" s="2">
        <v>1.8894800000000001E-5</v>
      </c>
      <c r="N16203" s="2">
        <v>2.0954999999999998E-5</v>
      </c>
      <c r="O16203" s="2">
        <v>2.3057999999999998E-5</v>
      </c>
      <c r="P16203" s="2">
        <v>2.5171600000000001E-5</v>
      </c>
      <c r="Q16203" s="2">
        <v>2.7263900000000002E-5</v>
      </c>
      <c r="R16203" s="2">
        <v>2.9377600000000001E-5</v>
      </c>
      <c r="S16203" s="2">
        <v>3.1469900000000002E-5</v>
      </c>
      <c r="T16203" s="2">
        <v>3.3583500000000001E-5</v>
      </c>
      <c r="U16203" s="2">
        <v>3.5697200000000001E-5</v>
      </c>
      <c r="V16203" s="2">
        <v>3.7810800000000001E-5</v>
      </c>
      <c r="W16203" s="2">
        <v>3.99245E-5</v>
      </c>
      <c r="X16203" s="2">
        <v>4.20381E-5</v>
      </c>
      <c r="Y16203" s="2">
        <v>4.41518E-5</v>
      </c>
      <c r="Z16203" s="2">
        <v>4.6265399999999999E-5</v>
      </c>
      <c r="AA16203" s="2">
        <v>4.8379099999999999E-5</v>
      </c>
      <c r="AB16203" s="2">
        <v>5.0492699999999999E-5</v>
      </c>
      <c r="AC16203" s="2">
        <v>5.2606399999999998E-5</v>
      </c>
      <c r="AD16203" s="2">
        <v>5.4719999999999998E-5</v>
      </c>
      <c r="AE16203" s="2">
        <v>5.6854999999999997E-5</v>
      </c>
      <c r="AF16203" s="2">
        <v>5.8968699999999997E-5</v>
      </c>
    </row>
    <row r="16204" spans="1:32">
      <c r="A16204" t="s">
        <v>5968</v>
      </c>
      <c r="B16204" t="s">
        <v>19</v>
      </c>
      <c r="C16204">
        <v>0</v>
      </c>
      <c r="D16204">
        <v>0</v>
      </c>
      <c r="E16204" s="2">
        <v>9.8412699999999997E-6</v>
      </c>
      <c r="F16204" s="2">
        <v>1.9650999999999999E-5</v>
      </c>
      <c r="G16204" s="2">
        <v>2.94124E-5</v>
      </c>
      <c r="H16204" s="2">
        <v>3.9144199999999997E-5</v>
      </c>
      <c r="I16204" s="2">
        <v>4.8836599999999999E-5</v>
      </c>
      <c r="J16204" s="2">
        <v>5.8499399999999998E-5</v>
      </c>
      <c r="K16204" s="2">
        <v>6.8122700000000004E-5</v>
      </c>
      <c r="L16204" s="2">
        <v>7.7706699999999999E-5</v>
      </c>
      <c r="M16204" s="2">
        <v>8.7261000000000004E-5</v>
      </c>
      <c r="N16204" s="2">
        <v>9.6775900000000003E-5</v>
      </c>
      <c r="O16204">
        <v>1.06488E-4</v>
      </c>
      <c r="P16204">
        <v>1.16249E-4</v>
      </c>
      <c r="Q16204">
        <v>1.25912E-4</v>
      </c>
      <c r="R16204">
        <v>1.3567399999999999E-4</v>
      </c>
      <c r="S16204">
        <v>1.4533600000000001E-4</v>
      </c>
      <c r="T16204">
        <v>1.55098E-4</v>
      </c>
      <c r="U16204">
        <v>1.64859E-4</v>
      </c>
      <c r="V16204">
        <v>1.7462099999999999E-4</v>
      </c>
      <c r="W16204">
        <v>1.84382E-4</v>
      </c>
      <c r="X16204">
        <v>1.94143E-4</v>
      </c>
      <c r="Y16204">
        <v>2.0390499999999999E-4</v>
      </c>
      <c r="Z16204">
        <v>2.13666E-4</v>
      </c>
      <c r="AA16204">
        <v>2.2342799999999999E-4</v>
      </c>
      <c r="AB16204">
        <v>2.3318899999999999E-4</v>
      </c>
      <c r="AC16204">
        <v>2.4295E-4</v>
      </c>
      <c r="AD16204">
        <v>2.5271199999999999E-4</v>
      </c>
      <c r="AE16204">
        <v>2.6257199999999998E-4</v>
      </c>
      <c r="AF16204">
        <v>2.7233299999999998E-4</v>
      </c>
    </row>
    <row r="16205" spans="1:32">
      <c r="A16205" t="s">
        <v>5969</v>
      </c>
      <c r="B16205" t="s">
        <v>19</v>
      </c>
      <c r="C16205">
        <v>0</v>
      </c>
      <c r="D16205">
        <v>0</v>
      </c>
      <c r="E16205" s="2">
        <v>3.36819E-5</v>
      </c>
      <c r="F16205" s="2">
        <v>6.7255799999999994E-5</v>
      </c>
      <c r="G16205">
        <v>1.00664E-4</v>
      </c>
      <c r="H16205">
        <v>1.33972E-4</v>
      </c>
      <c r="I16205">
        <v>1.6714400000000001E-4</v>
      </c>
      <c r="J16205">
        <v>2.0021500000000001E-4</v>
      </c>
      <c r="K16205">
        <v>2.3315099999999999E-4</v>
      </c>
      <c r="L16205">
        <v>2.6595200000000002E-4</v>
      </c>
      <c r="M16205">
        <v>2.98652E-4</v>
      </c>
      <c r="N16205">
        <v>3.3121700000000002E-4</v>
      </c>
      <c r="O16205">
        <v>3.64457E-4</v>
      </c>
      <c r="P16205">
        <v>3.9786500000000001E-4</v>
      </c>
      <c r="Q16205">
        <v>4.3093599999999998E-4</v>
      </c>
      <c r="R16205">
        <v>4.6434500000000001E-4</v>
      </c>
      <c r="S16205">
        <v>4.9741599999999998E-4</v>
      </c>
      <c r="T16205">
        <v>5.3082499999999996E-4</v>
      </c>
      <c r="U16205">
        <v>5.6423300000000003E-4</v>
      </c>
      <c r="V16205">
        <v>5.9764200000000001E-4</v>
      </c>
      <c r="W16205">
        <v>6.3104999999999997E-4</v>
      </c>
      <c r="X16205">
        <v>6.6445899999999995E-4</v>
      </c>
      <c r="Y16205">
        <v>6.9786700000000002E-4</v>
      </c>
      <c r="Z16205">
        <v>7.31276E-4</v>
      </c>
      <c r="AA16205">
        <v>7.6468399999999996E-4</v>
      </c>
      <c r="AB16205">
        <v>7.9809300000000004E-4</v>
      </c>
      <c r="AC16205">
        <v>8.3150100000000001E-4</v>
      </c>
      <c r="AD16205">
        <v>8.6490999999999998E-4</v>
      </c>
      <c r="AE16205">
        <v>8.9865599999999996E-4</v>
      </c>
      <c r="AF16205">
        <v>9.3206500000000004E-4</v>
      </c>
    </row>
    <row r="16206" spans="1:32">
      <c r="A16206" t="s">
        <v>5970</v>
      </c>
      <c r="B16206" t="s">
        <v>19</v>
      </c>
      <c r="C16206">
        <v>0</v>
      </c>
      <c r="D16206">
        <v>0</v>
      </c>
      <c r="E16206" s="2">
        <v>2.6589399999999999E-6</v>
      </c>
      <c r="F16206" s="2">
        <v>5.3093500000000003E-6</v>
      </c>
      <c r="G16206" s="2">
        <v>7.9467100000000004E-6</v>
      </c>
      <c r="H16206" s="2">
        <v>1.05761E-5</v>
      </c>
      <c r="I16206" s="2">
        <v>1.3194799999999999E-5</v>
      </c>
      <c r="J16206" s="2">
        <v>1.58055E-5</v>
      </c>
      <c r="K16206" s="2">
        <v>1.8405599999999999E-5</v>
      </c>
      <c r="L16206" s="2">
        <v>2.0995000000000001E-5</v>
      </c>
      <c r="M16206" s="2">
        <v>2.35764E-5</v>
      </c>
      <c r="N16206" s="2">
        <v>2.6147199999999999E-5</v>
      </c>
      <c r="O16206" s="2">
        <v>2.87712E-5</v>
      </c>
      <c r="P16206" s="2">
        <v>3.1408600000000003E-5</v>
      </c>
      <c r="Q16206" s="2">
        <v>3.4019300000000001E-5</v>
      </c>
      <c r="R16206" s="2">
        <v>3.6656599999999997E-5</v>
      </c>
      <c r="S16206" s="2">
        <v>3.9267400000000003E-5</v>
      </c>
      <c r="T16206" s="2">
        <v>4.1904699999999999E-5</v>
      </c>
      <c r="U16206" s="2">
        <v>4.4542100000000002E-5</v>
      </c>
      <c r="V16206" s="2">
        <v>4.7179399999999998E-5</v>
      </c>
      <c r="W16206" s="2">
        <v>4.98168E-5</v>
      </c>
      <c r="X16206" s="2">
        <v>5.2454199999999997E-5</v>
      </c>
      <c r="Y16206" s="2">
        <v>5.5091499999999999E-5</v>
      </c>
      <c r="Z16206" s="2">
        <v>5.7728900000000002E-5</v>
      </c>
      <c r="AA16206" s="2">
        <v>6.0366199999999998E-5</v>
      </c>
      <c r="AB16206" s="2">
        <v>6.3003599999999994E-5</v>
      </c>
      <c r="AC16206" s="2">
        <v>6.5641000000000004E-5</v>
      </c>
      <c r="AD16206" s="2">
        <v>6.8278300000000007E-5</v>
      </c>
      <c r="AE16206" s="2">
        <v>7.0942299999999993E-5</v>
      </c>
      <c r="AF16206" s="2">
        <v>7.3579700000000003E-5</v>
      </c>
    </row>
    <row r="16207" spans="1:32">
      <c r="A16207" t="s">
        <v>5971</v>
      </c>
      <c r="B16207" t="s">
        <v>19</v>
      </c>
      <c r="C16207">
        <v>0</v>
      </c>
      <c r="D16207">
        <v>0</v>
      </c>
      <c r="E16207" s="2">
        <v>2.3645E-6</v>
      </c>
      <c r="F16207" s="2">
        <v>4.7214199999999999E-6</v>
      </c>
      <c r="G16207" s="2">
        <v>7.06673E-6</v>
      </c>
      <c r="H16207" s="2">
        <v>9.4049300000000008E-6</v>
      </c>
      <c r="I16207" s="2">
        <v>1.1733700000000001E-5</v>
      </c>
      <c r="J16207" s="2">
        <v>1.4055300000000001E-5</v>
      </c>
      <c r="K16207" s="2">
        <v>1.6367399999999999E-5</v>
      </c>
      <c r="L16207" s="2">
        <v>1.8670099999999999E-5</v>
      </c>
      <c r="M16207" s="2">
        <v>2.0965700000000002E-5</v>
      </c>
      <c r="N16207" s="2">
        <v>2.32517E-5</v>
      </c>
      <c r="O16207" s="2">
        <v>2.55852E-5</v>
      </c>
      <c r="P16207" s="2">
        <v>2.79305E-5</v>
      </c>
      <c r="Q16207" s="2">
        <v>3.0252100000000001E-5</v>
      </c>
      <c r="R16207" s="2">
        <v>3.2597400000000001E-5</v>
      </c>
      <c r="S16207" s="2">
        <v>3.4919100000000003E-5</v>
      </c>
      <c r="T16207" s="2">
        <v>3.7264400000000002E-5</v>
      </c>
      <c r="U16207" s="2">
        <v>3.9609700000000001E-5</v>
      </c>
      <c r="V16207" s="2">
        <v>4.1955000000000001E-5</v>
      </c>
      <c r="W16207" s="2">
        <v>4.43003E-5</v>
      </c>
      <c r="X16207" s="2">
        <v>4.6645599999999999E-5</v>
      </c>
      <c r="Y16207" s="2">
        <v>4.8990899999999999E-5</v>
      </c>
      <c r="Z16207" s="2">
        <v>5.1336199999999998E-5</v>
      </c>
      <c r="AA16207" s="2">
        <v>5.3681499999999998E-5</v>
      </c>
      <c r="AB16207" s="2">
        <v>5.6026799999999997E-5</v>
      </c>
      <c r="AC16207" s="2">
        <v>5.8372200000000003E-5</v>
      </c>
      <c r="AD16207" s="2">
        <v>6.0717500000000003E-5</v>
      </c>
      <c r="AE16207" s="2">
        <v>6.3086500000000007E-5</v>
      </c>
      <c r="AF16207" s="2">
        <v>6.5431800000000006E-5</v>
      </c>
    </row>
    <row r="16208" spans="1:32">
      <c r="A16208" t="s">
        <v>5972</v>
      </c>
      <c r="B16208" t="s">
        <v>19</v>
      </c>
      <c r="C16208">
        <v>0</v>
      </c>
      <c r="D16208">
        <v>0</v>
      </c>
      <c r="E16208" s="2">
        <v>7.1603699999999997E-6</v>
      </c>
      <c r="F16208" s="2">
        <v>1.4297800000000001E-5</v>
      </c>
      <c r="G16208" s="2">
        <v>2.1399999999999998E-5</v>
      </c>
      <c r="H16208" s="2">
        <v>2.84808E-5</v>
      </c>
      <c r="I16208" s="2">
        <v>3.55328E-5</v>
      </c>
      <c r="J16208" s="2">
        <v>4.25633E-5</v>
      </c>
      <c r="K16208" s="2">
        <v>4.9565199999999998E-5</v>
      </c>
      <c r="L16208" s="2">
        <v>5.65383E-5</v>
      </c>
      <c r="M16208" s="2">
        <v>6.3489899999999997E-5</v>
      </c>
      <c r="N16208" s="2">
        <v>7.0412800000000005E-5</v>
      </c>
      <c r="O16208" s="2">
        <v>7.7479199999999995E-5</v>
      </c>
      <c r="P16208" s="2">
        <v>8.4581500000000003E-5</v>
      </c>
      <c r="Q16208" s="2">
        <v>9.1612000000000003E-5</v>
      </c>
      <c r="R16208" s="2">
        <v>9.8714200000000004E-5</v>
      </c>
      <c r="S16208">
        <v>1.05745E-4</v>
      </c>
      <c r="T16208">
        <v>1.12847E-4</v>
      </c>
      <c r="U16208">
        <v>1.19949E-4</v>
      </c>
      <c r="V16208">
        <v>1.27052E-4</v>
      </c>
      <c r="W16208">
        <v>1.3415399999999999E-4</v>
      </c>
      <c r="X16208">
        <v>1.41256E-4</v>
      </c>
      <c r="Y16208">
        <v>1.4835799999999999E-4</v>
      </c>
      <c r="Z16208">
        <v>1.5546099999999999E-4</v>
      </c>
      <c r="AA16208">
        <v>1.6256300000000001E-4</v>
      </c>
      <c r="AB16208">
        <v>1.69665E-4</v>
      </c>
      <c r="AC16208">
        <v>1.7676700000000001E-4</v>
      </c>
      <c r="AD16208">
        <v>1.8387000000000001E-4</v>
      </c>
      <c r="AE16208">
        <v>1.91044E-4</v>
      </c>
      <c r="AF16208">
        <v>1.9814600000000001E-4</v>
      </c>
    </row>
    <row r="16209" spans="1:32">
      <c r="A16209" t="s">
        <v>5973</v>
      </c>
      <c r="B16209" t="s">
        <v>19</v>
      </c>
      <c r="C16209">
        <v>0</v>
      </c>
      <c r="D16209">
        <v>0</v>
      </c>
      <c r="E16209" s="2">
        <v>5.5294699999999996E-7</v>
      </c>
      <c r="F16209" s="2">
        <v>1.1041200000000001E-6</v>
      </c>
      <c r="G16209" s="2">
        <v>1.6525799999999999E-6</v>
      </c>
      <c r="H16209" s="2">
        <v>2.1993799999999999E-6</v>
      </c>
      <c r="I16209" s="2">
        <v>2.7439600000000001E-6</v>
      </c>
      <c r="J16209" s="2">
        <v>3.2868800000000001E-6</v>
      </c>
      <c r="K16209" s="2">
        <v>3.8275899999999997E-6</v>
      </c>
      <c r="L16209" s="2">
        <v>4.36607E-6</v>
      </c>
      <c r="M16209" s="2">
        <v>4.9029000000000001E-6</v>
      </c>
      <c r="N16209" s="2">
        <v>5.4375099999999999E-6</v>
      </c>
      <c r="O16209" s="2">
        <v>5.9831999999999997E-6</v>
      </c>
      <c r="P16209" s="2">
        <v>6.5316600000000002E-6</v>
      </c>
      <c r="Q16209" s="2">
        <v>7.0745800000000003E-6</v>
      </c>
      <c r="R16209" s="2">
        <v>7.6230399999999999E-6</v>
      </c>
      <c r="S16209" s="2">
        <v>8.16596E-6</v>
      </c>
      <c r="T16209" s="2">
        <v>8.7144200000000005E-6</v>
      </c>
      <c r="U16209" s="2">
        <v>9.2628799999999993E-6</v>
      </c>
      <c r="V16209" s="2">
        <v>9.8113399999999998E-6</v>
      </c>
      <c r="W16209" s="2">
        <v>1.03598E-5</v>
      </c>
      <c r="X16209" s="2">
        <v>1.09083E-5</v>
      </c>
      <c r="Y16209" s="2">
        <v>1.14567E-5</v>
      </c>
      <c r="Z16209" s="2">
        <v>1.20052E-5</v>
      </c>
      <c r="AA16209" s="2">
        <v>1.25536E-5</v>
      </c>
      <c r="AB16209" s="2">
        <v>1.3102099999999999E-5</v>
      </c>
      <c r="AC16209" s="2">
        <v>1.3650599999999999E-5</v>
      </c>
      <c r="AD16209" s="2">
        <v>1.4199000000000001E-5</v>
      </c>
      <c r="AE16209" s="2">
        <v>1.4752999999999999E-5</v>
      </c>
      <c r="AF16209" s="2">
        <v>1.5301499999999999E-5</v>
      </c>
    </row>
    <row r="16210" spans="1:32">
      <c r="A16210" t="s">
        <v>5974</v>
      </c>
      <c r="B16210" t="s">
        <v>19</v>
      </c>
      <c r="C16210">
        <v>0</v>
      </c>
      <c r="D16210">
        <v>0</v>
      </c>
      <c r="E16210" s="2">
        <v>4.7210100000000003E-7</v>
      </c>
      <c r="F16210" s="2">
        <v>9.42689E-7</v>
      </c>
      <c r="G16210" s="2">
        <v>1.4109600000000001E-6</v>
      </c>
      <c r="H16210" s="2">
        <v>1.8778099999999999E-6</v>
      </c>
      <c r="I16210" s="2">
        <v>2.3427699999999998E-6</v>
      </c>
      <c r="J16210" s="2">
        <v>2.80631E-6</v>
      </c>
      <c r="K16210" s="2">
        <v>3.26796E-6</v>
      </c>
      <c r="L16210" s="2">
        <v>3.7277100000000002E-6</v>
      </c>
      <c r="M16210" s="2">
        <v>4.1860500000000004E-6</v>
      </c>
      <c r="N16210" s="2">
        <v>4.6424900000000002E-6</v>
      </c>
      <c r="O16210" s="2">
        <v>5.1084000000000001E-6</v>
      </c>
      <c r="P16210" s="2">
        <v>5.5766699999999999E-6</v>
      </c>
      <c r="Q16210" s="2">
        <v>6.0402100000000001E-6</v>
      </c>
      <c r="R16210" s="2">
        <v>6.5084799999999999E-6</v>
      </c>
      <c r="S16210" s="2">
        <v>6.97202E-6</v>
      </c>
      <c r="T16210" s="2">
        <v>7.4402899999999999E-6</v>
      </c>
      <c r="U16210" s="2">
        <v>7.9085599999999997E-6</v>
      </c>
      <c r="V16210" s="2">
        <v>8.3768299999999996E-6</v>
      </c>
      <c r="W16210" s="2">
        <v>8.8450999999999994E-6</v>
      </c>
      <c r="X16210" s="2">
        <v>9.3133699999999992E-6</v>
      </c>
      <c r="Y16210" s="2">
        <v>9.7816400000000008E-6</v>
      </c>
      <c r="Z16210" s="2">
        <v>1.02499E-5</v>
      </c>
      <c r="AA16210" s="2">
        <v>1.07182E-5</v>
      </c>
      <c r="AB16210" s="2">
        <v>1.11864E-5</v>
      </c>
      <c r="AC16210" s="2">
        <v>1.16547E-5</v>
      </c>
      <c r="AD16210" s="2">
        <v>1.2123000000000001E-5</v>
      </c>
      <c r="AE16210" s="2">
        <v>1.2595999999999999E-5</v>
      </c>
      <c r="AF16210" s="2">
        <v>1.30643E-5</v>
      </c>
    </row>
    <row r="16211" spans="1:32">
      <c r="A16211" t="s">
        <v>5975</v>
      </c>
      <c r="B16211" t="s">
        <v>19</v>
      </c>
      <c r="C16211">
        <v>0</v>
      </c>
      <c r="D16211">
        <v>0</v>
      </c>
      <c r="E16211" s="2">
        <v>2.9942999999999999E-6</v>
      </c>
      <c r="F16211" s="2">
        <v>5.9789999999999998E-6</v>
      </c>
      <c r="G16211" s="2">
        <v>8.9490000000000002E-6</v>
      </c>
      <c r="H16211" s="2">
        <v>1.1909999999999999E-5</v>
      </c>
      <c r="I16211" s="2">
        <v>1.4859E-5</v>
      </c>
      <c r="J16211" s="2">
        <v>1.7799E-5</v>
      </c>
      <c r="K16211" s="2">
        <v>2.0727E-5</v>
      </c>
      <c r="L16211" s="2">
        <v>2.3643E-5</v>
      </c>
      <c r="M16211" s="2">
        <v>2.6550000000000002E-5</v>
      </c>
      <c r="N16211" s="2">
        <v>2.9445E-5</v>
      </c>
      <c r="O16211" s="2">
        <v>3.2400000000000001E-5</v>
      </c>
      <c r="P16211" s="2">
        <v>3.5370000000000002E-5</v>
      </c>
      <c r="Q16211" s="2">
        <v>3.8309999999999997E-5</v>
      </c>
      <c r="R16211" s="2">
        <v>4.1279999999999998E-5</v>
      </c>
      <c r="S16211" s="2">
        <v>4.422E-5</v>
      </c>
      <c r="T16211" s="2">
        <v>4.7190000000000001E-5</v>
      </c>
      <c r="U16211" s="2">
        <v>5.0160000000000001E-5</v>
      </c>
      <c r="V16211" s="2">
        <v>5.3130000000000001E-5</v>
      </c>
      <c r="W16211" s="2">
        <v>5.6100000000000002E-5</v>
      </c>
      <c r="X16211" s="2">
        <v>5.9070000000000002E-5</v>
      </c>
      <c r="Y16211" s="2">
        <v>6.2039999999999996E-5</v>
      </c>
      <c r="Z16211" s="2">
        <v>6.5010000000000003E-5</v>
      </c>
      <c r="AA16211" s="2">
        <v>6.7979999999999996E-5</v>
      </c>
      <c r="AB16211" s="2">
        <v>7.0950000000000003E-5</v>
      </c>
      <c r="AC16211" s="2">
        <v>7.3919999999999997E-5</v>
      </c>
      <c r="AD16211" s="2">
        <v>7.6890000000000004E-5</v>
      </c>
      <c r="AE16211" s="2">
        <v>7.9889999999999996E-5</v>
      </c>
      <c r="AF16211" s="2">
        <v>8.2860000000000003E-5</v>
      </c>
    </row>
    <row r="16212" spans="1:32">
      <c r="A16212" t="s">
        <v>5976</v>
      </c>
      <c r="B16212" t="s">
        <v>19</v>
      </c>
      <c r="C16212">
        <v>0</v>
      </c>
      <c r="D16212">
        <v>0</v>
      </c>
      <c r="E16212" s="2">
        <v>5.9885999999999995E-7</v>
      </c>
      <c r="F16212" s="2">
        <v>1.1958000000000001E-6</v>
      </c>
      <c r="G16212" s="2">
        <v>1.7898E-6</v>
      </c>
      <c r="H16212" s="2">
        <v>2.3819999999999998E-6</v>
      </c>
      <c r="I16212" s="2">
        <v>2.9718000000000001E-6</v>
      </c>
      <c r="J16212" s="2">
        <v>3.5598000000000002E-6</v>
      </c>
      <c r="K16212" s="2">
        <v>4.1454000000000002E-6</v>
      </c>
      <c r="L16212" s="2">
        <v>4.7285999999999999E-6</v>
      </c>
      <c r="M16212" s="2">
        <v>5.31E-6</v>
      </c>
      <c r="N16212" s="2">
        <v>5.8889999999999999E-6</v>
      </c>
      <c r="O16212" s="2">
        <v>6.4799999999999998E-6</v>
      </c>
      <c r="P16212" s="2">
        <v>7.0740000000000004E-6</v>
      </c>
      <c r="Q16212" s="2">
        <v>7.6620000000000005E-6</v>
      </c>
      <c r="R16212" s="2">
        <v>8.2560000000000002E-6</v>
      </c>
      <c r="S16212" s="2">
        <v>8.8440000000000004E-6</v>
      </c>
      <c r="T16212" s="2">
        <v>9.4380000000000001E-6</v>
      </c>
      <c r="U16212" s="2">
        <v>1.0032E-5</v>
      </c>
      <c r="V16212" s="2">
        <v>1.0626E-5</v>
      </c>
      <c r="W16212" s="2">
        <v>1.1219999999999999E-5</v>
      </c>
      <c r="X16212" s="2">
        <v>1.1814000000000001E-5</v>
      </c>
      <c r="Y16212" s="2">
        <v>1.2408E-5</v>
      </c>
      <c r="Z16212" s="2">
        <v>1.3002E-5</v>
      </c>
      <c r="AA16212" s="2">
        <v>1.3596E-5</v>
      </c>
      <c r="AB16212" s="2">
        <v>1.419E-5</v>
      </c>
      <c r="AC16212" s="2">
        <v>1.4783999999999999E-5</v>
      </c>
      <c r="AD16212" s="2">
        <v>1.5378000000000001E-5</v>
      </c>
      <c r="AE16212" s="2">
        <v>1.5977999999999998E-5</v>
      </c>
      <c r="AF16212" s="2">
        <v>1.6572E-5</v>
      </c>
    </row>
    <row r="16213" spans="1:32">
      <c r="A16213" t="s">
        <v>5977</v>
      </c>
      <c r="B16213" t="s">
        <v>19</v>
      </c>
      <c r="C16213">
        <v>0</v>
      </c>
      <c r="D16213">
        <v>0</v>
      </c>
      <c r="E16213">
        <v>0</v>
      </c>
      <c r="F16213">
        <v>0</v>
      </c>
      <c r="G16213">
        <v>0</v>
      </c>
      <c r="H16213">
        <v>0</v>
      </c>
      <c r="I16213">
        <v>0</v>
      </c>
      <c r="J16213">
        <v>0</v>
      </c>
      <c r="K16213">
        <v>0</v>
      </c>
      <c r="L16213">
        <v>0</v>
      </c>
      <c r="M16213">
        <v>0</v>
      </c>
      <c r="N16213">
        <v>0</v>
      </c>
      <c r="O16213">
        <v>0</v>
      </c>
      <c r="P16213">
        <v>0</v>
      </c>
      <c r="Q16213">
        <v>0</v>
      </c>
      <c r="R16213">
        <v>0</v>
      </c>
      <c r="S16213">
        <v>0</v>
      </c>
      <c r="T16213">
        <v>0</v>
      </c>
      <c r="U16213">
        <v>0</v>
      </c>
      <c r="V16213">
        <v>0</v>
      </c>
      <c r="W16213">
        <v>0</v>
      </c>
      <c r="X16213">
        <v>0</v>
      </c>
      <c r="Y16213">
        <v>0</v>
      </c>
      <c r="Z16213">
        <v>0</v>
      </c>
      <c r="AA16213">
        <v>0</v>
      </c>
      <c r="AB16213">
        <v>0</v>
      </c>
      <c r="AC16213">
        <v>0</v>
      </c>
      <c r="AD16213">
        <v>0</v>
      </c>
      <c r="AE16213">
        <v>0</v>
      </c>
      <c r="AF16213">
        <v>0</v>
      </c>
    </row>
    <row r="16214" spans="1:32">
      <c r="A16214" t="s">
        <v>5978</v>
      </c>
      <c r="B16214" t="s">
        <v>19</v>
      </c>
      <c r="C16214">
        <v>0</v>
      </c>
      <c r="D16214">
        <v>0</v>
      </c>
      <c r="E16214">
        <v>0</v>
      </c>
      <c r="F16214">
        <v>0</v>
      </c>
      <c r="G16214">
        <v>0</v>
      </c>
      <c r="H16214">
        <v>0</v>
      </c>
      <c r="I16214">
        <v>0</v>
      </c>
      <c r="J16214">
        <v>0</v>
      </c>
      <c r="K16214">
        <v>0</v>
      </c>
      <c r="L16214">
        <v>0</v>
      </c>
      <c r="M16214">
        <v>0</v>
      </c>
      <c r="N16214">
        <v>0</v>
      </c>
      <c r="O16214">
        <v>0</v>
      </c>
      <c r="P16214">
        <v>0</v>
      </c>
      <c r="Q16214">
        <v>0</v>
      </c>
      <c r="R16214">
        <v>0</v>
      </c>
      <c r="S16214">
        <v>0</v>
      </c>
      <c r="T16214">
        <v>0</v>
      </c>
      <c r="U16214">
        <v>0</v>
      </c>
      <c r="V16214">
        <v>0</v>
      </c>
      <c r="W16214">
        <v>0</v>
      </c>
      <c r="X16214">
        <v>0</v>
      </c>
      <c r="Y16214">
        <v>0</v>
      </c>
      <c r="Z16214">
        <v>0</v>
      </c>
      <c r="AA16214">
        <v>0</v>
      </c>
      <c r="AB16214">
        <v>0</v>
      </c>
      <c r="AC16214">
        <v>0</v>
      </c>
      <c r="AD16214">
        <v>0</v>
      </c>
      <c r="AE16214">
        <v>0</v>
      </c>
      <c r="AF16214">
        <v>0</v>
      </c>
    </row>
    <row r="16215" spans="1:32">
      <c r="A16215" t="s">
        <v>5979</v>
      </c>
      <c r="B16215" t="s">
        <v>19</v>
      </c>
      <c r="C16215">
        <v>0</v>
      </c>
      <c r="D16215">
        <v>0</v>
      </c>
      <c r="E16215">
        <v>0</v>
      </c>
      <c r="F16215">
        <v>0</v>
      </c>
      <c r="G16215">
        <v>0</v>
      </c>
      <c r="H16215">
        <v>0</v>
      </c>
      <c r="I16215">
        <v>0</v>
      </c>
      <c r="J16215">
        <v>0</v>
      </c>
      <c r="K16215">
        <v>0</v>
      </c>
      <c r="L16215">
        <v>0</v>
      </c>
      <c r="M16215">
        <v>0</v>
      </c>
      <c r="N16215">
        <v>0</v>
      </c>
      <c r="O16215">
        <v>0</v>
      </c>
      <c r="P16215">
        <v>0</v>
      </c>
      <c r="Q16215">
        <v>0</v>
      </c>
      <c r="R16215">
        <v>0</v>
      </c>
      <c r="S16215">
        <v>0</v>
      </c>
      <c r="T16215">
        <v>0</v>
      </c>
      <c r="U16215">
        <v>0</v>
      </c>
      <c r="V16215">
        <v>0</v>
      </c>
      <c r="W16215">
        <v>0</v>
      </c>
      <c r="X16215">
        <v>0</v>
      </c>
      <c r="Y16215">
        <v>0</v>
      </c>
      <c r="Z16215">
        <v>0</v>
      </c>
      <c r="AA16215">
        <v>0</v>
      </c>
      <c r="AB16215">
        <v>0</v>
      </c>
      <c r="AC16215">
        <v>0</v>
      </c>
      <c r="AD16215">
        <v>0</v>
      </c>
      <c r="AE16215">
        <v>0</v>
      </c>
      <c r="AF16215">
        <v>0</v>
      </c>
    </row>
    <row r="16216" spans="1:32">
      <c r="A16216" t="s">
        <v>5980</v>
      </c>
      <c r="B16216" t="s">
        <v>19</v>
      </c>
      <c r="C16216">
        <v>0</v>
      </c>
      <c r="D16216">
        <v>0</v>
      </c>
      <c r="E16216">
        <v>0</v>
      </c>
      <c r="F16216">
        <v>0</v>
      </c>
      <c r="G16216">
        <v>0</v>
      </c>
      <c r="H16216">
        <v>0</v>
      </c>
      <c r="I16216">
        <v>0</v>
      </c>
      <c r="J16216">
        <v>0</v>
      </c>
      <c r="K16216">
        <v>0</v>
      </c>
      <c r="L16216">
        <v>0</v>
      </c>
      <c r="M16216">
        <v>0</v>
      </c>
      <c r="N16216">
        <v>0</v>
      </c>
      <c r="O16216">
        <v>0</v>
      </c>
      <c r="P16216">
        <v>0</v>
      </c>
      <c r="Q16216">
        <v>0</v>
      </c>
      <c r="R16216">
        <v>0</v>
      </c>
      <c r="S16216">
        <v>0</v>
      </c>
      <c r="T16216">
        <v>0</v>
      </c>
      <c r="U16216">
        <v>0</v>
      </c>
      <c r="V16216">
        <v>0</v>
      </c>
      <c r="W16216">
        <v>0</v>
      </c>
      <c r="X16216">
        <v>0</v>
      </c>
      <c r="Y16216">
        <v>0</v>
      </c>
      <c r="Z16216">
        <v>0</v>
      </c>
      <c r="AA16216">
        <v>0</v>
      </c>
      <c r="AB16216">
        <v>0</v>
      </c>
      <c r="AC16216">
        <v>0</v>
      </c>
      <c r="AD16216">
        <v>0</v>
      </c>
      <c r="AE16216">
        <v>0</v>
      </c>
      <c r="AF16216">
        <v>0</v>
      </c>
    </row>
    <row r="16217" spans="1:32">
      <c r="A16217" t="s">
        <v>5981</v>
      </c>
      <c r="B16217" t="s">
        <v>19</v>
      </c>
      <c r="C16217">
        <v>0</v>
      </c>
      <c r="D16217">
        <v>0</v>
      </c>
      <c r="E16217">
        <v>0</v>
      </c>
      <c r="F16217">
        <v>0</v>
      </c>
      <c r="G16217">
        <v>0</v>
      </c>
      <c r="H16217">
        <v>0</v>
      </c>
      <c r="I16217">
        <v>0</v>
      </c>
      <c r="J16217">
        <v>0</v>
      </c>
      <c r="K16217">
        <v>0</v>
      </c>
      <c r="L16217">
        <v>0</v>
      </c>
      <c r="M16217">
        <v>0</v>
      </c>
      <c r="N16217">
        <v>0</v>
      </c>
      <c r="O16217">
        <v>0</v>
      </c>
      <c r="P16217">
        <v>0</v>
      </c>
      <c r="Q16217">
        <v>0</v>
      </c>
      <c r="R16217">
        <v>0</v>
      </c>
      <c r="S16217">
        <v>0</v>
      </c>
      <c r="T16217">
        <v>0</v>
      </c>
      <c r="U16217">
        <v>0</v>
      </c>
      <c r="V16217">
        <v>0</v>
      </c>
      <c r="W16217">
        <v>0</v>
      </c>
      <c r="X16217">
        <v>0</v>
      </c>
      <c r="Y16217">
        <v>0</v>
      </c>
      <c r="Z16217">
        <v>0</v>
      </c>
      <c r="AA16217">
        <v>0</v>
      </c>
      <c r="AB16217">
        <v>0</v>
      </c>
      <c r="AC16217">
        <v>0</v>
      </c>
      <c r="AD16217">
        <v>0</v>
      </c>
      <c r="AE16217">
        <v>0</v>
      </c>
      <c r="AF16217">
        <v>0</v>
      </c>
    </row>
    <row r="16218" spans="1:32">
      <c r="A16218" t="s">
        <v>5982</v>
      </c>
      <c r="B16218" t="s">
        <v>19</v>
      </c>
      <c r="C16218">
        <v>0</v>
      </c>
      <c r="D16218">
        <v>0</v>
      </c>
      <c r="E16218">
        <v>0</v>
      </c>
      <c r="F16218">
        <v>0</v>
      </c>
      <c r="G16218">
        <v>0</v>
      </c>
      <c r="H16218">
        <v>0</v>
      </c>
      <c r="I16218">
        <v>0</v>
      </c>
      <c r="J16218">
        <v>0</v>
      </c>
      <c r="K16218">
        <v>0</v>
      </c>
      <c r="L16218">
        <v>0</v>
      </c>
      <c r="M16218">
        <v>0</v>
      </c>
      <c r="N16218">
        <v>0</v>
      </c>
      <c r="O16218">
        <v>0</v>
      </c>
      <c r="P16218">
        <v>0</v>
      </c>
      <c r="Q16218">
        <v>0</v>
      </c>
      <c r="R16218">
        <v>0</v>
      </c>
      <c r="S16218">
        <v>0</v>
      </c>
      <c r="T16218">
        <v>0</v>
      </c>
      <c r="U16218">
        <v>0</v>
      </c>
      <c r="V16218">
        <v>0</v>
      </c>
      <c r="W16218">
        <v>0</v>
      </c>
      <c r="X16218">
        <v>0</v>
      </c>
      <c r="Y16218">
        <v>0</v>
      </c>
      <c r="Z16218">
        <v>0</v>
      </c>
      <c r="AA16218">
        <v>0</v>
      </c>
      <c r="AB16218">
        <v>0</v>
      </c>
      <c r="AC16218">
        <v>0</v>
      </c>
      <c r="AD16218">
        <v>0</v>
      </c>
      <c r="AE16218">
        <v>0</v>
      </c>
      <c r="AF16218">
        <v>0</v>
      </c>
    </row>
    <row r="16219" spans="1:32">
      <c r="A16219" t="s">
        <v>5983</v>
      </c>
      <c r="B16219" t="s">
        <v>19</v>
      </c>
      <c r="C16219">
        <v>0</v>
      </c>
      <c r="D16219">
        <v>0</v>
      </c>
      <c r="E16219">
        <v>0</v>
      </c>
      <c r="F16219">
        <v>0</v>
      </c>
      <c r="G16219">
        <v>0</v>
      </c>
      <c r="H16219">
        <v>0</v>
      </c>
      <c r="I16219">
        <v>0</v>
      </c>
      <c r="J16219">
        <v>0</v>
      </c>
      <c r="K16219">
        <v>0</v>
      </c>
      <c r="L16219">
        <v>0</v>
      </c>
      <c r="M16219">
        <v>0</v>
      </c>
      <c r="N16219">
        <v>0</v>
      </c>
      <c r="O16219">
        <v>0</v>
      </c>
      <c r="P16219">
        <v>0</v>
      </c>
      <c r="Q16219">
        <v>0</v>
      </c>
      <c r="R16219">
        <v>0</v>
      </c>
      <c r="S16219">
        <v>0</v>
      </c>
      <c r="T16219">
        <v>0</v>
      </c>
      <c r="U16219">
        <v>0</v>
      </c>
      <c r="V16219">
        <v>0</v>
      </c>
      <c r="W16219">
        <v>0</v>
      </c>
      <c r="X16219">
        <v>0</v>
      </c>
      <c r="Y16219">
        <v>0</v>
      </c>
      <c r="Z16219">
        <v>0</v>
      </c>
      <c r="AA16219">
        <v>0</v>
      </c>
      <c r="AB16219">
        <v>0</v>
      </c>
      <c r="AC16219">
        <v>0</v>
      </c>
      <c r="AD16219">
        <v>0</v>
      </c>
      <c r="AE16219">
        <v>0</v>
      </c>
      <c r="AF16219">
        <v>0</v>
      </c>
    </row>
    <row r="16220" spans="1:32">
      <c r="A16220" t="s">
        <v>5984</v>
      </c>
      <c r="B16220" t="s">
        <v>19</v>
      </c>
      <c r="C16220">
        <v>0</v>
      </c>
      <c r="D16220">
        <v>0</v>
      </c>
      <c r="E16220">
        <v>0</v>
      </c>
      <c r="F16220">
        <v>0</v>
      </c>
      <c r="G16220">
        <v>0</v>
      </c>
      <c r="H16220">
        <v>0</v>
      </c>
      <c r="I16220">
        <v>0</v>
      </c>
      <c r="J16220">
        <v>0</v>
      </c>
      <c r="K16220">
        <v>0</v>
      </c>
      <c r="L16220">
        <v>0</v>
      </c>
      <c r="M16220">
        <v>0</v>
      </c>
      <c r="N16220">
        <v>0</v>
      </c>
      <c r="O16220">
        <v>0</v>
      </c>
      <c r="P16220">
        <v>0</v>
      </c>
      <c r="Q16220">
        <v>0</v>
      </c>
      <c r="R16220">
        <v>0</v>
      </c>
      <c r="S16220">
        <v>0</v>
      </c>
      <c r="T16220">
        <v>0</v>
      </c>
      <c r="U16220">
        <v>0</v>
      </c>
      <c r="V16220">
        <v>0</v>
      </c>
      <c r="W16220">
        <v>0</v>
      </c>
      <c r="X16220">
        <v>0</v>
      </c>
      <c r="Y16220">
        <v>0</v>
      </c>
      <c r="Z16220">
        <v>0</v>
      </c>
      <c r="AA16220">
        <v>0</v>
      </c>
      <c r="AB16220">
        <v>0</v>
      </c>
      <c r="AC16220">
        <v>0</v>
      </c>
      <c r="AD16220">
        <v>0</v>
      </c>
      <c r="AE16220">
        <v>0</v>
      </c>
      <c r="AF16220">
        <v>0</v>
      </c>
    </row>
    <row r="16221" spans="1:32">
      <c r="A16221" t="s">
        <v>5985</v>
      </c>
      <c r="B16221" t="s">
        <v>19</v>
      </c>
      <c r="C16221">
        <v>0</v>
      </c>
      <c r="D16221">
        <v>0</v>
      </c>
      <c r="E16221">
        <v>0</v>
      </c>
      <c r="F16221">
        <v>0</v>
      </c>
      <c r="G16221">
        <v>0</v>
      </c>
      <c r="H16221">
        <v>0</v>
      </c>
      <c r="I16221">
        <v>0</v>
      </c>
      <c r="J16221">
        <v>0</v>
      </c>
      <c r="K16221">
        <v>0</v>
      </c>
      <c r="L16221">
        <v>0</v>
      </c>
      <c r="M16221">
        <v>0</v>
      </c>
      <c r="N16221">
        <v>0</v>
      </c>
      <c r="O16221">
        <v>0</v>
      </c>
      <c r="P16221">
        <v>0</v>
      </c>
      <c r="Q16221">
        <v>0</v>
      </c>
      <c r="R16221">
        <v>0</v>
      </c>
      <c r="S16221">
        <v>0</v>
      </c>
      <c r="T16221">
        <v>0</v>
      </c>
      <c r="U16221">
        <v>0</v>
      </c>
      <c r="V16221">
        <v>0</v>
      </c>
      <c r="W16221">
        <v>0</v>
      </c>
      <c r="X16221">
        <v>0</v>
      </c>
      <c r="Y16221">
        <v>0</v>
      </c>
      <c r="Z16221">
        <v>0</v>
      </c>
      <c r="AA16221">
        <v>0</v>
      </c>
      <c r="AB16221">
        <v>0</v>
      </c>
      <c r="AC16221">
        <v>0</v>
      </c>
      <c r="AD16221">
        <v>0</v>
      </c>
      <c r="AE16221">
        <v>0</v>
      </c>
      <c r="AF16221">
        <v>0</v>
      </c>
    </row>
    <row r="16222" spans="1:32">
      <c r="A16222" t="s">
        <v>5986</v>
      </c>
      <c r="B16222" t="s">
        <v>19</v>
      </c>
      <c r="C16222">
        <v>0</v>
      </c>
      <c r="D16222">
        <v>0</v>
      </c>
      <c r="E16222">
        <v>0</v>
      </c>
      <c r="F16222">
        <v>0</v>
      </c>
      <c r="G16222">
        <v>0</v>
      </c>
      <c r="H16222">
        <v>0</v>
      </c>
      <c r="I16222">
        <v>0</v>
      </c>
      <c r="J16222">
        <v>0</v>
      </c>
      <c r="K16222">
        <v>0</v>
      </c>
      <c r="L16222">
        <v>0</v>
      </c>
      <c r="M16222">
        <v>0</v>
      </c>
      <c r="N16222">
        <v>0</v>
      </c>
      <c r="O16222">
        <v>0</v>
      </c>
      <c r="P16222">
        <v>0</v>
      </c>
      <c r="Q16222">
        <v>0</v>
      </c>
      <c r="R16222">
        <v>0</v>
      </c>
      <c r="S16222">
        <v>0</v>
      </c>
      <c r="T16222">
        <v>0</v>
      </c>
      <c r="U16222">
        <v>0</v>
      </c>
      <c r="V16222">
        <v>0</v>
      </c>
      <c r="W16222">
        <v>0</v>
      </c>
      <c r="X16222">
        <v>0</v>
      </c>
      <c r="Y16222">
        <v>0</v>
      </c>
      <c r="Z16222">
        <v>0</v>
      </c>
      <c r="AA16222">
        <v>0</v>
      </c>
      <c r="AB16222">
        <v>0</v>
      </c>
      <c r="AC16222">
        <v>0</v>
      </c>
      <c r="AD16222">
        <v>0</v>
      </c>
      <c r="AE16222">
        <v>0</v>
      </c>
      <c r="AF16222">
        <v>0</v>
      </c>
    </row>
    <row r="16223" spans="1:32">
      <c r="A16223" t="s">
        <v>5987</v>
      </c>
      <c r="B16223" t="s">
        <v>19</v>
      </c>
      <c r="C16223">
        <v>0</v>
      </c>
      <c r="D16223">
        <v>0</v>
      </c>
      <c r="E16223">
        <v>0</v>
      </c>
      <c r="F16223">
        <v>0</v>
      </c>
      <c r="G16223">
        <v>0</v>
      </c>
      <c r="H16223">
        <v>0</v>
      </c>
      <c r="I16223">
        <v>0</v>
      </c>
      <c r="J16223">
        <v>0</v>
      </c>
      <c r="K16223">
        <v>0</v>
      </c>
      <c r="L16223">
        <v>0</v>
      </c>
      <c r="M16223">
        <v>0</v>
      </c>
      <c r="N16223">
        <v>0</v>
      </c>
      <c r="O16223">
        <v>0</v>
      </c>
      <c r="P16223">
        <v>0</v>
      </c>
      <c r="Q16223">
        <v>0</v>
      </c>
      <c r="R16223">
        <v>0</v>
      </c>
      <c r="S16223">
        <v>0</v>
      </c>
      <c r="T16223">
        <v>0</v>
      </c>
      <c r="U16223">
        <v>0</v>
      </c>
      <c r="V16223">
        <v>0</v>
      </c>
      <c r="W16223">
        <v>0</v>
      </c>
      <c r="X16223">
        <v>0</v>
      </c>
      <c r="Y16223">
        <v>0</v>
      </c>
      <c r="Z16223">
        <v>0</v>
      </c>
      <c r="AA16223">
        <v>0</v>
      </c>
      <c r="AB16223">
        <v>0</v>
      </c>
      <c r="AC16223">
        <v>0</v>
      </c>
      <c r="AD16223">
        <v>0</v>
      </c>
      <c r="AE16223">
        <v>0</v>
      </c>
      <c r="AF16223">
        <v>0</v>
      </c>
    </row>
    <row r="16224" spans="1:32">
      <c r="A16224" t="s">
        <v>5988</v>
      </c>
      <c r="B16224" t="s">
        <v>19</v>
      </c>
      <c r="C16224">
        <v>0</v>
      </c>
      <c r="D16224">
        <v>0</v>
      </c>
      <c r="E16224">
        <v>0</v>
      </c>
      <c r="F16224">
        <v>0</v>
      </c>
      <c r="G16224">
        <v>0</v>
      </c>
      <c r="H16224">
        <v>0</v>
      </c>
      <c r="I16224">
        <v>0</v>
      </c>
      <c r="J16224">
        <v>0</v>
      </c>
      <c r="K16224">
        <v>0</v>
      </c>
      <c r="L16224">
        <v>0</v>
      </c>
      <c r="M16224">
        <v>0</v>
      </c>
      <c r="N16224">
        <v>0</v>
      </c>
      <c r="O16224">
        <v>0</v>
      </c>
      <c r="P16224">
        <v>0</v>
      </c>
      <c r="Q16224">
        <v>0</v>
      </c>
      <c r="R16224">
        <v>0</v>
      </c>
      <c r="S16224">
        <v>0</v>
      </c>
      <c r="T16224">
        <v>0</v>
      </c>
      <c r="U16224">
        <v>0</v>
      </c>
      <c r="V16224">
        <v>0</v>
      </c>
      <c r="W16224">
        <v>0</v>
      </c>
      <c r="X16224">
        <v>0</v>
      </c>
      <c r="Y16224">
        <v>0</v>
      </c>
      <c r="Z16224">
        <v>0</v>
      </c>
      <c r="AA16224">
        <v>0</v>
      </c>
      <c r="AB16224">
        <v>0</v>
      </c>
      <c r="AC16224">
        <v>0</v>
      </c>
      <c r="AD16224">
        <v>0</v>
      </c>
      <c r="AE16224">
        <v>0</v>
      </c>
      <c r="AF16224">
        <v>0</v>
      </c>
    </row>
    <row r="16225" spans="1:32">
      <c r="A16225" t="s">
        <v>5989</v>
      </c>
      <c r="B16225" t="s">
        <v>19</v>
      </c>
      <c r="C16225">
        <v>0</v>
      </c>
      <c r="D16225">
        <v>0</v>
      </c>
      <c r="E16225">
        <v>0</v>
      </c>
      <c r="F16225">
        <v>0</v>
      </c>
      <c r="G16225">
        <v>0</v>
      </c>
      <c r="H16225">
        <v>0</v>
      </c>
      <c r="I16225">
        <v>0</v>
      </c>
      <c r="J16225">
        <v>0</v>
      </c>
      <c r="K16225">
        <v>0</v>
      </c>
      <c r="L16225">
        <v>0</v>
      </c>
      <c r="M16225">
        <v>0</v>
      </c>
      <c r="N16225">
        <v>0</v>
      </c>
      <c r="O16225">
        <v>0</v>
      </c>
      <c r="P16225">
        <v>0</v>
      </c>
      <c r="Q16225">
        <v>0</v>
      </c>
      <c r="R16225">
        <v>0</v>
      </c>
      <c r="S16225">
        <v>0</v>
      </c>
      <c r="T16225">
        <v>0</v>
      </c>
      <c r="U16225">
        <v>0</v>
      </c>
      <c r="V16225">
        <v>0</v>
      </c>
      <c r="W16225">
        <v>0</v>
      </c>
      <c r="X16225">
        <v>0</v>
      </c>
      <c r="Y16225">
        <v>0</v>
      </c>
      <c r="Z16225">
        <v>0</v>
      </c>
      <c r="AA16225">
        <v>0</v>
      </c>
      <c r="AB16225">
        <v>0</v>
      </c>
      <c r="AC16225">
        <v>0</v>
      </c>
      <c r="AD16225">
        <v>0</v>
      </c>
      <c r="AE16225">
        <v>0</v>
      </c>
      <c r="AF16225">
        <v>0</v>
      </c>
    </row>
    <row r="16226" spans="1:32">
      <c r="A16226" t="s">
        <v>5990</v>
      </c>
      <c r="B16226" t="s">
        <v>19</v>
      </c>
      <c r="C16226" s="2">
        <v>3896560000000</v>
      </c>
      <c r="D16226" s="2">
        <v>4060050000000</v>
      </c>
      <c r="E16226" s="2">
        <v>4203860000000</v>
      </c>
      <c r="F16226" s="2">
        <v>5468710000000</v>
      </c>
      <c r="G16226" s="2">
        <v>5507430000000</v>
      </c>
      <c r="H16226" s="2">
        <v>5558440000000</v>
      </c>
      <c r="I16226" s="2">
        <v>5604540000000</v>
      </c>
      <c r="J16226" s="2">
        <v>5635880000000</v>
      </c>
      <c r="K16226" s="2">
        <v>5670910000000</v>
      </c>
      <c r="L16226" s="2">
        <v>5696110000000</v>
      </c>
      <c r="M16226" s="2">
        <v>5717010000000</v>
      </c>
      <c r="N16226" s="2">
        <v>5774170000000</v>
      </c>
      <c r="O16226" s="2">
        <v>5794450000000</v>
      </c>
      <c r="P16226" s="2">
        <v>5813500000000</v>
      </c>
      <c r="Q16226" s="2">
        <v>5830710000000</v>
      </c>
      <c r="R16226" s="2">
        <v>5844850000000</v>
      </c>
      <c r="S16226" s="2">
        <v>5877420000000</v>
      </c>
      <c r="T16226" s="2">
        <v>5908150000000</v>
      </c>
      <c r="U16226" s="2">
        <v>5933960000000</v>
      </c>
      <c r="V16226" s="2">
        <v>5953630000000</v>
      </c>
      <c r="W16226" s="2">
        <v>5963460000000</v>
      </c>
      <c r="X16226" s="2">
        <v>5975140000000</v>
      </c>
      <c r="Y16226" s="2">
        <v>5985590000000</v>
      </c>
      <c r="Z16226" s="2">
        <v>5994810000000</v>
      </c>
      <c r="AA16226" s="2">
        <v>6003410000000</v>
      </c>
      <c r="AB16226" s="2">
        <v>6011400000000</v>
      </c>
      <c r="AC16226" s="2">
        <v>6018160000000</v>
      </c>
      <c r="AD16226" s="2">
        <v>6023080000000</v>
      </c>
      <c r="AE16226" s="2">
        <v>6028610000000</v>
      </c>
      <c r="AF16226" s="2">
        <v>6034760000000</v>
      </c>
    </row>
    <row r="16227" spans="1:32">
      <c r="A16227" t="s">
        <v>5991</v>
      </c>
      <c r="B16227" t="s">
        <v>19</v>
      </c>
      <c r="C16227" s="2">
        <v>925006000</v>
      </c>
      <c r="D16227" s="2">
        <v>963815000</v>
      </c>
      <c r="E16227" s="2">
        <v>997956000</v>
      </c>
      <c r="F16227" s="2">
        <v>1298220000</v>
      </c>
      <c r="G16227" s="2">
        <v>1307410000</v>
      </c>
      <c r="H16227" s="2">
        <v>1319520000</v>
      </c>
      <c r="I16227" s="2">
        <v>1330460000</v>
      </c>
      <c r="J16227" s="2">
        <v>1337900000</v>
      </c>
      <c r="K16227" s="2">
        <v>1346220000</v>
      </c>
      <c r="L16227" s="2">
        <v>1352200000</v>
      </c>
      <c r="M16227" s="2">
        <v>1357160000</v>
      </c>
      <c r="N16227" s="2">
        <v>1370730000</v>
      </c>
      <c r="O16227" s="2">
        <v>1375550000</v>
      </c>
      <c r="P16227" s="2">
        <v>1380070000</v>
      </c>
      <c r="Q16227" s="2">
        <v>1384150000</v>
      </c>
      <c r="R16227" s="2">
        <v>1387510000</v>
      </c>
      <c r="S16227" s="2">
        <v>1395240000</v>
      </c>
      <c r="T16227" s="2">
        <v>1402540000</v>
      </c>
      <c r="U16227" s="2">
        <v>1408660000</v>
      </c>
      <c r="V16227" s="2">
        <v>1413330000</v>
      </c>
      <c r="W16227" s="2">
        <v>1415670000</v>
      </c>
      <c r="X16227" s="2">
        <v>1418440000</v>
      </c>
      <c r="Y16227" s="2">
        <v>1420920000</v>
      </c>
      <c r="Z16227" s="2">
        <v>1423110000</v>
      </c>
      <c r="AA16227" s="2">
        <v>1425150000</v>
      </c>
      <c r="AB16227" s="2">
        <v>1427050000</v>
      </c>
      <c r="AC16227" s="2">
        <v>1428650000</v>
      </c>
      <c r="AD16227" s="2">
        <v>1429820000</v>
      </c>
      <c r="AE16227" s="2">
        <v>1431130000</v>
      </c>
      <c r="AF16227" s="2">
        <v>1432590000</v>
      </c>
    </row>
    <row r="16228" spans="1:32">
      <c r="A16228" t="s">
        <v>5992</v>
      </c>
      <c r="B16228" t="s">
        <v>19</v>
      </c>
      <c r="C16228" s="2">
        <v>10471600000</v>
      </c>
      <c r="D16228" s="2">
        <v>10910900000</v>
      </c>
      <c r="E16228" s="2">
        <v>11297400000</v>
      </c>
      <c r="F16228" s="2">
        <v>14696600000</v>
      </c>
      <c r="G16228" s="2">
        <v>14800600000</v>
      </c>
      <c r="H16228" s="2">
        <v>14937700000</v>
      </c>
      <c r="I16228" s="2">
        <v>15061600000</v>
      </c>
      <c r="J16228" s="2">
        <v>15145800000</v>
      </c>
      <c r="K16228" s="2">
        <v>15240000000</v>
      </c>
      <c r="L16228" s="2">
        <v>15307700000</v>
      </c>
      <c r="M16228" s="2">
        <v>15363800000</v>
      </c>
      <c r="N16228" s="2">
        <v>15517400000</v>
      </c>
      <c r="O16228" s="2">
        <v>15571900000</v>
      </c>
      <c r="P16228" s="2">
        <v>15623100000</v>
      </c>
      <c r="Q16228" s="2">
        <v>15669400000</v>
      </c>
      <c r="R16228" s="2">
        <v>15707400000</v>
      </c>
      <c r="S16228" s="2">
        <v>15794900000</v>
      </c>
      <c r="T16228" s="2">
        <v>15877500000</v>
      </c>
      <c r="U16228" s="2">
        <v>15946900000</v>
      </c>
      <c r="V16228" s="2">
        <v>15999700000</v>
      </c>
      <c r="W16228" s="2">
        <v>16026200000</v>
      </c>
      <c r="X16228" s="2">
        <v>16057500000</v>
      </c>
      <c r="Y16228" s="2">
        <v>16085600000</v>
      </c>
      <c r="Z16228" s="2">
        <v>16110400000</v>
      </c>
      <c r="AA16228" s="2">
        <v>16133500000</v>
      </c>
      <c r="AB16228" s="2">
        <v>16155000000</v>
      </c>
      <c r="AC16228" s="2">
        <v>16173200000</v>
      </c>
      <c r="AD16228" s="2">
        <v>16186400000</v>
      </c>
      <c r="AE16228" s="2">
        <v>16201200000</v>
      </c>
      <c r="AF16228" s="2">
        <v>16217700000</v>
      </c>
    </row>
    <row r="16229" spans="1:32">
      <c r="A16229" t="s">
        <v>5993</v>
      </c>
      <c r="B16229" t="s">
        <v>19</v>
      </c>
      <c r="C16229" s="2">
        <v>6243700000</v>
      </c>
      <c r="D16229" s="2">
        <v>6505650000</v>
      </c>
      <c r="E16229" s="2">
        <v>6736100000</v>
      </c>
      <c r="F16229" s="2">
        <v>8762840000</v>
      </c>
      <c r="G16229" s="2">
        <v>8824880000</v>
      </c>
      <c r="H16229" s="2">
        <v>8906620000</v>
      </c>
      <c r="I16229" s="2">
        <v>8980480000</v>
      </c>
      <c r="J16229" s="2">
        <v>9030710000</v>
      </c>
      <c r="K16229" s="2">
        <v>9086840000</v>
      </c>
      <c r="L16229" s="2">
        <v>9127220000</v>
      </c>
      <c r="M16229" s="2">
        <v>9160700000</v>
      </c>
      <c r="N16229" s="2">
        <v>9252290000</v>
      </c>
      <c r="O16229" s="2">
        <v>9284790000</v>
      </c>
      <c r="P16229" s="2">
        <v>9315320000</v>
      </c>
      <c r="Q16229" s="2">
        <v>9342890000</v>
      </c>
      <c r="R16229" s="2">
        <v>9365540000</v>
      </c>
      <c r="S16229" s="2">
        <v>9417740000</v>
      </c>
      <c r="T16229" s="2">
        <v>9466980000</v>
      </c>
      <c r="U16229" s="2">
        <v>9508340000</v>
      </c>
      <c r="V16229" s="2">
        <v>9539850000</v>
      </c>
      <c r="W16229" s="2">
        <v>9555610000</v>
      </c>
      <c r="X16229" s="2">
        <v>9574320000</v>
      </c>
      <c r="Y16229" s="2">
        <v>9591060000</v>
      </c>
      <c r="Z16229" s="2">
        <v>9605840000</v>
      </c>
      <c r="AA16229" s="2">
        <v>9619620000</v>
      </c>
      <c r="AB16229" s="2">
        <v>9632430000</v>
      </c>
      <c r="AC16229" s="2">
        <v>9643260000</v>
      </c>
      <c r="AD16229" s="2">
        <v>9651140000</v>
      </c>
      <c r="AE16229" s="2">
        <v>9660000000</v>
      </c>
      <c r="AF16229" s="2">
        <v>9669850000</v>
      </c>
    </row>
    <row r="16230" spans="1:32">
      <c r="A16230" t="s">
        <v>5994</v>
      </c>
      <c r="B16230" t="s">
        <v>19</v>
      </c>
      <c r="C16230" s="2">
        <v>1274590000</v>
      </c>
      <c r="D16230" s="2">
        <v>1328070000</v>
      </c>
      <c r="E16230" s="2">
        <v>1375110000</v>
      </c>
      <c r="F16230" s="2">
        <v>1788850000</v>
      </c>
      <c r="G16230" s="2">
        <v>1801520000</v>
      </c>
      <c r="H16230" s="2">
        <v>1818210000</v>
      </c>
      <c r="I16230" s="2">
        <v>1833280000</v>
      </c>
      <c r="J16230" s="2">
        <v>1843540000</v>
      </c>
      <c r="K16230" s="2">
        <v>1855000000</v>
      </c>
      <c r="L16230" s="2">
        <v>1863240000</v>
      </c>
      <c r="M16230" s="2">
        <v>1870070000</v>
      </c>
      <c r="N16230" s="2">
        <v>1888770000</v>
      </c>
      <c r="O16230" s="2">
        <v>1895410000</v>
      </c>
      <c r="P16230" s="2">
        <v>1901640000</v>
      </c>
      <c r="Q16230" s="2">
        <v>1907270000</v>
      </c>
      <c r="R16230" s="2">
        <v>1911890000</v>
      </c>
      <c r="S16230" s="2">
        <v>1922550000</v>
      </c>
      <c r="T16230" s="2">
        <v>1932600000</v>
      </c>
      <c r="U16230" s="2">
        <v>1941040000</v>
      </c>
      <c r="V16230" s="2">
        <v>1947470000</v>
      </c>
      <c r="W16230" s="2">
        <v>1950690000</v>
      </c>
      <c r="X16230" s="2">
        <v>1954510000</v>
      </c>
      <c r="Y16230" s="2">
        <v>1957930000</v>
      </c>
      <c r="Z16230" s="2">
        <v>1960940000</v>
      </c>
      <c r="AA16230" s="2">
        <v>1963760000</v>
      </c>
      <c r="AB16230" s="2">
        <v>1966370000</v>
      </c>
      <c r="AC16230" s="2">
        <v>1968580000</v>
      </c>
      <c r="AD16230" s="2">
        <v>1970190000</v>
      </c>
      <c r="AE16230" s="2">
        <v>1972000000</v>
      </c>
      <c r="AF16230" s="2">
        <v>1974010000</v>
      </c>
    </row>
    <row r="16231" spans="1:32">
      <c r="A16231" t="s">
        <v>5995</v>
      </c>
      <c r="B16231" t="s">
        <v>19</v>
      </c>
      <c r="C16231" s="2">
        <v>1090610000</v>
      </c>
      <c r="D16231" s="2">
        <v>1136360000</v>
      </c>
      <c r="E16231" s="2">
        <v>1176620000</v>
      </c>
      <c r="F16231" s="2">
        <v>1530630000</v>
      </c>
      <c r="G16231" s="2">
        <v>1541470000</v>
      </c>
      <c r="H16231" s="2">
        <v>1555750000</v>
      </c>
      <c r="I16231" s="2">
        <v>1568650000</v>
      </c>
      <c r="J16231" s="2">
        <v>1577420000</v>
      </c>
      <c r="K16231" s="2">
        <v>1587230000</v>
      </c>
      <c r="L16231" s="2">
        <v>1594280000</v>
      </c>
      <c r="M16231" s="2">
        <v>1600130000</v>
      </c>
      <c r="N16231" s="2">
        <v>1616130000</v>
      </c>
      <c r="O16231" s="2">
        <v>1621800000</v>
      </c>
      <c r="P16231" s="2">
        <v>1627140000</v>
      </c>
      <c r="Q16231" s="2">
        <v>1631950000</v>
      </c>
      <c r="R16231" s="2">
        <v>1635910000</v>
      </c>
      <c r="S16231" s="2">
        <v>1645030000</v>
      </c>
      <c r="T16231" s="2">
        <v>1653630000</v>
      </c>
      <c r="U16231" s="2">
        <v>1660850000</v>
      </c>
      <c r="V16231" s="2">
        <v>1666360000</v>
      </c>
      <c r="W16231" s="2">
        <v>1669110000</v>
      </c>
      <c r="X16231" s="2">
        <v>1672380000</v>
      </c>
      <c r="Y16231" s="2">
        <v>1675300000</v>
      </c>
      <c r="Z16231" s="2">
        <v>1677880000</v>
      </c>
      <c r="AA16231" s="2">
        <v>1680290000</v>
      </c>
      <c r="AB16231" s="2">
        <v>1682530000</v>
      </c>
      <c r="AC16231" s="2">
        <v>1684420000</v>
      </c>
      <c r="AD16231" s="2">
        <v>1685800000</v>
      </c>
      <c r="AE16231" s="2">
        <v>1687340000</v>
      </c>
      <c r="AF16231" s="2">
        <v>1689060000</v>
      </c>
    </row>
    <row r="16232" spans="1:32">
      <c r="A16232" t="s">
        <v>5996</v>
      </c>
      <c r="B16232" t="s">
        <v>19</v>
      </c>
      <c r="C16232" s="2">
        <v>4650140000</v>
      </c>
      <c r="D16232" s="2">
        <v>4845240000</v>
      </c>
      <c r="E16232" s="2">
        <v>5016870000</v>
      </c>
      <c r="F16232" s="2">
        <v>6526330000</v>
      </c>
      <c r="G16232" s="2">
        <v>6572540000</v>
      </c>
      <c r="H16232" s="2">
        <v>6633410000</v>
      </c>
      <c r="I16232" s="2">
        <v>6688420000</v>
      </c>
      <c r="J16232" s="2">
        <v>6725830000</v>
      </c>
      <c r="K16232" s="2">
        <v>6767640000</v>
      </c>
      <c r="L16232" s="2">
        <v>6797710000</v>
      </c>
      <c r="M16232" s="2">
        <v>6822650000</v>
      </c>
      <c r="N16232" s="2">
        <v>6890860000</v>
      </c>
      <c r="O16232" s="2">
        <v>6915060000</v>
      </c>
      <c r="P16232" s="2">
        <v>6937800000</v>
      </c>
      <c r="Q16232" s="2">
        <v>6958330000</v>
      </c>
      <c r="R16232" s="2">
        <v>6975200000</v>
      </c>
      <c r="S16232" s="2">
        <v>7014080000</v>
      </c>
      <c r="T16232" s="2">
        <v>7050750000</v>
      </c>
      <c r="U16232" s="2">
        <v>7081560000</v>
      </c>
      <c r="V16232" s="2">
        <v>7105030000</v>
      </c>
      <c r="W16232" s="2">
        <v>7116760000</v>
      </c>
      <c r="X16232" s="2">
        <v>7130700000</v>
      </c>
      <c r="Y16232" s="2">
        <v>7143170000</v>
      </c>
      <c r="Z16232" s="2">
        <v>7154170000</v>
      </c>
      <c r="AA16232" s="2">
        <v>7164440000</v>
      </c>
      <c r="AB16232" s="2">
        <v>7173970000</v>
      </c>
      <c r="AC16232" s="2">
        <v>7182040000</v>
      </c>
      <c r="AD16232" s="2">
        <v>7187910000</v>
      </c>
      <c r="AE16232" s="2">
        <v>7194510000</v>
      </c>
      <c r="AF16232" s="2">
        <v>7201840000</v>
      </c>
    </row>
    <row r="16233" spans="1:32">
      <c r="A16233" t="s">
        <v>5997</v>
      </c>
      <c r="B16233" t="s">
        <v>19</v>
      </c>
      <c r="C16233" s="2">
        <v>82610200</v>
      </c>
      <c r="D16233" s="2">
        <v>86076200</v>
      </c>
      <c r="E16233" s="2">
        <v>89125200</v>
      </c>
      <c r="F16233" s="2">
        <v>115941000</v>
      </c>
      <c r="G16233" s="2">
        <v>116762000</v>
      </c>
      <c r="H16233" s="2">
        <v>117843000</v>
      </c>
      <c r="I16233" s="2">
        <v>118821000</v>
      </c>
      <c r="J16233" s="2">
        <v>119485000</v>
      </c>
      <c r="K16233" s="2">
        <v>120228000</v>
      </c>
      <c r="L16233" s="2">
        <v>120762000</v>
      </c>
      <c r="M16233" s="2">
        <v>121205000</v>
      </c>
      <c r="N16233" s="2">
        <v>122417000</v>
      </c>
      <c r="O16233" s="2">
        <v>122847000</v>
      </c>
      <c r="P16233" s="2">
        <v>123251000</v>
      </c>
      <c r="Q16233" s="2">
        <v>123616000</v>
      </c>
      <c r="R16233" s="2">
        <v>123915000</v>
      </c>
      <c r="S16233" s="2">
        <v>124606000</v>
      </c>
      <c r="T16233" s="2">
        <v>125257000</v>
      </c>
      <c r="U16233" s="2">
        <v>125805000</v>
      </c>
      <c r="V16233" s="2">
        <v>126222000</v>
      </c>
      <c r="W16233" s="2">
        <v>126430000</v>
      </c>
      <c r="X16233" s="2">
        <v>126678000</v>
      </c>
      <c r="Y16233" s="2">
        <v>126899000</v>
      </c>
      <c r="Z16233" s="2">
        <v>127095000</v>
      </c>
      <c r="AA16233" s="2">
        <v>127277000</v>
      </c>
      <c r="AB16233" s="2">
        <v>127446000</v>
      </c>
      <c r="AC16233" s="2">
        <v>127590000</v>
      </c>
      <c r="AD16233" s="2">
        <v>127694000</v>
      </c>
      <c r="AE16233" s="2">
        <v>127811000</v>
      </c>
      <c r="AF16233" s="2">
        <v>127942000</v>
      </c>
    </row>
    <row r="16234" spans="1:32">
      <c r="A16234" t="s">
        <v>5998</v>
      </c>
      <c r="B16234" t="s">
        <v>19</v>
      </c>
      <c r="C16234" s="2">
        <v>400434000</v>
      </c>
      <c r="D16234" s="2">
        <v>417235000</v>
      </c>
      <c r="E16234" s="2">
        <v>432014000</v>
      </c>
      <c r="F16234" s="2">
        <v>561998000</v>
      </c>
      <c r="G16234" s="2">
        <v>565977000</v>
      </c>
      <c r="H16234" s="2">
        <v>571219000</v>
      </c>
      <c r="I16234" s="2">
        <v>575956000</v>
      </c>
      <c r="J16234" s="2">
        <v>579177000</v>
      </c>
      <c r="K16234" s="2">
        <v>582777000</v>
      </c>
      <c r="L16234" s="2">
        <v>585367000</v>
      </c>
      <c r="M16234" s="2">
        <v>587514000</v>
      </c>
      <c r="N16234" s="2">
        <v>593388000</v>
      </c>
      <c r="O16234" s="2">
        <v>595472000</v>
      </c>
      <c r="P16234" s="2">
        <v>597430000</v>
      </c>
      <c r="Q16234" s="2">
        <v>599199000</v>
      </c>
      <c r="R16234" s="2">
        <v>600652000</v>
      </c>
      <c r="S16234" s="2">
        <v>603999000</v>
      </c>
      <c r="T16234" s="2">
        <v>607157000</v>
      </c>
      <c r="U16234" s="2">
        <v>609810000</v>
      </c>
      <c r="V16234" s="2">
        <v>611831000</v>
      </c>
      <c r="W16234" s="2">
        <v>612841000</v>
      </c>
      <c r="X16234" s="2">
        <v>614042000</v>
      </c>
      <c r="Y16234" s="2">
        <v>615115000</v>
      </c>
      <c r="Z16234" s="2">
        <v>616063000</v>
      </c>
      <c r="AA16234" s="2">
        <v>616947000</v>
      </c>
      <c r="AB16234" s="2">
        <v>617768000</v>
      </c>
      <c r="AC16234" s="2">
        <v>618463000</v>
      </c>
      <c r="AD16234" s="2">
        <v>618968000</v>
      </c>
      <c r="AE16234" s="2">
        <v>619536000</v>
      </c>
      <c r="AF16234" s="2">
        <v>620168000</v>
      </c>
    </row>
    <row r="16235" spans="1:32">
      <c r="A16235" t="s">
        <v>5999</v>
      </c>
      <c r="B16235" t="s">
        <v>19</v>
      </c>
      <c r="C16235" s="2">
        <v>190200000</v>
      </c>
      <c r="D16235" s="2">
        <v>198180000</v>
      </c>
      <c r="E16235" s="2">
        <v>205200000</v>
      </c>
      <c r="F16235" s="2">
        <v>266940000</v>
      </c>
      <c r="G16235" s="2">
        <v>268830000</v>
      </c>
      <c r="H16235" s="2">
        <v>271320000</v>
      </c>
      <c r="I16235" s="2">
        <v>273570000</v>
      </c>
      <c r="J16235" s="2">
        <v>275100000</v>
      </c>
      <c r="K16235" s="2">
        <v>276810000</v>
      </c>
      <c r="L16235" s="2">
        <v>278040000</v>
      </c>
      <c r="M16235" s="2">
        <v>279060000</v>
      </c>
      <c r="N16235" s="2">
        <v>281850000</v>
      </c>
      <c r="O16235" s="2">
        <v>282840000</v>
      </c>
      <c r="P16235" s="2">
        <v>283770000</v>
      </c>
      <c r="Q16235" s="2">
        <v>284610000</v>
      </c>
      <c r="R16235" s="2">
        <v>285300000</v>
      </c>
      <c r="S16235" s="2">
        <v>286890000</v>
      </c>
      <c r="T16235" s="2">
        <v>288390000</v>
      </c>
      <c r="U16235" s="2">
        <v>289650000</v>
      </c>
      <c r="V16235" s="2">
        <v>290610000</v>
      </c>
      <c r="W16235" s="2">
        <v>291090000</v>
      </c>
      <c r="X16235" s="2">
        <v>291660000</v>
      </c>
      <c r="Y16235" s="2">
        <v>292170000</v>
      </c>
      <c r="Z16235" s="2">
        <v>292620000</v>
      </c>
      <c r="AA16235" s="2">
        <v>293040000</v>
      </c>
      <c r="AB16235" s="2">
        <v>293430000</v>
      </c>
      <c r="AC16235" s="2">
        <v>293760000</v>
      </c>
      <c r="AD16235" s="2">
        <v>294000000</v>
      </c>
      <c r="AE16235" s="2">
        <v>294270000</v>
      </c>
      <c r="AF16235" s="2">
        <v>294570000</v>
      </c>
    </row>
    <row r="16236" spans="1:32">
      <c r="A16236" t="s">
        <v>6000</v>
      </c>
      <c r="B16236" t="s">
        <v>19</v>
      </c>
      <c r="C16236" s="2">
        <v>38040000</v>
      </c>
      <c r="D16236" s="2">
        <v>39636000</v>
      </c>
      <c r="E16236" s="2">
        <v>41040000</v>
      </c>
      <c r="F16236" s="2">
        <v>53388000</v>
      </c>
      <c r="G16236" s="2">
        <v>53766000</v>
      </c>
      <c r="H16236" s="2">
        <v>54264000</v>
      </c>
      <c r="I16236" s="2">
        <v>54714000</v>
      </c>
      <c r="J16236" s="2">
        <v>55020000</v>
      </c>
      <c r="K16236" s="2">
        <v>55362000</v>
      </c>
      <c r="L16236" s="2">
        <v>55608000</v>
      </c>
      <c r="M16236" s="2">
        <v>55812000</v>
      </c>
      <c r="N16236" s="2">
        <v>56370000</v>
      </c>
      <c r="O16236" s="2">
        <v>56568000</v>
      </c>
      <c r="P16236" s="2">
        <v>56754000</v>
      </c>
      <c r="Q16236" s="2">
        <v>56922000</v>
      </c>
      <c r="R16236" s="2">
        <v>57060000</v>
      </c>
      <c r="S16236" s="2">
        <v>57378000</v>
      </c>
      <c r="T16236" s="2">
        <v>57678000</v>
      </c>
      <c r="U16236" s="2">
        <v>57930000</v>
      </c>
      <c r="V16236" s="2">
        <v>58122000</v>
      </c>
      <c r="W16236" s="2">
        <v>58218000</v>
      </c>
      <c r="X16236" s="2">
        <v>58332000</v>
      </c>
      <c r="Y16236" s="2">
        <v>58434000</v>
      </c>
      <c r="Z16236" s="2">
        <v>58524000</v>
      </c>
      <c r="AA16236" s="2">
        <v>58608000</v>
      </c>
      <c r="AB16236" s="2">
        <v>58686000</v>
      </c>
      <c r="AC16236" s="2">
        <v>58752000</v>
      </c>
      <c r="AD16236" s="2">
        <v>58800000</v>
      </c>
      <c r="AE16236" s="2">
        <v>58854000</v>
      </c>
      <c r="AF16236" s="2">
        <v>58914000</v>
      </c>
    </row>
    <row r="16237" spans="1:32">
      <c r="A16237" t="s">
        <v>6001</v>
      </c>
      <c r="B16237" t="s">
        <v>19</v>
      </c>
      <c r="C16237">
        <v>0</v>
      </c>
      <c r="D16237">
        <v>0</v>
      </c>
      <c r="E16237">
        <v>0</v>
      </c>
      <c r="F16237">
        <v>0</v>
      </c>
      <c r="G16237">
        <v>0</v>
      </c>
      <c r="H16237">
        <v>0</v>
      </c>
      <c r="I16237">
        <v>0</v>
      </c>
      <c r="J16237">
        <v>0</v>
      </c>
      <c r="K16237">
        <v>0</v>
      </c>
      <c r="L16237">
        <v>0</v>
      </c>
      <c r="M16237">
        <v>0</v>
      </c>
      <c r="N16237">
        <v>0</v>
      </c>
      <c r="O16237">
        <v>0</v>
      </c>
      <c r="P16237">
        <v>0</v>
      </c>
      <c r="Q16237">
        <v>0</v>
      </c>
      <c r="R16237">
        <v>0</v>
      </c>
      <c r="S16237">
        <v>0</v>
      </c>
      <c r="T16237">
        <v>0</v>
      </c>
      <c r="U16237">
        <v>0</v>
      </c>
      <c r="V16237">
        <v>0</v>
      </c>
      <c r="W16237">
        <v>0</v>
      </c>
      <c r="X16237">
        <v>0</v>
      </c>
      <c r="Y16237">
        <v>0</v>
      </c>
      <c r="Z16237">
        <v>0</v>
      </c>
      <c r="AA16237">
        <v>0</v>
      </c>
      <c r="AB16237">
        <v>0</v>
      </c>
      <c r="AC16237">
        <v>0</v>
      </c>
      <c r="AD16237">
        <v>0</v>
      </c>
      <c r="AE16237">
        <v>0</v>
      </c>
      <c r="AF16237">
        <v>0</v>
      </c>
    </row>
    <row r="16238" spans="1:32">
      <c r="A16238" t="s">
        <v>6002</v>
      </c>
      <c r="B16238" t="s">
        <v>19</v>
      </c>
      <c r="C16238">
        <v>0</v>
      </c>
      <c r="D16238">
        <v>0</v>
      </c>
      <c r="E16238">
        <v>0</v>
      </c>
      <c r="F16238">
        <v>0</v>
      </c>
      <c r="G16238">
        <v>0</v>
      </c>
      <c r="H16238">
        <v>0</v>
      </c>
      <c r="I16238">
        <v>0</v>
      </c>
      <c r="J16238">
        <v>0</v>
      </c>
      <c r="K16238">
        <v>0</v>
      </c>
      <c r="L16238">
        <v>0</v>
      </c>
      <c r="M16238">
        <v>0</v>
      </c>
      <c r="N16238">
        <v>0</v>
      </c>
      <c r="O16238">
        <v>0</v>
      </c>
      <c r="P16238">
        <v>0</v>
      </c>
      <c r="Q16238">
        <v>0</v>
      </c>
      <c r="R16238">
        <v>0</v>
      </c>
      <c r="S16238">
        <v>0</v>
      </c>
      <c r="T16238">
        <v>0</v>
      </c>
      <c r="U16238">
        <v>0</v>
      </c>
      <c r="V16238">
        <v>0</v>
      </c>
      <c r="W16238">
        <v>0</v>
      </c>
      <c r="X16238">
        <v>0</v>
      </c>
      <c r="Y16238">
        <v>0</v>
      </c>
      <c r="Z16238">
        <v>0</v>
      </c>
      <c r="AA16238">
        <v>0</v>
      </c>
      <c r="AB16238">
        <v>0</v>
      </c>
      <c r="AC16238">
        <v>0</v>
      </c>
      <c r="AD16238">
        <v>0</v>
      </c>
      <c r="AE16238">
        <v>0</v>
      </c>
      <c r="AF16238">
        <v>0</v>
      </c>
    </row>
    <row r="16239" spans="1:32">
      <c r="A16239" t="s">
        <v>6003</v>
      </c>
      <c r="B16239" t="s">
        <v>19</v>
      </c>
      <c r="C16239">
        <v>0</v>
      </c>
      <c r="D16239">
        <v>0</v>
      </c>
      <c r="E16239">
        <v>0</v>
      </c>
      <c r="F16239">
        <v>0</v>
      </c>
      <c r="G16239">
        <v>0</v>
      </c>
      <c r="H16239">
        <v>0</v>
      </c>
      <c r="I16239">
        <v>0</v>
      </c>
      <c r="J16239">
        <v>0</v>
      </c>
      <c r="K16239">
        <v>0</v>
      </c>
      <c r="L16239">
        <v>0</v>
      </c>
      <c r="M16239">
        <v>0</v>
      </c>
      <c r="N16239">
        <v>0</v>
      </c>
      <c r="O16239">
        <v>0</v>
      </c>
      <c r="P16239">
        <v>0</v>
      </c>
      <c r="Q16239">
        <v>0</v>
      </c>
      <c r="R16239">
        <v>0</v>
      </c>
      <c r="S16239">
        <v>0</v>
      </c>
      <c r="T16239">
        <v>0</v>
      </c>
      <c r="U16239">
        <v>0</v>
      </c>
      <c r="V16239">
        <v>0</v>
      </c>
      <c r="W16239">
        <v>0</v>
      </c>
      <c r="X16239">
        <v>0</v>
      </c>
      <c r="Y16239">
        <v>0</v>
      </c>
      <c r="Z16239">
        <v>0</v>
      </c>
      <c r="AA16239">
        <v>0</v>
      </c>
      <c r="AB16239">
        <v>0</v>
      </c>
      <c r="AC16239">
        <v>0</v>
      </c>
      <c r="AD16239">
        <v>0</v>
      </c>
      <c r="AE16239">
        <v>0</v>
      </c>
      <c r="AF16239">
        <v>0</v>
      </c>
    </row>
    <row r="16240" spans="1:32">
      <c r="A16240" t="s">
        <v>6004</v>
      </c>
      <c r="B16240" t="s">
        <v>19</v>
      </c>
      <c r="C16240">
        <v>0</v>
      </c>
      <c r="D16240">
        <v>0</v>
      </c>
      <c r="E16240">
        <v>0</v>
      </c>
      <c r="F16240">
        <v>0</v>
      </c>
      <c r="G16240">
        <v>0</v>
      </c>
      <c r="H16240">
        <v>0</v>
      </c>
      <c r="I16240">
        <v>0</v>
      </c>
      <c r="J16240">
        <v>0</v>
      </c>
      <c r="K16240">
        <v>0</v>
      </c>
      <c r="L16240">
        <v>0</v>
      </c>
      <c r="M16240">
        <v>0</v>
      </c>
      <c r="N16240">
        <v>0</v>
      </c>
      <c r="O16240">
        <v>0</v>
      </c>
      <c r="P16240">
        <v>0</v>
      </c>
      <c r="Q16240">
        <v>0</v>
      </c>
      <c r="R16240">
        <v>0</v>
      </c>
      <c r="S16240">
        <v>0</v>
      </c>
      <c r="T16240">
        <v>0</v>
      </c>
      <c r="U16240">
        <v>0</v>
      </c>
      <c r="V16240">
        <v>0</v>
      </c>
      <c r="W16240">
        <v>0</v>
      </c>
      <c r="X16240">
        <v>0</v>
      </c>
      <c r="Y16240">
        <v>0</v>
      </c>
      <c r="Z16240">
        <v>0</v>
      </c>
      <c r="AA16240">
        <v>0</v>
      </c>
      <c r="AB16240">
        <v>0</v>
      </c>
      <c r="AC16240">
        <v>0</v>
      </c>
      <c r="AD16240">
        <v>0</v>
      </c>
      <c r="AE16240">
        <v>0</v>
      </c>
      <c r="AF16240">
        <v>0</v>
      </c>
    </row>
    <row r="16241" spans="1:32">
      <c r="A16241" t="s">
        <v>6005</v>
      </c>
      <c r="B16241" t="s">
        <v>19</v>
      </c>
      <c r="C16241">
        <v>0</v>
      </c>
      <c r="D16241">
        <v>0</v>
      </c>
      <c r="E16241">
        <v>0</v>
      </c>
      <c r="F16241">
        <v>0</v>
      </c>
      <c r="G16241">
        <v>0</v>
      </c>
      <c r="H16241">
        <v>0</v>
      </c>
      <c r="I16241">
        <v>0</v>
      </c>
      <c r="J16241">
        <v>0</v>
      </c>
      <c r="K16241">
        <v>0</v>
      </c>
      <c r="L16241">
        <v>0</v>
      </c>
      <c r="M16241">
        <v>0</v>
      </c>
      <c r="N16241">
        <v>0</v>
      </c>
      <c r="O16241">
        <v>0</v>
      </c>
      <c r="P16241">
        <v>0</v>
      </c>
      <c r="Q16241">
        <v>0</v>
      </c>
      <c r="R16241">
        <v>0</v>
      </c>
      <c r="S16241">
        <v>0</v>
      </c>
      <c r="T16241">
        <v>0</v>
      </c>
      <c r="U16241">
        <v>0</v>
      </c>
      <c r="V16241">
        <v>0</v>
      </c>
      <c r="W16241">
        <v>0</v>
      </c>
      <c r="X16241">
        <v>0</v>
      </c>
      <c r="Y16241">
        <v>0</v>
      </c>
      <c r="Z16241">
        <v>0</v>
      </c>
      <c r="AA16241">
        <v>0</v>
      </c>
      <c r="AB16241">
        <v>0</v>
      </c>
      <c r="AC16241">
        <v>0</v>
      </c>
      <c r="AD16241">
        <v>0</v>
      </c>
      <c r="AE16241">
        <v>0</v>
      </c>
      <c r="AF16241">
        <v>0</v>
      </c>
    </row>
    <row r="16242" spans="1:32">
      <c r="A16242" t="s">
        <v>6006</v>
      </c>
      <c r="B16242" t="s">
        <v>19</v>
      </c>
      <c r="C16242">
        <v>0</v>
      </c>
      <c r="D16242">
        <v>0</v>
      </c>
      <c r="E16242">
        <v>0</v>
      </c>
      <c r="F16242">
        <v>0</v>
      </c>
      <c r="G16242">
        <v>0</v>
      </c>
      <c r="H16242">
        <v>0</v>
      </c>
      <c r="I16242">
        <v>0</v>
      </c>
      <c r="J16242">
        <v>0</v>
      </c>
      <c r="K16242">
        <v>0</v>
      </c>
      <c r="L16242">
        <v>0</v>
      </c>
      <c r="M16242">
        <v>0</v>
      </c>
      <c r="N16242">
        <v>0</v>
      </c>
      <c r="O16242">
        <v>0</v>
      </c>
      <c r="P16242">
        <v>0</v>
      </c>
      <c r="Q16242">
        <v>0</v>
      </c>
      <c r="R16242">
        <v>0</v>
      </c>
      <c r="S16242">
        <v>0</v>
      </c>
      <c r="T16242">
        <v>0</v>
      </c>
      <c r="U16242">
        <v>0</v>
      </c>
      <c r="V16242">
        <v>0</v>
      </c>
      <c r="W16242">
        <v>0</v>
      </c>
      <c r="X16242">
        <v>0</v>
      </c>
      <c r="Y16242">
        <v>0</v>
      </c>
      <c r="Z16242">
        <v>0</v>
      </c>
      <c r="AA16242">
        <v>0</v>
      </c>
      <c r="AB16242">
        <v>0</v>
      </c>
      <c r="AC16242">
        <v>0</v>
      </c>
      <c r="AD16242">
        <v>0</v>
      </c>
      <c r="AE16242">
        <v>0</v>
      </c>
      <c r="AF16242">
        <v>0</v>
      </c>
    </row>
    <row r="16243" spans="1:32">
      <c r="A16243" t="s">
        <v>6007</v>
      </c>
      <c r="B16243" t="s">
        <v>19</v>
      </c>
      <c r="C16243">
        <v>0</v>
      </c>
      <c r="D16243">
        <v>0</v>
      </c>
      <c r="E16243">
        <v>0</v>
      </c>
      <c r="F16243">
        <v>0</v>
      </c>
      <c r="G16243">
        <v>0</v>
      </c>
      <c r="H16243">
        <v>0</v>
      </c>
      <c r="I16243">
        <v>0</v>
      </c>
      <c r="J16243">
        <v>0</v>
      </c>
      <c r="K16243">
        <v>0</v>
      </c>
      <c r="L16243">
        <v>0</v>
      </c>
      <c r="M16243">
        <v>0</v>
      </c>
      <c r="N16243">
        <v>0</v>
      </c>
      <c r="O16243">
        <v>0</v>
      </c>
      <c r="P16243">
        <v>0</v>
      </c>
      <c r="Q16243">
        <v>0</v>
      </c>
      <c r="R16243">
        <v>0</v>
      </c>
      <c r="S16243">
        <v>0</v>
      </c>
      <c r="T16243">
        <v>0</v>
      </c>
      <c r="U16243">
        <v>0</v>
      </c>
      <c r="V16243">
        <v>0</v>
      </c>
      <c r="W16243">
        <v>0</v>
      </c>
      <c r="X16243">
        <v>0</v>
      </c>
      <c r="Y16243">
        <v>0</v>
      </c>
      <c r="Z16243">
        <v>0</v>
      </c>
      <c r="AA16243">
        <v>0</v>
      </c>
      <c r="AB16243">
        <v>0</v>
      </c>
      <c r="AC16243">
        <v>0</v>
      </c>
      <c r="AD16243">
        <v>0</v>
      </c>
      <c r="AE16243">
        <v>0</v>
      </c>
      <c r="AF16243">
        <v>0</v>
      </c>
    </row>
    <row r="16244" spans="1:32">
      <c r="A16244" t="s">
        <v>6008</v>
      </c>
      <c r="B16244" t="s">
        <v>19</v>
      </c>
      <c r="C16244">
        <v>0</v>
      </c>
      <c r="D16244">
        <v>0</v>
      </c>
      <c r="E16244">
        <v>0</v>
      </c>
      <c r="F16244">
        <v>0</v>
      </c>
      <c r="G16244">
        <v>0</v>
      </c>
      <c r="H16244">
        <v>0</v>
      </c>
      <c r="I16244">
        <v>0</v>
      </c>
      <c r="J16244">
        <v>0</v>
      </c>
      <c r="K16244">
        <v>0</v>
      </c>
      <c r="L16244">
        <v>0</v>
      </c>
      <c r="M16244">
        <v>0</v>
      </c>
      <c r="N16244">
        <v>0</v>
      </c>
      <c r="O16244">
        <v>0</v>
      </c>
      <c r="P16244">
        <v>0</v>
      </c>
      <c r="Q16244">
        <v>0</v>
      </c>
      <c r="R16244">
        <v>0</v>
      </c>
      <c r="S16244">
        <v>0</v>
      </c>
      <c r="T16244">
        <v>0</v>
      </c>
      <c r="U16244">
        <v>0</v>
      </c>
      <c r="V16244">
        <v>0</v>
      </c>
      <c r="W16244">
        <v>0</v>
      </c>
      <c r="X16244">
        <v>0</v>
      </c>
      <c r="Y16244">
        <v>0</v>
      </c>
      <c r="Z16244">
        <v>0</v>
      </c>
      <c r="AA16244">
        <v>0</v>
      </c>
      <c r="AB16244">
        <v>0</v>
      </c>
      <c r="AC16244">
        <v>0</v>
      </c>
      <c r="AD16244">
        <v>0</v>
      </c>
      <c r="AE16244">
        <v>0</v>
      </c>
      <c r="AF16244">
        <v>0</v>
      </c>
    </row>
    <row r="16245" spans="1:32">
      <c r="A16245" t="s">
        <v>6009</v>
      </c>
      <c r="B16245" t="s">
        <v>19</v>
      </c>
      <c r="C16245">
        <v>0</v>
      </c>
      <c r="D16245">
        <v>0</v>
      </c>
      <c r="E16245">
        <v>0</v>
      </c>
      <c r="F16245">
        <v>0</v>
      </c>
      <c r="G16245">
        <v>0</v>
      </c>
      <c r="H16245">
        <v>0</v>
      </c>
      <c r="I16245">
        <v>0</v>
      </c>
      <c r="J16245">
        <v>0</v>
      </c>
      <c r="K16245">
        <v>0</v>
      </c>
      <c r="L16245">
        <v>0</v>
      </c>
      <c r="M16245">
        <v>0</v>
      </c>
      <c r="N16245">
        <v>0</v>
      </c>
      <c r="O16245">
        <v>0</v>
      </c>
      <c r="P16245">
        <v>0</v>
      </c>
      <c r="Q16245">
        <v>0</v>
      </c>
      <c r="R16245">
        <v>0</v>
      </c>
      <c r="S16245">
        <v>0</v>
      </c>
      <c r="T16245">
        <v>0</v>
      </c>
      <c r="U16245">
        <v>0</v>
      </c>
      <c r="V16245">
        <v>0</v>
      </c>
      <c r="W16245">
        <v>0</v>
      </c>
      <c r="X16245">
        <v>0</v>
      </c>
      <c r="Y16245">
        <v>0</v>
      </c>
      <c r="Z16245">
        <v>0</v>
      </c>
      <c r="AA16245">
        <v>0</v>
      </c>
      <c r="AB16245">
        <v>0</v>
      </c>
      <c r="AC16245">
        <v>0</v>
      </c>
      <c r="AD16245">
        <v>0</v>
      </c>
      <c r="AE16245">
        <v>0</v>
      </c>
      <c r="AF16245">
        <v>0</v>
      </c>
    </row>
    <row r="16246" spans="1:32">
      <c r="A16246" t="s">
        <v>6010</v>
      </c>
      <c r="B16246" t="s">
        <v>19</v>
      </c>
      <c r="C16246">
        <v>0</v>
      </c>
      <c r="D16246">
        <v>0</v>
      </c>
      <c r="E16246">
        <v>0</v>
      </c>
      <c r="F16246">
        <v>0</v>
      </c>
      <c r="G16246">
        <v>0</v>
      </c>
      <c r="H16246">
        <v>0</v>
      </c>
      <c r="I16246">
        <v>0</v>
      </c>
      <c r="J16246">
        <v>0</v>
      </c>
      <c r="K16246">
        <v>0</v>
      </c>
      <c r="L16246">
        <v>0</v>
      </c>
      <c r="M16246">
        <v>0</v>
      </c>
      <c r="N16246">
        <v>0</v>
      </c>
      <c r="O16246">
        <v>0</v>
      </c>
      <c r="P16246">
        <v>0</v>
      </c>
      <c r="Q16246">
        <v>0</v>
      </c>
      <c r="R16246">
        <v>0</v>
      </c>
      <c r="S16246">
        <v>0</v>
      </c>
      <c r="T16246">
        <v>0</v>
      </c>
      <c r="U16246">
        <v>0</v>
      </c>
      <c r="V16246">
        <v>0</v>
      </c>
      <c r="W16246">
        <v>0</v>
      </c>
      <c r="X16246">
        <v>0</v>
      </c>
      <c r="Y16246">
        <v>0</v>
      </c>
      <c r="Z16246">
        <v>0</v>
      </c>
      <c r="AA16246">
        <v>0</v>
      </c>
      <c r="AB16246">
        <v>0</v>
      </c>
      <c r="AC16246">
        <v>0</v>
      </c>
      <c r="AD16246">
        <v>0</v>
      </c>
      <c r="AE16246">
        <v>0</v>
      </c>
      <c r="AF16246">
        <v>0</v>
      </c>
    </row>
    <row r="16247" spans="1:32">
      <c r="A16247" t="s">
        <v>6011</v>
      </c>
      <c r="B16247" t="s">
        <v>19</v>
      </c>
      <c r="C16247">
        <v>0</v>
      </c>
      <c r="D16247">
        <v>0</v>
      </c>
      <c r="E16247">
        <v>0</v>
      </c>
      <c r="F16247">
        <v>0</v>
      </c>
      <c r="G16247">
        <v>0</v>
      </c>
      <c r="H16247">
        <v>0</v>
      </c>
      <c r="I16247">
        <v>0</v>
      </c>
      <c r="J16247">
        <v>0</v>
      </c>
      <c r="K16247">
        <v>0</v>
      </c>
      <c r="L16247">
        <v>0</v>
      </c>
      <c r="M16247">
        <v>0</v>
      </c>
      <c r="N16247">
        <v>0</v>
      </c>
      <c r="O16247">
        <v>0</v>
      </c>
      <c r="P16247">
        <v>0</v>
      </c>
      <c r="Q16247">
        <v>0</v>
      </c>
      <c r="R16247">
        <v>0</v>
      </c>
      <c r="S16247">
        <v>0</v>
      </c>
      <c r="T16247">
        <v>0</v>
      </c>
      <c r="U16247">
        <v>0</v>
      </c>
      <c r="V16247">
        <v>0</v>
      </c>
      <c r="W16247">
        <v>0</v>
      </c>
      <c r="X16247">
        <v>0</v>
      </c>
      <c r="Y16247">
        <v>0</v>
      </c>
      <c r="Z16247">
        <v>0</v>
      </c>
      <c r="AA16247">
        <v>0</v>
      </c>
      <c r="AB16247">
        <v>0</v>
      </c>
      <c r="AC16247">
        <v>0</v>
      </c>
      <c r="AD16247">
        <v>0</v>
      </c>
      <c r="AE16247">
        <v>0</v>
      </c>
      <c r="AF16247">
        <v>0</v>
      </c>
    </row>
    <row r="16248" spans="1:32">
      <c r="A16248" t="s">
        <v>6012</v>
      </c>
      <c r="B16248" t="s">
        <v>19</v>
      </c>
      <c r="C16248">
        <v>0</v>
      </c>
      <c r="D16248">
        <v>0</v>
      </c>
      <c r="E16248">
        <v>0</v>
      </c>
      <c r="F16248">
        <v>0</v>
      </c>
      <c r="G16248">
        <v>0</v>
      </c>
      <c r="H16248">
        <v>0</v>
      </c>
      <c r="I16248">
        <v>0</v>
      </c>
      <c r="J16248">
        <v>0</v>
      </c>
      <c r="K16248">
        <v>0</v>
      </c>
      <c r="L16248">
        <v>0</v>
      </c>
      <c r="M16248">
        <v>0</v>
      </c>
      <c r="N16248">
        <v>0</v>
      </c>
      <c r="O16248">
        <v>0</v>
      </c>
      <c r="P16248">
        <v>0</v>
      </c>
      <c r="Q16248">
        <v>0</v>
      </c>
      <c r="R16248">
        <v>0</v>
      </c>
      <c r="S16248">
        <v>0</v>
      </c>
      <c r="T16248">
        <v>0</v>
      </c>
      <c r="U16248">
        <v>0</v>
      </c>
      <c r="V16248">
        <v>0</v>
      </c>
      <c r="W16248">
        <v>0</v>
      </c>
      <c r="X16248">
        <v>0</v>
      </c>
      <c r="Y16248">
        <v>0</v>
      </c>
      <c r="Z16248">
        <v>0</v>
      </c>
      <c r="AA16248">
        <v>0</v>
      </c>
      <c r="AB16248">
        <v>0</v>
      </c>
      <c r="AC16248">
        <v>0</v>
      </c>
      <c r="AD16248">
        <v>0</v>
      </c>
      <c r="AE16248">
        <v>0</v>
      </c>
      <c r="AF16248">
        <v>0</v>
      </c>
    </row>
    <row r="16249" spans="1:32">
      <c r="A16249" t="s">
        <v>6013</v>
      </c>
      <c r="B16249" t="s">
        <v>19</v>
      </c>
      <c r="C16249">
        <v>0</v>
      </c>
      <c r="D16249">
        <v>0</v>
      </c>
      <c r="E16249">
        <v>0</v>
      </c>
      <c r="F16249">
        <v>0</v>
      </c>
      <c r="G16249">
        <v>0</v>
      </c>
      <c r="H16249">
        <v>0</v>
      </c>
      <c r="I16249">
        <v>0</v>
      </c>
      <c r="J16249">
        <v>0</v>
      </c>
      <c r="K16249">
        <v>0</v>
      </c>
      <c r="L16249">
        <v>0</v>
      </c>
      <c r="M16249">
        <v>0</v>
      </c>
      <c r="N16249">
        <v>0</v>
      </c>
      <c r="O16249">
        <v>0</v>
      </c>
      <c r="P16249">
        <v>0</v>
      </c>
      <c r="Q16249">
        <v>0</v>
      </c>
      <c r="R16249">
        <v>0</v>
      </c>
      <c r="S16249">
        <v>0</v>
      </c>
      <c r="T16249">
        <v>0</v>
      </c>
      <c r="U16249">
        <v>0</v>
      </c>
      <c r="V16249">
        <v>0</v>
      </c>
      <c r="W16249">
        <v>0</v>
      </c>
      <c r="X16249">
        <v>0</v>
      </c>
      <c r="Y16249">
        <v>0</v>
      </c>
      <c r="Z16249">
        <v>0</v>
      </c>
      <c r="AA16249">
        <v>0</v>
      </c>
      <c r="AB16249">
        <v>0</v>
      </c>
      <c r="AC16249">
        <v>0</v>
      </c>
      <c r="AD16249">
        <v>0</v>
      </c>
      <c r="AE16249">
        <v>0</v>
      </c>
      <c r="AF16249">
        <v>0</v>
      </c>
    </row>
    <row r="16250" spans="1:32">
      <c r="A16250" t="s">
        <v>6014</v>
      </c>
      <c r="B16250" t="s">
        <v>19</v>
      </c>
      <c r="C16250">
        <v>0</v>
      </c>
      <c r="D16250">
        <v>0</v>
      </c>
      <c r="E16250">
        <v>0</v>
      </c>
      <c r="F16250">
        <v>0</v>
      </c>
      <c r="G16250">
        <v>0</v>
      </c>
      <c r="H16250">
        <v>0</v>
      </c>
      <c r="I16250">
        <v>0</v>
      </c>
      <c r="J16250">
        <v>0</v>
      </c>
      <c r="K16250">
        <v>0</v>
      </c>
      <c r="L16250">
        <v>0</v>
      </c>
      <c r="M16250">
        <v>0</v>
      </c>
      <c r="N16250">
        <v>0</v>
      </c>
      <c r="O16250">
        <v>0</v>
      </c>
      <c r="P16250">
        <v>0</v>
      </c>
      <c r="Q16250">
        <v>0</v>
      </c>
      <c r="R16250">
        <v>0</v>
      </c>
      <c r="S16250">
        <v>0</v>
      </c>
      <c r="T16250">
        <v>0</v>
      </c>
      <c r="U16250">
        <v>0</v>
      </c>
      <c r="V16250">
        <v>0</v>
      </c>
      <c r="W16250">
        <v>0</v>
      </c>
      <c r="X16250">
        <v>0</v>
      </c>
      <c r="Y16250">
        <v>0</v>
      </c>
      <c r="Z16250">
        <v>0</v>
      </c>
      <c r="AA16250">
        <v>0</v>
      </c>
      <c r="AB16250">
        <v>0</v>
      </c>
      <c r="AC16250">
        <v>0</v>
      </c>
      <c r="AD16250">
        <v>0</v>
      </c>
      <c r="AE16250">
        <v>0</v>
      </c>
      <c r="AF16250">
        <v>0</v>
      </c>
    </row>
    <row r="16251" spans="1:32">
      <c r="A16251" t="s">
        <v>6015</v>
      </c>
      <c r="B16251" t="s">
        <v>19</v>
      </c>
      <c r="C16251">
        <v>0</v>
      </c>
      <c r="D16251">
        <v>0</v>
      </c>
      <c r="E16251">
        <v>0</v>
      </c>
      <c r="F16251">
        <v>0</v>
      </c>
      <c r="G16251">
        <v>0</v>
      </c>
      <c r="H16251">
        <v>0</v>
      </c>
      <c r="I16251">
        <v>0</v>
      </c>
      <c r="J16251">
        <v>0</v>
      </c>
      <c r="K16251">
        <v>0</v>
      </c>
      <c r="L16251">
        <v>0</v>
      </c>
      <c r="M16251">
        <v>0</v>
      </c>
      <c r="N16251">
        <v>0</v>
      </c>
      <c r="O16251">
        <v>0</v>
      </c>
      <c r="P16251">
        <v>0</v>
      </c>
      <c r="Q16251">
        <v>0</v>
      </c>
      <c r="R16251">
        <v>0</v>
      </c>
      <c r="S16251">
        <v>0</v>
      </c>
      <c r="T16251">
        <v>0</v>
      </c>
      <c r="U16251">
        <v>0</v>
      </c>
      <c r="V16251">
        <v>0</v>
      </c>
      <c r="W16251">
        <v>0</v>
      </c>
      <c r="X16251">
        <v>0</v>
      </c>
      <c r="Y16251">
        <v>0</v>
      </c>
      <c r="Z16251">
        <v>0</v>
      </c>
      <c r="AA16251">
        <v>0</v>
      </c>
      <c r="AB16251">
        <v>0</v>
      </c>
      <c r="AC16251">
        <v>0</v>
      </c>
      <c r="AD16251">
        <v>0</v>
      </c>
      <c r="AE16251">
        <v>0</v>
      </c>
      <c r="AF16251">
        <v>0</v>
      </c>
    </row>
    <row r="16252" spans="1:32">
      <c r="A16252" t="s">
        <v>6016</v>
      </c>
      <c r="B16252" t="s">
        <v>19</v>
      </c>
      <c r="C16252">
        <v>0</v>
      </c>
      <c r="D16252">
        <v>0</v>
      </c>
      <c r="E16252">
        <v>0</v>
      </c>
      <c r="F16252">
        <v>0</v>
      </c>
      <c r="G16252">
        <v>0</v>
      </c>
      <c r="H16252">
        <v>0</v>
      </c>
      <c r="I16252">
        <v>0</v>
      </c>
      <c r="J16252">
        <v>0</v>
      </c>
      <c r="K16252">
        <v>0</v>
      </c>
      <c r="L16252">
        <v>0</v>
      </c>
      <c r="M16252">
        <v>0</v>
      </c>
      <c r="N16252">
        <v>0</v>
      </c>
      <c r="O16252">
        <v>0</v>
      </c>
      <c r="P16252">
        <v>0</v>
      </c>
      <c r="Q16252">
        <v>0</v>
      </c>
      <c r="R16252">
        <v>0</v>
      </c>
      <c r="S16252">
        <v>0</v>
      </c>
      <c r="T16252">
        <v>0</v>
      </c>
      <c r="U16252">
        <v>0</v>
      </c>
      <c r="V16252">
        <v>0</v>
      </c>
      <c r="W16252">
        <v>0</v>
      </c>
      <c r="X16252">
        <v>0</v>
      </c>
      <c r="Y16252">
        <v>0</v>
      </c>
      <c r="Z16252">
        <v>0</v>
      </c>
      <c r="AA16252">
        <v>0</v>
      </c>
      <c r="AB16252">
        <v>0</v>
      </c>
      <c r="AC16252">
        <v>0</v>
      </c>
      <c r="AD16252">
        <v>0</v>
      </c>
      <c r="AE16252">
        <v>0</v>
      </c>
      <c r="AF16252">
        <v>0</v>
      </c>
    </row>
    <row r="16253" spans="1:32">
      <c r="A16253" t="s">
        <v>6017</v>
      </c>
      <c r="B16253" t="s">
        <v>19</v>
      </c>
      <c r="C16253">
        <v>0</v>
      </c>
      <c r="D16253">
        <v>0</v>
      </c>
      <c r="E16253">
        <v>0</v>
      </c>
      <c r="F16253">
        <v>0</v>
      </c>
      <c r="G16253">
        <v>0</v>
      </c>
      <c r="H16253">
        <v>0</v>
      </c>
      <c r="I16253">
        <v>0</v>
      </c>
      <c r="J16253">
        <v>0</v>
      </c>
      <c r="K16253">
        <v>0</v>
      </c>
      <c r="L16253">
        <v>0</v>
      </c>
      <c r="M16253">
        <v>0</v>
      </c>
      <c r="N16253">
        <v>0</v>
      </c>
      <c r="O16253">
        <v>0</v>
      </c>
      <c r="P16253">
        <v>0</v>
      </c>
      <c r="Q16253">
        <v>0</v>
      </c>
      <c r="R16253">
        <v>0</v>
      </c>
      <c r="S16253">
        <v>0</v>
      </c>
      <c r="T16253">
        <v>0</v>
      </c>
      <c r="U16253">
        <v>0</v>
      </c>
      <c r="V16253">
        <v>0</v>
      </c>
      <c r="W16253">
        <v>0</v>
      </c>
      <c r="X16253">
        <v>0</v>
      </c>
      <c r="Y16253">
        <v>0</v>
      </c>
      <c r="Z16253">
        <v>0</v>
      </c>
      <c r="AA16253">
        <v>0</v>
      </c>
      <c r="AB16253">
        <v>0</v>
      </c>
      <c r="AC16253">
        <v>0</v>
      </c>
      <c r="AD16253">
        <v>0</v>
      </c>
      <c r="AE16253">
        <v>0</v>
      </c>
      <c r="AF16253">
        <v>0</v>
      </c>
    </row>
    <row r="16254" spans="1:32">
      <c r="A16254" t="s">
        <v>6018</v>
      </c>
      <c r="B16254" t="s">
        <v>19</v>
      </c>
      <c r="C16254">
        <v>0</v>
      </c>
      <c r="D16254">
        <v>0</v>
      </c>
      <c r="E16254">
        <v>0</v>
      </c>
      <c r="F16254">
        <v>0</v>
      </c>
      <c r="G16254">
        <v>0</v>
      </c>
      <c r="H16254">
        <v>0</v>
      </c>
      <c r="I16254">
        <v>0</v>
      </c>
      <c r="J16254">
        <v>0</v>
      </c>
      <c r="K16254">
        <v>0</v>
      </c>
      <c r="L16254">
        <v>0</v>
      </c>
      <c r="M16254">
        <v>0</v>
      </c>
      <c r="N16254">
        <v>0</v>
      </c>
      <c r="O16254">
        <v>0</v>
      </c>
      <c r="P16254">
        <v>0</v>
      </c>
      <c r="Q16254">
        <v>0</v>
      </c>
      <c r="R16254">
        <v>0</v>
      </c>
      <c r="S16254">
        <v>0</v>
      </c>
      <c r="T16254">
        <v>0</v>
      </c>
      <c r="U16254">
        <v>0</v>
      </c>
      <c r="V16254">
        <v>0</v>
      </c>
      <c r="W16254">
        <v>0</v>
      </c>
      <c r="X16254">
        <v>0</v>
      </c>
      <c r="Y16254">
        <v>0</v>
      </c>
      <c r="Z16254">
        <v>0</v>
      </c>
      <c r="AA16254">
        <v>0</v>
      </c>
      <c r="AB16254">
        <v>0</v>
      </c>
      <c r="AC16254">
        <v>0</v>
      </c>
      <c r="AD16254">
        <v>0</v>
      </c>
      <c r="AE16254">
        <v>0</v>
      </c>
      <c r="AF16254">
        <v>0</v>
      </c>
    </row>
    <row r="16255" spans="1:32">
      <c r="A16255" t="s">
        <v>6019</v>
      </c>
      <c r="B16255" t="s">
        <v>19</v>
      </c>
      <c r="C16255">
        <v>0</v>
      </c>
      <c r="D16255">
        <v>0</v>
      </c>
      <c r="E16255">
        <v>0</v>
      </c>
      <c r="F16255">
        <v>0</v>
      </c>
      <c r="G16255">
        <v>0</v>
      </c>
      <c r="H16255">
        <v>0</v>
      </c>
      <c r="I16255">
        <v>0</v>
      </c>
      <c r="J16255">
        <v>0</v>
      </c>
      <c r="K16255">
        <v>0</v>
      </c>
      <c r="L16255">
        <v>0</v>
      </c>
      <c r="M16255">
        <v>0</v>
      </c>
      <c r="N16255">
        <v>0</v>
      </c>
      <c r="O16255">
        <v>0</v>
      </c>
      <c r="P16255">
        <v>0</v>
      </c>
      <c r="Q16255">
        <v>0</v>
      </c>
      <c r="R16255">
        <v>0</v>
      </c>
      <c r="S16255">
        <v>0</v>
      </c>
      <c r="T16255">
        <v>0</v>
      </c>
      <c r="U16255">
        <v>0</v>
      </c>
      <c r="V16255">
        <v>0</v>
      </c>
      <c r="W16255">
        <v>0</v>
      </c>
      <c r="X16255">
        <v>0</v>
      </c>
      <c r="Y16255">
        <v>0</v>
      </c>
      <c r="Z16255">
        <v>0</v>
      </c>
      <c r="AA16255">
        <v>0</v>
      </c>
      <c r="AB16255">
        <v>0</v>
      </c>
      <c r="AC16255">
        <v>0</v>
      </c>
      <c r="AD16255">
        <v>0</v>
      </c>
      <c r="AE16255">
        <v>0</v>
      </c>
      <c r="AF16255">
        <v>0</v>
      </c>
    </row>
    <row r="16256" spans="1:32">
      <c r="A16256" t="s">
        <v>6020</v>
      </c>
      <c r="B16256" t="s">
        <v>19</v>
      </c>
      <c r="C16256">
        <v>0</v>
      </c>
      <c r="D16256">
        <v>0</v>
      </c>
      <c r="E16256">
        <v>0</v>
      </c>
      <c r="F16256">
        <v>0</v>
      </c>
      <c r="G16256">
        <v>0</v>
      </c>
      <c r="H16256">
        <v>0</v>
      </c>
      <c r="I16256">
        <v>0</v>
      </c>
      <c r="J16256">
        <v>0</v>
      </c>
      <c r="K16256">
        <v>0</v>
      </c>
      <c r="L16256">
        <v>0</v>
      </c>
      <c r="M16256">
        <v>0</v>
      </c>
      <c r="N16256">
        <v>0</v>
      </c>
      <c r="O16256">
        <v>0</v>
      </c>
      <c r="P16256">
        <v>0</v>
      </c>
      <c r="Q16256">
        <v>0</v>
      </c>
      <c r="R16256">
        <v>0</v>
      </c>
      <c r="S16256">
        <v>0</v>
      </c>
      <c r="T16256">
        <v>0</v>
      </c>
      <c r="U16256">
        <v>0</v>
      </c>
      <c r="V16256">
        <v>0</v>
      </c>
      <c r="W16256">
        <v>0</v>
      </c>
      <c r="X16256">
        <v>0</v>
      </c>
      <c r="Y16256">
        <v>0</v>
      </c>
      <c r="Z16256">
        <v>0</v>
      </c>
      <c r="AA16256">
        <v>0</v>
      </c>
      <c r="AB16256">
        <v>0</v>
      </c>
      <c r="AC16256">
        <v>0</v>
      </c>
      <c r="AD16256">
        <v>0</v>
      </c>
      <c r="AE16256">
        <v>0</v>
      </c>
      <c r="AF16256">
        <v>0</v>
      </c>
    </row>
    <row r="16257" spans="1:32">
      <c r="A16257" t="s">
        <v>6021</v>
      </c>
      <c r="B16257" t="s">
        <v>19</v>
      </c>
      <c r="C16257">
        <v>0</v>
      </c>
      <c r="D16257">
        <v>0</v>
      </c>
      <c r="E16257">
        <v>0</v>
      </c>
      <c r="F16257">
        <v>0</v>
      </c>
      <c r="G16257">
        <v>0</v>
      </c>
      <c r="H16257">
        <v>0</v>
      </c>
      <c r="I16257">
        <v>0</v>
      </c>
      <c r="J16257">
        <v>0</v>
      </c>
      <c r="K16257">
        <v>0</v>
      </c>
      <c r="L16257">
        <v>0</v>
      </c>
      <c r="M16257">
        <v>0</v>
      </c>
      <c r="N16257">
        <v>0</v>
      </c>
      <c r="O16257">
        <v>0</v>
      </c>
      <c r="P16257">
        <v>0</v>
      </c>
      <c r="Q16257">
        <v>0</v>
      </c>
      <c r="R16257">
        <v>0</v>
      </c>
      <c r="S16257">
        <v>0</v>
      </c>
      <c r="T16257">
        <v>0</v>
      </c>
      <c r="U16257">
        <v>0</v>
      </c>
      <c r="V16257">
        <v>0</v>
      </c>
      <c r="W16257">
        <v>0</v>
      </c>
      <c r="X16257">
        <v>0</v>
      </c>
      <c r="Y16257">
        <v>0</v>
      </c>
      <c r="Z16257">
        <v>0</v>
      </c>
      <c r="AA16257">
        <v>0</v>
      </c>
      <c r="AB16257">
        <v>0</v>
      </c>
      <c r="AC16257">
        <v>0</v>
      </c>
      <c r="AD16257">
        <v>0</v>
      </c>
      <c r="AE16257">
        <v>0</v>
      </c>
      <c r="AF16257">
        <v>0</v>
      </c>
    </row>
    <row r="16258" spans="1:32">
      <c r="A16258" t="s">
        <v>6022</v>
      </c>
      <c r="B16258" t="s">
        <v>19</v>
      </c>
      <c r="C16258">
        <v>0</v>
      </c>
      <c r="D16258">
        <v>0</v>
      </c>
      <c r="E16258">
        <v>0</v>
      </c>
      <c r="F16258">
        <v>0</v>
      </c>
      <c r="G16258">
        <v>0</v>
      </c>
      <c r="H16258">
        <v>0</v>
      </c>
      <c r="I16258">
        <v>0</v>
      </c>
      <c r="J16258">
        <v>0</v>
      </c>
      <c r="K16258">
        <v>0</v>
      </c>
      <c r="L16258">
        <v>0</v>
      </c>
      <c r="M16258">
        <v>0</v>
      </c>
      <c r="N16258">
        <v>0</v>
      </c>
      <c r="O16258">
        <v>0</v>
      </c>
      <c r="P16258">
        <v>0</v>
      </c>
      <c r="Q16258">
        <v>0</v>
      </c>
      <c r="R16258">
        <v>0</v>
      </c>
      <c r="S16258">
        <v>0</v>
      </c>
      <c r="T16258">
        <v>0</v>
      </c>
      <c r="U16258">
        <v>0</v>
      </c>
      <c r="V16258">
        <v>0</v>
      </c>
      <c r="W16258">
        <v>0</v>
      </c>
      <c r="X16258">
        <v>0</v>
      </c>
      <c r="Y16258">
        <v>0</v>
      </c>
      <c r="Z16258">
        <v>0</v>
      </c>
      <c r="AA16258">
        <v>0</v>
      </c>
      <c r="AB16258">
        <v>0</v>
      </c>
      <c r="AC16258">
        <v>0</v>
      </c>
      <c r="AD16258">
        <v>0</v>
      </c>
      <c r="AE16258">
        <v>0</v>
      </c>
      <c r="AF16258">
        <v>0</v>
      </c>
    </row>
    <row r="16259" spans="1:32">
      <c r="A16259" t="s">
        <v>6023</v>
      </c>
      <c r="B16259" t="s">
        <v>19</v>
      </c>
      <c r="C16259">
        <v>0</v>
      </c>
      <c r="D16259">
        <v>0</v>
      </c>
      <c r="E16259">
        <v>0</v>
      </c>
      <c r="F16259">
        <v>0</v>
      </c>
      <c r="G16259">
        <v>0</v>
      </c>
      <c r="H16259">
        <v>0</v>
      </c>
      <c r="I16259">
        <v>0</v>
      </c>
      <c r="J16259">
        <v>0</v>
      </c>
      <c r="K16259">
        <v>0</v>
      </c>
      <c r="L16259">
        <v>0</v>
      </c>
      <c r="M16259">
        <v>0</v>
      </c>
      <c r="N16259">
        <v>0</v>
      </c>
      <c r="O16259">
        <v>0</v>
      </c>
      <c r="P16259">
        <v>0</v>
      </c>
      <c r="Q16259">
        <v>0</v>
      </c>
      <c r="R16259">
        <v>0</v>
      </c>
      <c r="S16259">
        <v>0</v>
      </c>
      <c r="T16259">
        <v>0</v>
      </c>
      <c r="U16259">
        <v>0</v>
      </c>
      <c r="V16259">
        <v>0</v>
      </c>
      <c r="W16259">
        <v>0</v>
      </c>
      <c r="X16259">
        <v>0</v>
      </c>
      <c r="Y16259">
        <v>0</v>
      </c>
      <c r="Z16259">
        <v>0</v>
      </c>
      <c r="AA16259">
        <v>0</v>
      </c>
      <c r="AB16259">
        <v>0</v>
      </c>
      <c r="AC16259">
        <v>0</v>
      </c>
      <c r="AD16259">
        <v>0</v>
      </c>
      <c r="AE16259">
        <v>0</v>
      </c>
      <c r="AF16259">
        <v>0</v>
      </c>
    </row>
    <row r="16260" spans="1:32">
      <c r="A16260" t="s">
        <v>6024</v>
      </c>
      <c r="B16260" t="s">
        <v>19</v>
      </c>
      <c r="C16260">
        <v>0</v>
      </c>
      <c r="D16260">
        <v>0</v>
      </c>
      <c r="E16260">
        <v>0</v>
      </c>
      <c r="F16260">
        <v>0</v>
      </c>
      <c r="G16260">
        <v>0</v>
      </c>
      <c r="H16260">
        <v>0</v>
      </c>
      <c r="I16260">
        <v>0</v>
      </c>
      <c r="J16260">
        <v>0</v>
      </c>
      <c r="K16260">
        <v>0</v>
      </c>
      <c r="L16260">
        <v>0</v>
      </c>
      <c r="M16260">
        <v>0</v>
      </c>
      <c r="N16260">
        <v>0</v>
      </c>
      <c r="O16260">
        <v>0</v>
      </c>
      <c r="P16260">
        <v>0</v>
      </c>
      <c r="Q16260">
        <v>0</v>
      </c>
      <c r="R16260">
        <v>0</v>
      </c>
      <c r="S16260">
        <v>0</v>
      </c>
      <c r="T16260">
        <v>0</v>
      </c>
      <c r="U16260">
        <v>0</v>
      </c>
      <c r="V16260">
        <v>0</v>
      </c>
      <c r="W16260">
        <v>0</v>
      </c>
      <c r="X16260">
        <v>0</v>
      </c>
      <c r="Y16260">
        <v>0</v>
      </c>
      <c r="Z16260">
        <v>0</v>
      </c>
      <c r="AA16260">
        <v>0</v>
      </c>
      <c r="AB16260">
        <v>0</v>
      </c>
      <c r="AC16260">
        <v>0</v>
      </c>
      <c r="AD16260">
        <v>0</v>
      </c>
      <c r="AE16260">
        <v>0</v>
      </c>
      <c r="AF16260">
        <v>0</v>
      </c>
    </row>
    <row r="16261" spans="1:32">
      <c r="A16261" t="s">
        <v>6025</v>
      </c>
      <c r="B16261" t="s">
        <v>19</v>
      </c>
      <c r="C16261">
        <v>0</v>
      </c>
      <c r="D16261">
        <v>0</v>
      </c>
      <c r="E16261">
        <v>0</v>
      </c>
      <c r="F16261">
        <v>0</v>
      </c>
      <c r="G16261">
        <v>0</v>
      </c>
      <c r="H16261">
        <v>0</v>
      </c>
      <c r="I16261">
        <v>0</v>
      </c>
      <c r="J16261">
        <v>0</v>
      </c>
      <c r="K16261">
        <v>0</v>
      </c>
      <c r="L16261">
        <v>0</v>
      </c>
      <c r="M16261">
        <v>0</v>
      </c>
      <c r="N16261">
        <v>0</v>
      </c>
      <c r="O16261">
        <v>0</v>
      </c>
      <c r="P16261">
        <v>0</v>
      </c>
      <c r="Q16261">
        <v>0</v>
      </c>
      <c r="R16261">
        <v>0</v>
      </c>
      <c r="S16261">
        <v>0</v>
      </c>
      <c r="T16261">
        <v>0</v>
      </c>
      <c r="U16261">
        <v>0</v>
      </c>
      <c r="V16261">
        <v>0</v>
      </c>
      <c r="W16261">
        <v>0</v>
      </c>
      <c r="X16261">
        <v>0</v>
      </c>
      <c r="Y16261">
        <v>0</v>
      </c>
      <c r="Z16261">
        <v>0</v>
      </c>
      <c r="AA16261">
        <v>0</v>
      </c>
      <c r="AB16261">
        <v>0</v>
      </c>
      <c r="AC16261">
        <v>0</v>
      </c>
      <c r="AD16261">
        <v>0</v>
      </c>
      <c r="AE16261">
        <v>0</v>
      </c>
      <c r="AF16261">
        <v>0</v>
      </c>
    </row>
    <row r="16262" spans="1:32">
      <c r="A16262" t="s">
        <v>6026</v>
      </c>
      <c r="B16262" t="s">
        <v>19</v>
      </c>
      <c r="C16262">
        <v>0</v>
      </c>
      <c r="D16262">
        <v>0</v>
      </c>
      <c r="E16262">
        <v>0</v>
      </c>
      <c r="F16262">
        <v>0</v>
      </c>
      <c r="G16262">
        <v>0</v>
      </c>
      <c r="H16262">
        <v>0</v>
      </c>
      <c r="I16262">
        <v>0</v>
      </c>
      <c r="J16262">
        <v>0</v>
      </c>
      <c r="K16262">
        <v>0</v>
      </c>
      <c r="L16262">
        <v>0</v>
      </c>
      <c r="M16262">
        <v>0</v>
      </c>
      <c r="N16262">
        <v>0</v>
      </c>
      <c r="O16262">
        <v>0</v>
      </c>
      <c r="P16262">
        <v>0</v>
      </c>
      <c r="Q16262">
        <v>0</v>
      </c>
      <c r="R16262">
        <v>0</v>
      </c>
      <c r="S16262">
        <v>0</v>
      </c>
      <c r="T16262">
        <v>0</v>
      </c>
      <c r="U16262">
        <v>0</v>
      </c>
      <c r="V16262">
        <v>0</v>
      </c>
      <c r="W16262">
        <v>0</v>
      </c>
      <c r="X16262">
        <v>0</v>
      </c>
      <c r="Y16262">
        <v>0</v>
      </c>
      <c r="Z16262">
        <v>0</v>
      </c>
      <c r="AA16262">
        <v>0</v>
      </c>
      <c r="AB16262">
        <v>0</v>
      </c>
      <c r="AC16262">
        <v>0</v>
      </c>
      <c r="AD16262">
        <v>0</v>
      </c>
      <c r="AE16262">
        <v>0</v>
      </c>
      <c r="AF16262">
        <v>0</v>
      </c>
    </row>
    <row r="16263" spans="1:32">
      <c r="A16263" t="s">
        <v>6027</v>
      </c>
      <c r="B16263" t="s">
        <v>19</v>
      </c>
      <c r="C16263">
        <v>0</v>
      </c>
      <c r="D16263">
        <v>0</v>
      </c>
      <c r="E16263">
        <v>0</v>
      </c>
      <c r="F16263">
        <v>0</v>
      </c>
      <c r="G16263">
        <v>0</v>
      </c>
      <c r="H16263">
        <v>0</v>
      </c>
      <c r="I16263">
        <v>0</v>
      </c>
      <c r="J16263">
        <v>0</v>
      </c>
      <c r="K16263">
        <v>0</v>
      </c>
      <c r="L16263">
        <v>0</v>
      </c>
      <c r="M16263">
        <v>0</v>
      </c>
      <c r="N16263">
        <v>0</v>
      </c>
      <c r="O16263">
        <v>0</v>
      </c>
      <c r="P16263">
        <v>0</v>
      </c>
      <c r="Q16263">
        <v>0</v>
      </c>
      <c r="R16263">
        <v>0</v>
      </c>
      <c r="S16263">
        <v>0</v>
      </c>
      <c r="T16263">
        <v>0</v>
      </c>
      <c r="U16263">
        <v>0</v>
      </c>
      <c r="V16263">
        <v>0</v>
      </c>
      <c r="W16263">
        <v>0</v>
      </c>
      <c r="X16263">
        <v>0</v>
      </c>
      <c r="Y16263">
        <v>0</v>
      </c>
      <c r="Z16263">
        <v>0</v>
      </c>
      <c r="AA16263">
        <v>0</v>
      </c>
      <c r="AB16263">
        <v>0</v>
      </c>
      <c r="AC16263">
        <v>0</v>
      </c>
      <c r="AD16263">
        <v>0</v>
      </c>
      <c r="AE16263">
        <v>0</v>
      </c>
      <c r="AF16263">
        <v>0</v>
      </c>
    </row>
    <row r="16264" spans="1:32">
      <c r="A16264" t="s">
        <v>6028</v>
      </c>
      <c r="B16264" t="s">
        <v>19</v>
      </c>
      <c r="C16264">
        <v>0</v>
      </c>
      <c r="D16264">
        <v>0</v>
      </c>
      <c r="E16264">
        <v>0</v>
      </c>
      <c r="F16264">
        <v>0</v>
      </c>
      <c r="G16264">
        <v>0</v>
      </c>
      <c r="H16264">
        <v>0</v>
      </c>
      <c r="I16264">
        <v>0</v>
      </c>
      <c r="J16264">
        <v>0</v>
      </c>
      <c r="K16264">
        <v>0</v>
      </c>
      <c r="L16264">
        <v>0</v>
      </c>
      <c r="M16264">
        <v>0</v>
      </c>
      <c r="N16264">
        <v>0</v>
      </c>
      <c r="O16264">
        <v>0</v>
      </c>
      <c r="P16264">
        <v>0</v>
      </c>
      <c r="Q16264">
        <v>0</v>
      </c>
      <c r="R16264">
        <v>0</v>
      </c>
      <c r="S16264">
        <v>0</v>
      </c>
      <c r="T16264">
        <v>0</v>
      </c>
      <c r="U16264">
        <v>0</v>
      </c>
      <c r="V16264">
        <v>0</v>
      </c>
      <c r="W16264">
        <v>0</v>
      </c>
      <c r="X16264">
        <v>0</v>
      </c>
      <c r="Y16264">
        <v>0</v>
      </c>
      <c r="Z16264">
        <v>0</v>
      </c>
      <c r="AA16264">
        <v>0</v>
      </c>
      <c r="AB16264">
        <v>0</v>
      </c>
      <c r="AC16264">
        <v>0</v>
      </c>
      <c r="AD16264">
        <v>0</v>
      </c>
      <c r="AE16264">
        <v>0</v>
      </c>
      <c r="AF16264">
        <v>0</v>
      </c>
    </row>
    <row r="16265" spans="1:32">
      <c r="A16265" t="s">
        <v>6029</v>
      </c>
      <c r="B16265" t="s">
        <v>19</v>
      </c>
      <c r="C16265">
        <v>0</v>
      </c>
      <c r="D16265">
        <v>0</v>
      </c>
      <c r="E16265">
        <v>0</v>
      </c>
      <c r="F16265">
        <v>0</v>
      </c>
      <c r="G16265">
        <v>0</v>
      </c>
      <c r="H16265">
        <v>0</v>
      </c>
      <c r="I16265">
        <v>0</v>
      </c>
      <c r="J16265">
        <v>0</v>
      </c>
      <c r="K16265">
        <v>0</v>
      </c>
      <c r="L16265">
        <v>0</v>
      </c>
      <c r="M16265">
        <v>0</v>
      </c>
      <c r="N16265">
        <v>0</v>
      </c>
      <c r="O16265">
        <v>0</v>
      </c>
      <c r="P16265">
        <v>0</v>
      </c>
      <c r="Q16265">
        <v>0</v>
      </c>
      <c r="R16265">
        <v>0</v>
      </c>
      <c r="S16265">
        <v>0</v>
      </c>
      <c r="T16265">
        <v>0</v>
      </c>
      <c r="U16265">
        <v>0</v>
      </c>
      <c r="V16265">
        <v>0</v>
      </c>
      <c r="W16265">
        <v>0</v>
      </c>
      <c r="X16265">
        <v>0</v>
      </c>
      <c r="Y16265">
        <v>0</v>
      </c>
      <c r="Z16265">
        <v>0</v>
      </c>
      <c r="AA16265">
        <v>0</v>
      </c>
      <c r="AB16265">
        <v>0</v>
      </c>
      <c r="AC16265">
        <v>0</v>
      </c>
      <c r="AD16265">
        <v>0</v>
      </c>
      <c r="AE16265">
        <v>0</v>
      </c>
      <c r="AF16265">
        <v>0</v>
      </c>
    </row>
    <row r="16266" spans="1:32">
      <c r="A16266" t="s">
        <v>6030</v>
      </c>
      <c r="B16266" t="s">
        <v>19</v>
      </c>
      <c r="C16266">
        <v>0</v>
      </c>
      <c r="D16266">
        <v>0</v>
      </c>
      <c r="E16266">
        <v>0</v>
      </c>
      <c r="F16266">
        <v>0</v>
      </c>
      <c r="G16266">
        <v>0</v>
      </c>
      <c r="H16266">
        <v>0</v>
      </c>
      <c r="I16266">
        <v>0</v>
      </c>
      <c r="J16266">
        <v>0</v>
      </c>
      <c r="K16266">
        <v>0</v>
      </c>
      <c r="L16266">
        <v>0</v>
      </c>
      <c r="M16266">
        <v>0</v>
      </c>
      <c r="N16266">
        <v>0</v>
      </c>
      <c r="O16266">
        <v>0</v>
      </c>
      <c r="P16266">
        <v>0</v>
      </c>
      <c r="Q16266">
        <v>0</v>
      </c>
      <c r="R16266">
        <v>0</v>
      </c>
      <c r="S16266">
        <v>0</v>
      </c>
      <c r="T16266">
        <v>0</v>
      </c>
      <c r="U16266">
        <v>0</v>
      </c>
      <c r="V16266">
        <v>0</v>
      </c>
      <c r="W16266">
        <v>0</v>
      </c>
      <c r="X16266">
        <v>0</v>
      </c>
      <c r="Y16266">
        <v>0</v>
      </c>
      <c r="Z16266">
        <v>0</v>
      </c>
      <c r="AA16266">
        <v>0</v>
      </c>
      <c r="AB16266">
        <v>0</v>
      </c>
      <c r="AC16266">
        <v>0</v>
      </c>
      <c r="AD16266">
        <v>0</v>
      </c>
      <c r="AE16266">
        <v>0</v>
      </c>
      <c r="AF16266">
        <v>0</v>
      </c>
    </row>
    <row r="16267" spans="1:32">
      <c r="A16267" t="s">
        <v>6031</v>
      </c>
      <c r="B16267" t="s">
        <v>19</v>
      </c>
      <c r="C16267">
        <v>0</v>
      </c>
      <c r="D16267">
        <v>0</v>
      </c>
      <c r="E16267">
        <v>0</v>
      </c>
      <c r="F16267">
        <v>0</v>
      </c>
      <c r="G16267">
        <v>0</v>
      </c>
      <c r="H16267">
        <v>0</v>
      </c>
      <c r="I16267">
        <v>0</v>
      </c>
      <c r="J16267">
        <v>0</v>
      </c>
      <c r="K16267">
        <v>0</v>
      </c>
      <c r="L16267">
        <v>0</v>
      </c>
      <c r="M16267">
        <v>0</v>
      </c>
      <c r="N16267">
        <v>0</v>
      </c>
      <c r="O16267">
        <v>0</v>
      </c>
      <c r="P16267">
        <v>0</v>
      </c>
      <c r="Q16267">
        <v>0</v>
      </c>
      <c r="R16267">
        <v>0</v>
      </c>
      <c r="S16267">
        <v>0</v>
      </c>
      <c r="T16267">
        <v>0</v>
      </c>
      <c r="U16267">
        <v>0</v>
      </c>
      <c r="V16267">
        <v>0</v>
      </c>
      <c r="W16267">
        <v>0</v>
      </c>
      <c r="X16267">
        <v>0</v>
      </c>
      <c r="Y16267">
        <v>0</v>
      </c>
      <c r="Z16267">
        <v>0</v>
      </c>
      <c r="AA16267">
        <v>0</v>
      </c>
      <c r="AB16267">
        <v>0</v>
      </c>
      <c r="AC16267">
        <v>0</v>
      </c>
      <c r="AD16267">
        <v>0</v>
      </c>
      <c r="AE16267">
        <v>0</v>
      </c>
      <c r="AF16267">
        <v>0</v>
      </c>
    </row>
    <row r="16268" spans="1:32">
      <c r="A16268" t="s">
        <v>6032</v>
      </c>
      <c r="B16268" t="s">
        <v>19</v>
      </c>
      <c r="C16268">
        <v>0</v>
      </c>
      <c r="D16268">
        <v>0</v>
      </c>
      <c r="E16268">
        <v>0</v>
      </c>
      <c r="F16268">
        <v>0</v>
      </c>
      <c r="G16268">
        <v>0</v>
      </c>
      <c r="H16268">
        <v>0</v>
      </c>
      <c r="I16268">
        <v>0</v>
      </c>
      <c r="J16268">
        <v>0</v>
      </c>
      <c r="K16268">
        <v>0</v>
      </c>
      <c r="L16268">
        <v>0</v>
      </c>
      <c r="M16268">
        <v>0</v>
      </c>
      <c r="N16268">
        <v>0</v>
      </c>
      <c r="O16268">
        <v>0</v>
      </c>
      <c r="P16268">
        <v>0</v>
      </c>
      <c r="Q16268">
        <v>0</v>
      </c>
      <c r="R16268">
        <v>0</v>
      </c>
      <c r="S16268">
        <v>0</v>
      </c>
      <c r="T16268">
        <v>0</v>
      </c>
      <c r="U16268">
        <v>0</v>
      </c>
      <c r="V16268">
        <v>0</v>
      </c>
      <c r="W16268">
        <v>0</v>
      </c>
      <c r="X16268">
        <v>0</v>
      </c>
      <c r="Y16268">
        <v>0</v>
      </c>
      <c r="Z16268">
        <v>0</v>
      </c>
      <c r="AA16268">
        <v>0</v>
      </c>
      <c r="AB16268">
        <v>0</v>
      </c>
      <c r="AC16268">
        <v>0</v>
      </c>
      <c r="AD16268">
        <v>0</v>
      </c>
      <c r="AE16268">
        <v>0</v>
      </c>
      <c r="AF16268">
        <v>0</v>
      </c>
    </row>
    <row r="16269" spans="1:32">
      <c r="A16269" t="s">
        <v>6033</v>
      </c>
      <c r="B16269" t="s">
        <v>19</v>
      </c>
      <c r="C16269">
        <v>0</v>
      </c>
      <c r="D16269">
        <v>0</v>
      </c>
      <c r="E16269">
        <v>0</v>
      </c>
      <c r="F16269">
        <v>0</v>
      </c>
      <c r="G16269">
        <v>0</v>
      </c>
      <c r="H16269">
        <v>0</v>
      </c>
      <c r="I16269">
        <v>0</v>
      </c>
      <c r="J16269">
        <v>0</v>
      </c>
      <c r="K16269">
        <v>0</v>
      </c>
      <c r="L16269">
        <v>0</v>
      </c>
      <c r="M16269">
        <v>0</v>
      </c>
      <c r="N16269">
        <v>0</v>
      </c>
      <c r="O16269">
        <v>0</v>
      </c>
      <c r="P16269">
        <v>0</v>
      </c>
      <c r="Q16269">
        <v>0</v>
      </c>
      <c r="R16269">
        <v>0</v>
      </c>
      <c r="S16269">
        <v>0</v>
      </c>
      <c r="T16269">
        <v>0</v>
      </c>
      <c r="U16269">
        <v>0</v>
      </c>
      <c r="V16269">
        <v>0</v>
      </c>
      <c r="W16269">
        <v>0</v>
      </c>
      <c r="X16269">
        <v>0</v>
      </c>
      <c r="Y16269">
        <v>0</v>
      </c>
      <c r="Z16269">
        <v>0</v>
      </c>
      <c r="AA16269">
        <v>0</v>
      </c>
      <c r="AB16269">
        <v>0</v>
      </c>
      <c r="AC16269">
        <v>0</v>
      </c>
      <c r="AD16269">
        <v>0</v>
      </c>
      <c r="AE16269">
        <v>0</v>
      </c>
      <c r="AF16269">
        <v>0</v>
      </c>
    </row>
    <row r="16270" spans="1:32">
      <c r="A16270" t="s">
        <v>6034</v>
      </c>
      <c r="B16270" t="s">
        <v>19</v>
      </c>
      <c r="C16270">
        <v>0</v>
      </c>
      <c r="D16270">
        <v>0</v>
      </c>
      <c r="E16270">
        <v>0</v>
      </c>
      <c r="F16270">
        <v>0</v>
      </c>
      <c r="G16270">
        <v>0</v>
      </c>
      <c r="H16270">
        <v>0</v>
      </c>
      <c r="I16270">
        <v>0</v>
      </c>
      <c r="J16270">
        <v>0</v>
      </c>
      <c r="K16270">
        <v>0</v>
      </c>
      <c r="L16270">
        <v>0</v>
      </c>
      <c r="M16270">
        <v>0</v>
      </c>
      <c r="N16270">
        <v>0</v>
      </c>
      <c r="O16270">
        <v>0</v>
      </c>
      <c r="P16270">
        <v>0</v>
      </c>
      <c r="Q16270">
        <v>0</v>
      </c>
      <c r="R16270">
        <v>0</v>
      </c>
      <c r="S16270">
        <v>0</v>
      </c>
      <c r="T16270">
        <v>0</v>
      </c>
      <c r="U16270">
        <v>0</v>
      </c>
      <c r="V16270">
        <v>0</v>
      </c>
      <c r="W16270">
        <v>0</v>
      </c>
      <c r="X16270">
        <v>0</v>
      </c>
      <c r="Y16270">
        <v>0</v>
      </c>
      <c r="Z16270">
        <v>0</v>
      </c>
      <c r="AA16270">
        <v>0</v>
      </c>
      <c r="AB16270">
        <v>0</v>
      </c>
      <c r="AC16270">
        <v>0</v>
      </c>
      <c r="AD16270">
        <v>0</v>
      </c>
      <c r="AE16270">
        <v>0</v>
      </c>
      <c r="AF16270">
        <v>0</v>
      </c>
    </row>
    <row r="16271" spans="1:32">
      <c r="A16271" t="s">
        <v>6035</v>
      </c>
      <c r="B16271" t="s">
        <v>19</v>
      </c>
      <c r="C16271">
        <v>0</v>
      </c>
      <c r="D16271">
        <v>0</v>
      </c>
      <c r="E16271">
        <v>0</v>
      </c>
      <c r="F16271">
        <v>0</v>
      </c>
      <c r="G16271">
        <v>0</v>
      </c>
      <c r="H16271">
        <v>0</v>
      </c>
      <c r="I16271">
        <v>0</v>
      </c>
      <c r="J16271">
        <v>0</v>
      </c>
      <c r="K16271">
        <v>0</v>
      </c>
      <c r="L16271">
        <v>0</v>
      </c>
      <c r="M16271">
        <v>0</v>
      </c>
      <c r="N16271">
        <v>0</v>
      </c>
      <c r="O16271">
        <v>0</v>
      </c>
      <c r="P16271">
        <v>0</v>
      </c>
      <c r="Q16271">
        <v>0</v>
      </c>
      <c r="R16271">
        <v>0</v>
      </c>
      <c r="S16271">
        <v>0</v>
      </c>
      <c r="T16271">
        <v>0</v>
      </c>
      <c r="U16271">
        <v>0</v>
      </c>
      <c r="V16271">
        <v>0</v>
      </c>
      <c r="W16271">
        <v>0</v>
      </c>
      <c r="X16271">
        <v>0</v>
      </c>
      <c r="Y16271">
        <v>0</v>
      </c>
      <c r="Z16271">
        <v>0</v>
      </c>
      <c r="AA16271">
        <v>0</v>
      </c>
      <c r="AB16271">
        <v>0</v>
      </c>
      <c r="AC16271">
        <v>0</v>
      </c>
      <c r="AD16271">
        <v>0</v>
      </c>
      <c r="AE16271">
        <v>0</v>
      </c>
      <c r="AF16271">
        <v>0</v>
      </c>
    </row>
    <row r="16272" spans="1:32">
      <c r="A16272" t="s">
        <v>6036</v>
      </c>
      <c r="B16272" t="s">
        <v>19</v>
      </c>
      <c r="C16272">
        <v>0</v>
      </c>
      <c r="D16272">
        <v>0</v>
      </c>
      <c r="E16272">
        <v>0</v>
      </c>
      <c r="F16272">
        <v>0</v>
      </c>
      <c r="G16272">
        <v>0</v>
      </c>
      <c r="H16272">
        <v>0</v>
      </c>
      <c r="I16272">
        <v>0</v>
      </c>
      <c r="J16272">
        <v>0</v>
      </c>
      <c r="K16272">
        <v>0</v>
      </c>
      <c r="L16272">
        <v>0</v>
      </c>
      <c r="M16272">
        <v>0</v>
      </c>
      <c r="N16272">
        <v>0</v>
      </c>
      <c r="O16272">
        <v>0</v>
      </c>
      <c r="P16272">
        <v>0</v>
      </c>
      <c r="Q16272">
        <v>0</v>
      </c>
      <c r="R16272">
        <v>0</v>
      </c>
      <c r="S16272">
        <v>0</v>
      </c>
      <c r="T16272">
        <v>0</v>
      </c>
      <c r="U16272">
        <v>0</v>
      </c>
      <c r="V16272">
        <v>0</v>
      </c>
      <c r="W16272">
        <v>0</v>
      </c>
      <c r="X16272">
        <v>0</v>
      </c>
      <c r="Y16272">
        <v>0</v>
      </c>
      <c r="Z16272">
        <v>0</v>
      </c>
      <c r="AA16272">
        <v>0</v>
      </c>
      <c r="AB16272">
        <v>0</v>
      </c>
      <c r="AC16272">
        <v>0</v>
      </c>
      <c r="AD16272">
        <v>0</v>
      </c>
      <c r="AE16272">
        <v>0</v>
      </c>
      <c r="AF16272">
        <v>0</v>
      </c>
    </row>
    <row r="16273" spans="1:32">
      <c r="A16273" t="s">
        <v>6037</v>
      </c>
      <c r="B16273" t="s">
        <v>19</v>
      </c>
      <c r="C16273">
        <v>0</v>
      </c>
      <c r="D16273">
        <v>0</v>
      </c>
      <c r="E16273">
        <v>0</v>
      </c>
      <c r="F16273">
        <v>0</v>
      </c>
      <c r="G16273">
        <v>0</v>
      </c>
      <c r="H16273">
        <v>0</v>
      </c>
      <c r="I16273">
        <v>0</v>
      </c>
      <c r="J16273">
        <v>0</v>
      </c>
      <c r="K16273">
        <v>0</v>
      </c>
      <c r="L16273">
        <v>0</v>
      </c>
      <c r="M16273">
        <v>0</v>
      </c>
      <c r="N16273">
        <v>0</v>
      </c>
      <c r="O16273">
        <v>0</v>
      </c>
      <c r="P16273">
        <v>0</v>
      </c>
      <c r="Q16273">
        <v>0</v>
      </c>
      <c r="R16273">
        <v>0</v>
      </c>
      <c r="S16273">
        <v>0</v>
      </c>
      <c r="T16273">
        <v>0</v>
      </c>
      <c r="U16273">
        <v>0</v>
      </c>
      <c r="V16273">
        <v>0</v>
      </c>
      <c r="W16273">
        <v>0</v>
      </c>
      <c r="X16273">
        <v>0</v>
      </c>
      <c r="Y16273">
        <v>0</v>
      </c>
      <c r="Z16273">
        <v>0</v>
      </c>
      <c r="AA16273">
        <v>0</v>
      </c>
      <c r="AB16273">
        <v>0</v>
      </c>
      <c r="AC16273">
        <v>0</v>
      </c>
      <c r="AD16273">
        <v>0</v>
      </c>
      <c r="AE16273">
        <v>0</v>
      </c>
      <c r="AF16273">
        <v>0</v>
      </c>
    </row>
    <row r="16274" spans="1:32">
      <c r="A16274" t="s">
        <v>6038</v>
      </c>
      <c r="B16274" t="s">
        <v>19</v>
      </c>
      <c r="C16274" s="2">
        <v>83093900000</v>
      </c>
      <c r="D16274" s="2">
        <v>86597100000</v>
      </c>
      <c r="E16274" s="2">
        <v>93050400000</v>
      </c>
      <c r="F16274" s="2">
        <v>288985000000</v>
      </c>
      <c r="G16274" s="2">
        <v>258378000000</v>
      </c>
      <c r="H16274" s="2">
        <v>231950000000</v>
      </c>
      <c r="I16274" s="2">
        <v>219166000000</v>
      </c>
      <c r="J16274" s="2">
        <v>212652000000</v>
      </c>
      <c r="K16274" s="2">
        <v>212775000000</v>
      </c>
      <c r="L16274" s="2">
        <v>213205000000</v>
      </c>
      <c r="M16274" s="2">
        <v>214250000000</v>
      </c>
      <c r="N16274" s="2">
        <v>215848000000</v>
      </c>
      <c r="O16274" s="2">
        <v>218429000000</v>
      </c>
      <c r="P16274" s="2">
        <v>220580000000</v>
      </c>
      <c r="Q16274" s="2">
        <v>222608000000</v>
      </c>
      <c r="R16274" s="2">
        <v>223284000000</v>
      </c>
      <c r="S16274" s="2">
        <v>224452000000</v>
      </c>
      <c r="T16274" s="2">
        <v>226910000000</v>
      </c>
      <c r="U16274" s="2">
        <v>226849000000</v>
      </c>
      <c r="V16274" s="2">
        <v>229860000000</v>
      </c>
      <c r="W16274" s="2">
        <v>232257000000</v>
      </c>
      <c r="X16274" s="2">
        <v>233917000000</v>
      </c>
      <c r="Y16274" s="2">
        <v>234531000000</v>
      </c>
      <c r="Z16274" s="2">
        <v>235822000000</v>
      </c>
      <c r="AA16274" s="2">
        <v>237113000000</v>
      </c>
      <c r="AB16274" s="2">
        <v>238035000000</v>
      </c>
      <c r="AC16274" s="2">
        <v>239325000000</v>
      </c>
      <c r="AD16274" s="2">
        <v>240309000000</v>
      </c>
      <c r="AE16274" s="2">
        <v>240800000000</v>
      </c>
      <c r="AF16274" s="2">
        <v>242521000000</v>
      </c>
    </row>
    <row r="16275" spans="1:32">
      <c r="A16275" t="s">
        <v>6039</v>
      </c>
      <c r="B16275" t="s">
        <v>19</v>
      </c>
      <c r="C16275" s="2">
        <v>19725700</v>
      </c>
      <c r="D16275" s="2">
        <v>20557300</v>
      </c>
      <c r="E16275" s="2">
        <v>22089300</v>
      </c>
      <c r="F16275" s="2">
        <v>68602200</v>
      </c>
      <c r="G16275" s="2">
        <v>61336400</v>
      </c>
      <c r="H16275" s="2">
        <v>55062700</v>
      </c>
      <c r="I16275" s="2">
        <v>52027900</v>
      </c>
      <c r="J16275" s="2">
        <v>50481400</v>
      </c>
      <c r="K16275" s="2">
        <v>50510600</v>
      </c>
      <c r="L16275" s="2">
        <v>50612700</v>
      </c>
      <c r="M16275" s="2">
        <v>50860700</v>
      </c>
      <c r="N16275" s="2">
        <v>51240100</v>
      </c>
      <c r="O16275" s="2">
        <v>51852900</v>
      </c>
      <c r="P16275" s="2">
        <v>52363500</v>
      </c>
      <c r="Q16275" s="2">
        <v>52845000</v>
      </c>
      <c r="R16275" s="2">
        <v>53005500</v>
      </c>
      <c r="S16275" s="2">
        <v>53282700</v>
      </c>
      <c r="T16275" s="2">
        <v>53866300</v>
      </c>
      <c r="U16275" s="2">
        <v>53851700</v>
      </c>
      <c r="V16275" s="2">
        <v>54566600</v>
      </c>
      <c r="W16275" s="2">
        <v>55135600</v>
      </c>
      <c r="X16275" s="2">
        <v>55529500</v>
      </c>
      <c r="Y16275" s="2">
        <v>55675400</v>
      </c>
      <c r="Z16275" s="2">
        <v>55981800</v>
      </c>
      <c r="AA16275" s="2">
        <v>56288200</v>
      </c>
      <c r="AB16275" s="2">
        <v>56507100</v>
      </c>
      <c r="AC16275" s="2">
        <v>56813500</v>
      </c>
      <c r="AD16275" s="2">
        <v>57046900</v>
      </c>
      <c r="AE16275" s="2">
        <v>57163600</v>
      </c>
      <c r="AF16275" s="2">
        <v>57572100</v>
      </c>
    </row>
    <row r="16276" spans="1:32">
      <c r="A16276" t="s">
        <v>6040</v>
      </c>
      <c r="B16276" t="s">
        <v>19</v>
      </c>
      <c r="C16276" s="2">
        <v>223306000</v>
      </c>
      <c r="D16276" s="2">
        <v>232720000</v>
      </c>
      <c r="E16276" s="2">
        <v>250063000</v>
      </c>
      <c r="F16276" s="2">
        <v>776615000</v>
      </c>
      <c r="G16276" s="2">
        <v>694362000</v>
      </c>
      <c r="H16276" s="2">
        <v>623340000</v>
      </c>
      <c r="I16276" s="2">
        <v>588986000</v>
      </c>
      <c r="J16276" s="2">
        <v>571478000</v>
      </c>
      <c r="K16276" s="2">
        <v>571808000</v>
      </c>
      <c r="L16276" s="2">
        <v>572964000</v>
      </c>
      <c r="M16276" s="2">
        <v>575772000</v>
      </c>
      <c r="N16276" s="2">
        <v>580067000</v>
      </c>
      <c r="O16276" s="2">
        <v>587004000</v>
      </c>
      <c r="P16276" s="2">
        <v>592784000</v>
      </c>
      <c r="Q16276" s="2">
        <v>598235000</v>
      </c>
      <c r="R16276" s="2">
        <v>600052000</v>
      </c>
      <c r="S16276" s="2">
        <v>603190000</v>
      </c>
      <c r="T16276" s="2">
        <v>609797000</v>
      </c>
      <c r="U16276" s="2">
        <v>609631000</v>
      </c>
      <c r="V16276" s="2">
        <v>617725000</v>
      </c>
      <c r="W16276" s="2">
        <v>624166000</v>
      </c>
      <c r="X16276" s="2">
        <v>628626000</v>
      </c>
      <c r="Y16276" s="2">
        <v>630277000</v>
      </c>
      <c r="Z16276" s="2">
        <v>633746000</v>
      </c>
      <c r="AA16276" s="2">
        <v>637214000</v>
      </c>
      <c r="AB16276" s="2">
        <v>639692000</v>
      </c>
      <c r="AC16276" s="2">
        <v>643160000</v>
      </c>
      <c r="AD16276" s="2">
        <v>645803000</v>
      </c>
      <c r="AE16276" s="2">
        <v>647124000</v>
      </c>
      <c r="AF16276" s="2">
        <v>651749000</v>
      </c>
    </row>
    <row r="16277" spans="1:32">
      <c r="A16277" t="s">
        <v>6041</v>
      </c>
      <c r="B16277" t="s">
        <v>19</v>
      </c>
      <c r="C16277" s="2">
        <v>133146000</v>
      </c>
      <c r="D16277" s="2">
        <v>138760000</v>
      </c>
      <c r="E16277" s="2">
        <v>149100000</v>
      </c>
      <c r="F16277" s="2">
        <v>463058000</v>
      </c>
      <c r="G16277" s="2">
        <v>414014000</v>
      </c>
      <c r="H16277" s="2">
        <v>371667000</v>
      </c>
      <c r="I16277" s="2">
        <v>351183000</v>
      </c>
      <c r="J16277" s="2">
        <v>340744000</v>
      </c>
      <c r="K16277" s="2">
        <v>340941000</v>
      </c>
      <c r="L16277" s="2">
        <v>341631000</v>
      </c>
      <c r="M16277" s="2">
        <v>343305000</v>
      </c>
      <c r="N16277" s="2">
        <v>345865000</v>
      </c>
      <c r="O16277" s="2">
        <v>350001000</v>
      </c>
      <c r="P16277" s="2">
        <v>353448000</v>
      </c>
      <c r="Q16277" s="2">
        <v>356698000</v>
      </c>
      <c r="R16277" s="2">
        <v>357781000</v>
      </c>
      <c r="S16277" s="2">
        <v>359653000</v>
      </c>
      <c r="T16277" s="2">
        <v>363592000</v>
      </c>
      <c r="U16277" s="2">
        <v>363493000</v>
      </c>
      <c r="V16277" s="2">
        <v>368319000</v>
      </c>
      <c r="W16277" s="2">
        <v>372160000</v>
      </c>
      <c r="X16277" s="2">
        <v>374819000</v>
      </c>
      <c r="Y16277" s="2">
        <v>375803000</v>
      </c>
      <c r="Z16277" s="2">
        <v>377872000</v>
      </c>
      <c r="AA16277" s="2">
        <v>379940000</v>
      </c>
      <c r="AB16277" s="2">
        <v>381417000</v>
      </c>
      <c r="AC16277" s="2">
        <v>383485000</v>
      </c>
      <c r="AD16277" s="2">
        <v>385061000</v>
      </c>
      <c r="AE16277" s="2">
        <v>385849000</v>
      </c>
      <c r="AF16277" s="2">
        <v>388606000</v>
      </c>
    </row>
    <row r="16278" spans="1:32">
      <c r="A16278" t="s">
        <v>6042</v>
      </c>
      <c r="B16278" t="s">
        <v>19</v>
      </c>
      <c r="C16278" s="2">
        <v>27180600</v>
      </c>
      <c r="D16278" s="2">
        <v>28326500</v>
      </c>
      <c r="E16278" s="2">
        <v>30437500</v>
      </c>
      <c r="F16278" s="2">
        <v>94529000</v>
      </c>
      <c r="G16278" s="2">
        <v>84517200</v>
      </c>
      <c r="H16278" s="2">
        <v>75872500</v>
      </c>
      <c r="I16278" s="2">
        <v>71690900</v>
      </c>
      <c r="J16278" s="2">
        <v>69559800</v>
      </c>
      <c r="K16278" s="2">
        <v>69600000</v>
      </c>
      <c r="L16278" s="2">
        <v>69740800</v>
      </c>
      <c r="M16278" s="2">
        <v>70082500</v>
      </c>
      <c r="N16278" s="2">
        <v>70605200</v>
      </c>
      <c r="O16278" s="2">
        <v>71449600</v>
      </c>
      <c r="P16278" s="2">
        <v>72153300</v>
      </c>
      <c r="Q16278" s="2">
        <v>72816700</v>
      </c>
      <c r="R16278" s="2">
        <v>73037800</v>
      </c>
      <c r="S16278" s="2">
        <v>73419800</v>
      </c>
      <c r="T16278" s="2">
        <v>74224000</v>
      </c>
      <c r="U16278" s="2">
        <v>74203900</v>
      </c>
      <c r="V16278" s="2">
        <v>75189000</v>
      </c>
      <c r="W16278" s="2">
        <v>75973000</v>
      </c>
      <c r="X16278" s="2">
        <v>76515800</v>
      </c>
      <c r="Y16278" s="2">
        <v>76716900</v>
      </c>
      <c r="Z16278" s="2">
        <v>77139000</v>
      </c>
      <c r="AA16278" s="2">
        <v>77561200</v>
      </c>
      <c r="AB16278" s="2">
        <v>77862800</v>
      </c>
      <c r="AC16278" s="2">
        <v>78285000</v>
      </c>
      <c r="AD16278" s="2">
        <v>78606600</v>
      </c>
      <c r="AE16278" s="2">
        <v>78767500</v>
      </c>
      <c r="AF16278" s="2">
        <v>79330400</v>
      </c>
    </row>
    <row r="16279" spans="1:32">
      <c r="A16279" t="s">
        <v>6043</v>
      </c>
      <c r="B16279" t="s">
        <v>19</v>
      </c>
      <c r="C16279" s="2">
        <v>23257100</v>
      </c>
      <c r="D16279" s="2">
        <v>24237600</v>
      </c>
      <c r="E16279" s="2">
        <v>26043800</v>
      </c>
      <c r="F16279" s="2">
        <v>80883800</v>
      </c>
      <c r="G16279" s="2">
        <v>72317200</v>
      </c>
      <c r="H16279" s="2">
        <v>64920300</v>
      </c>
      <c r="I16279" s="2">
        <v>61342300</v>
      </c>
      <c r="J16279" s="2">
        <v>59518900</v>
      </c>
      <c r="K16279" s="2">
        <v>59553300</v>
      </c>
      <c r="L16279" s="2">
        <v>59673700</v>
      </c>
      <c r="M16279" s="2">
        <v>59966200</v>
      </c>
      <c r="N16279" s="2">
        <v>60413400</v>
      </c>
      <c r="O16279" s="2">
        <v>61135900</v>
      </c>
      <c r="P16279" s="2">
        <v>61738000</v>
      </c>
      <c r="Q16279" s="2">
        <v>62305600</v>
      </c>
      <c r="R16279" s="2">
        <v>62494900</v>
      </c>
      <c r="S16279" s="2">
        <v>62821700</v>
      </c>
      <c r="T16279" s="2">
        <v>63509800</v>
      </c>
      <c r="U16279" s="2">
        <v>63492600</v>
      </c>
      <c r="V16279" s="2">
        <v>64335500</v>
      </c>
      <c r="W16279" s="2">
        <v>65006400</v>
      </c>
      <c r="X16279" s="2">
        <v>65470800</v>
      </c>
      <c r="Y16279" s="2">
        <v>65642800</v>
      </c>
      <c r="Z16279" s="2">
        <v>66004100</v>
      </c>
      <c r="AA16279" s="2">
        <v>66365300</v>
      </c>
      <c r="AB16279" s="2">
        <v>66623300</v>
      </c>
      <c r="AC16279" s="2">
        <v>66984600</v>
      </c>
      <c r="AD16279" s="2">
        <v>67259800</v>
      </c>
      <c r="AE16279" s="2">
        <v>67397400</v>
      </c>
      <c r="AF16279" s="2">
        <v>67879100</v>
      </c>
    </row>
    <row r="16280" spans="1:32">
      <c r="A16280" t="s">
        <v>6044</v>
      </c>
      <c r="B16280" t="s">
        <v>19</v>
      </c>
      <c r="C16280" s="2">
        <v>99163800</v>
      </c>
      <c r="D16280" s="2">
        <v>103345000</v>
      </c>
      <c r="E16280" s="2">
        <v>111046000</v>
      </c>
      <c r="F16280" s="2">
        <v>344873000</v>
      </c>
      <c r="G16280" s="2">
        <v>308347000</v>
      </c>
      <c r="H16280" s="2">
        <v>276808000</v>
      </c>
      <c r="I16280" s="2">
        <v>261552000</v>
      </c>
      <c r="J16280" s="2">
        <v>253777000</v>
      </c>
      <c r="K16280" s="2">
        <v>253924000</v>
      </c>
      <c r="L16280" s="2">
        <v>254437000</v>
      </c>
      <c r="M16280" s="2">
        <v>255684000</v>
      </c>
      <c r="N16280" s="2">
        <v>257591000</v>
      </c>
      <c r="O16280" s="2">
        <v>260672000</v>
      </c>
      <c r="P16280" s="2">
        <v>263239000</v>
      </c>
      <c r="Q16280" s="2">
        <v>265659000</v>
      </c>
      <c r="R16280" s="2">
        <v>266466000</v>
      </c>
      <c r="S16280" s="2">
        <v>267860000</v>
      </c>
      <c r="T16280" s="2">
        <v>270793000</v>
      </c>
      <c r="U16280" s="2">
        <v>270720000</v>
      </c>
      <c r="V16280" s="2">
        <v>274314000</v>
      </c>
      <c r="W16280" s="2">
        <v>277175000</v>
      </c>
      <c r="X16280" s="2">
        <v>279155000</v>
      </c>
      <c r="Y16280" s="2">
        <v>279888000</v>
      </c>
      <c r="Z16280" s="2">
        <v>281429000</v>
      </c>
      <c r="AA16280" s="2">
        <v>282969000</v>
      </c>
      <c r="AB16280" s="2">
        <v>284069000</v>
      </c>
      <c r="AC16280" s="2">
        <v>285609000</v>
      </c>
      <c r="AD16280" s="2">
        <v>286783000</v>
      </c>
      <c r="AE16280" s="2">
        <v>287370000</v>
      </c>
      <c r="AF16280" s="2">
        <v>289423000</v>
      </c>
    </row>
    <row r="16281" spans="1:32">
      <c r="A16281" t="s">
        <v>6045</v>
      </c>
      <c r="B16281" t="s">
        <v>19</v>
      </c>
      <c r="C16281" s="2">
        <v>1761660</v>
      </c>
      <c r="D16281" s="2">
        <v>1835930</v>
      </c>
      <c r="E16281" s="2">
        <v>1972740</v>
      </c>
      <c r="F16281" s="2">
        <v>6126710</v>
      </c>
      <c r="G16281" s="2">
        <v>5477810</v>
      </c>
      <c r="H16281" s="2">
        <v>4917520</v>
      </c>
      <c r="I16281" s="2">
        <v>4646500</v>
      </c>
      <c r="J16281" s="2">
        <v>4508380</v>
      </c>
      <c r="K16281" s="2">
        <v>4510990</v>
      </c>
      <c r="L16281" s="2">
        <v>4520110</v>
      </c>
      <c r="M16281" s="2">
        <v>4542260</v>
      </c>
      <c r="N16281" s="2">
        <v>4576140</v>
      </c>
      <c r="O16281" s="2">
        <v>4630860</v>
      </c>
      <c r="P16281" s="2">
        <v>4676470</v>
      </c>
      <c r="Q16281" s="2">
        <v>4719470</v>
      </c>
      <c r="R16281" s="2">
        <v>4733800</v>
      </c>
      <c r="S16281" s="2">
        <v>4758560</v>
      </c>
      <c r="T16281" s="2">
        <v>4810680</v>
      </c>
      <c r="U16281" s="2">
        <v>4809370</v>
      </c>
      <c r="V16281" s="2">
        <v>4873220</v>
      </c>
      <c r="W16281" s="2">
        <v>4924040</v>
      </c>
      <c r="X16281" s="2">
        <v>4959220</v>
      </c>
      <c r="Y16281" s="2">
        <v>4972250</v>
      </c>
      <c r="Z16281" s="2">
        <v>4999610</v>
      </c>
      <c r="AA16281" s="2">
        <v>5026970</v>
      </c>
      <c r="AB16281" s="2">
        <v>5046520</v>
      </c>
      <c r="AC16281" s="2">
        <v>5073880</v>
      </c>
      <c r="AD16281" s="2">
        <v>5094730</v>
      </c>
      <c r="AE16281" s="2">
        <v>5105150</v>
      </c>
      <c r="AF16281" s="2">
        <v>5141640</v>
      </c>
    </row>
    <row r="16282" spans="1:32">
      <c r="A16282" t="s">
        <v>6046</v>
      </c>
      <c r="B16282" t="s">
        <v>19</v>
      </c>
      <c r="C16282" s="2">
        <v>8539230</v>
      </c>
      <c r="D16282" s="2">
        <v>8899240</v>
      </c>
      <c r="E16282" s="2">
        <v>9562420</v>
      </c>
      <c r="F16282" s="2">
        <v>29697800</v>
      </c>
      <c r="G16282" s="2">
        <v>26552500</v>
      </c>
      <c r="H16282" s="2">
        <v>23836600</v>
      </c>
      <c r="I16282" s="2">
        <v>22522900</v>
      </c>
      <c r="J16282" s="2">
        <v>21853400</v>
      </c>
      <c r="K16282" s="2">
        <v>21866000</v>
      </c>
      <c r="L16282" s="2">
        <v>21910200</v>
      </c>
      <c r="M16282" s="2">
        <v>22017600</v>
      </c>
      <c r="N16282" s="2">
        <v>22181800</v>
      </c>
      <c r="O16282" s="2">
        <v>22447100</v>
      </c>
      <c r="P16282" s="2">
        <v>22668100</v>
      </c>
      <c r="Q16282" s="2">
        <v>22876600</v>
      </c>
      <c r="R16282" s="2">
        <v>22946000</v>
      </c>
      <c r="S16282" s="2">
        <v>23066000</v>
      </c>
      <c r="T16282" s="2">
        <v>23318700</v>
      </c>
      <c r="U16282" s="2">
        <v>23312400</v>
      </c>
      <c r="V16282" s="2">
        <v>23621800</v>
      </c>
      <c r="W16282" s="2">
        <v>23868200</v>
      </c>
      <c r="X16282" s="2">
        <v>24038700</v>
      </c>
      <c r="Y16282" s="2">
        <v>24101900</v>
      </c>
      <c r="Z16282" s="2">
        <v>24234500</v>
      </c>
      <c r="AA16282" s="2">
        <v>24367100</v>
      </c>
      <c r="AB16282" s="2">
        <v>24461900</v>
      </c>
      <c r="AC16282" s="2">
        <v>24594500</v>
      </c>
      <c r="AD16282" s="2">
        <v>24695600</v>
      </c>
      <c r="AE16282" s="2">
        <v>24746100</v>
      </c>
      <c r="AF16282" s="2">
        <v>24922900</v>
      </c>
    </row>
    <row r="16283" spans="1:32">
      <c r="A16283" t="s">
        <v>6047</v>
      </c>
      <c r="B16283" t="s">
        <v>19</v>
      </c>
      <c r="C16283" s="2">
        <v>4056000</v>
      </c>
      <c r="D16283" s="2">
        <v>4227000</v>
      </c>
      <c r="E16283" s="2">
        <v>4542000</v>
      </c>
      <c r="F16283" s="2">
        <v>14106000</v>
      </c>
      <c r="G16283" s="2">
        <v>12612000</v>
      </c>
      <c r="H16283" s="2">
        <v>11322000</v>
      </c>
      <c r="I16283" s="2">
        <v>10698000</v>
      </c>
      <c r="J16283" s="2">
        <v>10380000</v>
      </c>
      <c r="K16283" s="2">
        <v>10386000</v>
      </c>
      <c r="L16283" s="2">
        <v>10407000</v>
      </c>
      <c r="M16283" s="2">
        <v>10458000</v>
      </c>
      <c r="N16283" s="2">
        <v>10536000</v>
      </c>
      <c r="O16283" s="2">
        <v>10662000</v>
      </c>
      <c r="P16283" s="2">
        <v>10767000</v>
      </c>
      <c r="Q16283" s="2">
        <v>10866000</v>
      </c>
      <c r="R16283" s="2">
        <v>10899000</v>
      </c>
      <c r="S16283" s="2">
        <v>10956000</v>
      </c>
      <c r="T16283" s="2">
        <v>11076000</v>
      </c>
      <c r="U16283" s="2">
        <v>11073000</v>
      </c>
      <c r="V16283" s="2">
        <v>11220000</v>
      </c>
      <c r="W16283" s="2">
        <v>11337000</v>
      </c>
      <c r="X16283" s="2">
        <v>11418000</v>
      </c>
      <c r="Y16283" s="2">
        <v>11448000</v>
      </c>
      <c r="Z16283" s="2">
        <v>11511000</v>
      </c>
      <c r="AA16283" s="2">
        <v>11574000</v>
      </c>
      <c r="AB16283" s="2">
        <v>11619000</v>
      </c>
      <c r="AC16283" s="2">
        <v>11682000</v>
      </c>
      <c r="AD16283" s="2">
        <v>11730000</v>
      </c>
      <c r="AE16283" s="2">
        <v>11754000</v>
      </c>
      <c r="AF16283" s="2">
        <v>11838000</v>
      </c>
    </row>
    <row r="16284" spans="1:32">
      <c r="A16284" t="s">
        <v>6048</v>
      </c>
      <c r="B16284" t="s">
        <v>19</v>
      </c>
      <c r="C16284">
        <v>811200</v>
      </c>
      <c r="D16284">
        <v>845400</v>
      </c>
      <c r="E16284">
        <v>908400</v>
      </c>
      <c r="F16284" s="2">
        <v>2821200</v>
      </c>
      <c r="G16284" s="2">
        <v>2522400</v>
      </c>
      <c r="H16284" s="2">
        <v>2264400</v>
      </c>
      <c r="I16284" s="2">
        <v>2139600</v>
      </c>
      <c r="J16284" s="2">
        <v>2076000</v>
      </c>
      <c r="K16284" s="2">
        <v>2077200</v>
      </c>
      <c r="L16284" s="2">
        <v>2081400</v>
      </c>
      <c r="M16284" s="2">
        <v>2091600</v>
      </c>
      <c r="N16284" s="2">
        <v>2107200</v>
      </c>
      <c r="O16284" s="2">
        <v>2132400</v>
      </c>
      <c r="P16284" s="2">
        <v>2153400</v>
      </c>
      <c r="Q16284" s="2">
        <v>2173200</v>
      </c>
      <c r="R16284" s="2">
        <v>2179800</v>
      </c>
      <c r="S16284" s="2">
        <v>2191200</v>
      </c>
      <c r="T16284" s="2">
        <v>2215200</v>
      </c>
      <c r="U16284" s="2">
        <v>2214600</v>
      </c>
      <c r="V16284" s="2">
        <v>2244000</v>
      </c>
      <c r="W16284" s="2">
        <v>2267400</v>
      </c>
      <c r="X16284" s="2">
        <v>2283600</v>
      </c>
      <c r="Y16284" s="2">
        <v>2289600</v>
      </c>
      <c r="Z16284" s="2">
        <v>2302200</v>
      </c>
      <c r="AA16284" s="2">
        <v>2314800</v>
      </c>
      <c r="AB16284" s="2">
        <v>2323800</v>
      </c>
      <c r="AC16284" s="2">
        <v>2336400</v>
      </c>
      <c r="AD16284" s="2">
        <v>2346000</v>
      </c>
      <c r="AE16284" s="2">
        <v>2350800</v>
      </c>
      <c r="AF16284" s="2">
        <v>2367600</v>
      </c>
    </row>
    <row r="16285" spans="1:32">
      <c r="A16285" t="s">
        <v>6049</v>
      </c>
      <c r="B16285" t="s">
        <v>19</v>
      </c>
      <c r="C16285">
        <v>0</v>
      </c>
      <c r="D16285">
        <v>0</v>
      </c>
      <c r="E16285">
        <v>0</v>
      </c>
      <c r="F16285">
        <v>0</v>
      </c>
      <c r="G16285">
        <v>0</v>
      </c>
      <c r="H16285">
        <v>0</v>
      </c>
      <c r="I16285">
        <v>0</v>
      </c>
      <c r="J16285">
        <v>0</v>
      </c>
      <c r="K16285">
        <v>0</v>
      </c>
      <c r="L16285">
        <v>0</v>
      </c>
      <c r="M16285">
        <v>0</v>
      </c>
      <c r="N16285">
        <v>0</v>
      </c>
      <c r="O16285">
        <v>0</v>
      </c>
      <c r="P16285">
        <v>0</v>
      </c>
      <c r="Q16285">
        <v>0</v>
      </c>
      <c r="R16285">
        <v>0</v>
      </c>
      <c r="S16285">
        <v>0</v>
      </c>
      <c r="T16285">
        <v>0</v>
      </c>
      <c r="U16285">
        <v>0</v>
      </c>
      <c r="V16285">
        <v>0</v>
      </c>
      <c r="W16285">
        <v>0</v>
      </c>
      <c r="X16285">
        <v>0</v>
      </c>
      <c r="Y16285">
        <v>0</v>
      </c>
      <c r="Z16285">
        <v>0</v>
      </c>
      <c r="AA16285">
        <v>0</v>
      </c>
      <c r="AB16285">
        <v>0</v>
      </c>
      <c r="AC16285">
        <v>0</v>
      </c>
      <c r="AD16285">
        <v>0</v>
      </c>
      <c r="AE16285">
        <v>0</v>
      </c>
      <c r="AF16285">
        <v>0</v>
      </c>
    </row>
    <row r="16286" spans="1:32">
      <c r="A16286" t="s">
        <v>6050</v>
      </c>
      <c r="B16286" t="s">
        <v>19</v>
      </c>
      <c r="C16286" s="2">
        <v>29420900000</v>
      </c>
      <c r="D16286" s="2">
        <v>30656200000</v>
      </c>
      <c r="E16286" s="2">
        <v>28794000000</v>
      </c>
      <c r="F16286" s="2">
        <v>103007000000</v>
      </c>
      <c r="G16286" s="2">
        <v>99135000000</v>
      </c>
      <c r="H16286" s="2">
        <v>95877600000</v>
      </c>
      <c r="I16286" s="2">
        <v>94279600000</v>
      </c>
      <c r="J16286" s="2">
        <v>93480700000</v>
      </c>
      <c r="K16286" s="2">
        <v>93603600000</v>
      </c>
      <c r="L16286" s="2">
        <v>93603600000</v>
      </c>
      <c r="M16286" s="2">
        <v>93665000000</v>
      </c>
      <c r="N16286" s="2">
        <v>93972300000</v>
      </c>
      <c r="O16286" s="2">
        <v>94586900000</v>
      </c>
      <c r="P16286" s="2">
        <v>95140100000</v>
      </c>
      <c r="Q16286" s="2">
        <v>95754700000</v>
      </c>
      <c r="R16286" s="2">
        <v>96184900000</v>
      </c>
      <c r="S16286" s="2">
        <v>96799500000</v>
      </c>
      <c r="T16286" s="2">
        <v>97537000000</v>
      </c>
      <c r="U16286" s="2">
        <v>97967200000</v>
      </c>
      <c r="V16286" s="2">
        <v>98950600000</v>
      </c>
      <c r="W16286" s="2">
        <v>99934000000</v>
      </c>
      <c r="X16286" s="2">
        <v>100856000000</v>
      </c>
      <c r="Y16286" s="2">
        <v>101593000000</v>
      </c>
      <c r="Z16286" s="2">
        <v>102392000000</v>
      </c>
      <c r="AA16286" s="2">
        <v>103191000000</v>
      </c>
      <c r="AB16286" s="2">
        <v>103929000000</v>
      </c>
      <c r="AC16286" s="2">
        <v>104789000000</v>
      </c>
      <c r="AD16286" s="2">
        <v>105527000000</v>
      </c>
      <c r="AE16286" s="2">
        <v>106141000000</v>
      </c>
      <c r="AF16286" s="2">
        <v>107125000000</v>
      </c>
    </row>
    <row r="16287" spans="1:32">
      <c r="A16287" t="s">
        <v>6051</v>
      </c>
      <c r="B16287" t="s">
        <v>19</v>
      </c>
      <c r="C16287" s="2">
        <v>6984230</v>
      </c>
      <c r="D16287" s="2">
        <v>7277490</v>
      </c>
      <c r="E16287" s="2">
        <v>6835410</v>
      </c>
      <c r="F16287" s="2">
        <v>24452800</v>
      </c>
      <c r="G16287" s="2">
        <v>23533700</v>
      </c>
      <c r="H16287" s="2">
        <v>22760400</v>
      </c>
      <c r="I16287" s="2">
        <v>22381100</v>
      </c>
      <c r="J16287" s="2">
        <v>22191400</v>
      </c>
      <c r="K16287" s="2">
        <v>22220600</v>
      </c>
      <c r="L16287" s="2">
        <v>22220600</v>
      </c>
      <c r="M16287" s="2">
        <v>22235200</v>
      </c>
      <c r="N16287" s="2">
        <v>22308100</v>
      </c>
      <c r="O16287" s="2">
        <v>22454000</v>
      </c>
      <c r="P16287" s="2">
        <v>22585300</v>
      </c>
      <c r="Q16287" s="2">
        <v>22731200</v>
      </c>
      <c r="R16287" s="2">
        <v>22833300</v>
      </c>
      <c r="S16287" s="2">
        <v>22979200</v>
      </c>
      <c r="T16287" s="2">
        <v>23154300</v>
      </c>
      <c r="U16287" s="2">
        <v>23256500</v>
      </c>
      <c r="V16287" s="2">
        <v>23489900</v>
      </c>
      <c r="W16287" s="2">
        <v>23723300</v>
      </c>
      <c r="X16287" s="2">
        <v>23942200</v>
      </c>
      <c r="Y16287" s="2">
        <v>24117300</v>
      </c>
      <c r="Z16287" s="2">
        <v>24306900</v>
      </c>
      <c r="AA16287" s="2">
        <v>24496600</v>
      </c>
      <c r="AB16287" s="2">
        <v>24671700</v>
      </c>
      <c r="AC16287" s="2">
        <v>24875900</v>
      </c>
      <c r="AD16287" s="2">
        <v>25051000</v>
      </c>
      <c r="AE16287" s="2">
        <v>25196900</v>
      </c>
      <c r="AF16287" s="2">
        <v>25430400</v>
      </c>
    </row>
    <row r="16288" spans="1:32">
      <c r="A16288" t="s">
        <v>6052</v>
      </c>
      <c r="B16288" t="s">
        <v>19</v>
      </c>
      <c r="C16288" s="2">
        <v>79065400</v>
      </c>
      <c r="D16288" s="2">
        <v>82385300</v>
      </c>
      <c r="E16288" s="2">
        <v>77380700</v>
      </c>
      <c r="F16288" s="2">
        <v>276820000</v>
      </c>
      <c r="G16288" s="2">
        <v>266414000</v>
      </c>
      <c r="H16288" s="2">
        <v>257661000</v>
      </c>
      <c r="I16288" s="2">
        <v>253366000</v>
      </c>
      <c r="J16288" s="2">
        <v>251219000</v>
      </c>
      <c r="K16288" s="2">
        <v>251549000</v>
      </c>
      <c r="L16288" s="2">
        <v>251549000</v>
      </c>
      <c r="M16288" s="2">
        <v>251715000</v>
      </c>
      <c r="N16288" s="2">
        <v>252540000</v>
      </c>
      <c r="O16288" s="2">
        <v>254192000</v>
      </c>
      <c r="P16288" s="2">
        <v>255679000</v>
      </c>
      <c r="Q16288" s="2">
        <v>257330000</v>
      </c>
      <c r="R16288" s="2">
        <v>258486000</v>
      </c>
      <c r="S16288" s="2">
        <v>260138000</v>
      </c>
      <c r="T16288" s="2">
        <v>262120000</v>
      </c>
      <c r="U16288" s="2">
        <v>263276000</v>
      </c>
      <c r="V16288" s="2">
        <v>265919000</v>
      </c>
      <c r="W16288" s="2">
        <v>268562000</v>
      </c>
      <c r="X16288" s="2">
        <v>271039000</v>
      </c>
      <c r="Y16288" s="2">
        <v>273021000</v>
      </c>
      <c r="Z16288" s="2">
        <v>275168000</v>
      </c>
      <c r="AA16288" s="2">
        <v>277315000</v>
      </c>
      <c r="AB16288" s="2">
        <v>279297000</v>
      </c>
      <c r="AC16288" s="2">
        <v>281610000</v>
      </c>
      <c r="AD16288" s="2">
        <v>283592000</v>
      </c>
      <c r="AE16288" s="2">
        <v>285243000</v>
      </c>
      <c r="AF16288" s="2">
        <v>287886000</v>
      </c>
    </row>
    <row r="16289" spans="1:32">
      <c r="A16289" t="s">
        <v>6053</v>
      </c>
      <c r="B16289" t="s">
        <v>19</v>
      </c>
      <c r="C16289" s="2">
        <v>47142900</v>
      </c>
      <c r="D16289" s="2">
        <v>49122300</v>
      </c>
      <c r="E16289" s="2">
        <v>46138300</v>
      </c>
      <c r="F16289" s="2">
        <v>165054000</v>
      </c>
      <c r="G16289" s="2">
        <v>158850000</v>
      </c>
      <c r="H16289" s="2">
        <v>153630000</v>
      </c>
      <c r="I16289" s="2">
        <v>151070000</v>
      </c>
      <c r="J16289" s="2">
        <v>149790000</v>
      </c>
      <c r="K16289" s="2">
        <v>149987000</v>
      </c>
      <c r="L16289" s="2">
        <v>149987000</v>
      </c>
      <c r="M16289" s="2">
        <v>150085000</v>
      </c>
      <c r="N16289" s="2">
        <v>150577000</v>
      </c>
      <c r="O16289" s="2">
        <v>151562000</v>
      </c>
      <c r="P16289" s="2">
        <v>152449000</v>
      </c>
      <c r="Q16289" s="2">
        <v>153433000</v>
      </c>
      <c r="R16289" s="2">
        <v>154123000</v>
      </c>
      <c r="S16289" s="2">
        <v>155108000</v>
      </c>
      <c r="T16289" s="2">
        <v>156289000</v>
      </c>
      <c r="U16289" s="2">
        <v>156979000</v>
      </c>
      <c r="V16289" s="2">
        <v>158554000</v>
      </c>
      <c r="W16289" s="2">
        <v>160130000</v>
      </c>
      <c r="X16289" s="2">
        <v>161607000</v>
      </c>
      <c r="Y16289" s="2">
        <v>162789000</v>
      </c>
      <c r="Z16289" s="2">
        <v>164069000</v>
      </c>
      <c r="AA16289" s="2">
        <v>165350000</v>
      </c>
      <c r="AB16289" s="2">
        <v>166531000</v>
      </c>
      <c r="AC16289" s="2">
        <v>167910000</v>
      </c>
      <c r="AD16289" s="2">
        <v>169092000</v>
      </c>
      <c r="AE16289" s="2">
        <v>170077000</v>
      </c>
      <c r="AF16289" s="2">
        <v>171652000</v>
      </c>
    </row>
    <row r="16290" spans="1:32">
      <c r="A16290" t="s">
        <v>6054</v>
      </c>
      <c r="B16290" t="s">
        <v>19</v>
      </c>
      <c r="C16290" s="2">
        <v>9623780</v>
      </c>
      <c r="D16290" s="2">
        <v>10027900</v>
      </c>
      <c r="E16290" s="2">
        <v>9418720</v>
      </c>
      <c r="F16290" s="2">
        <v>33694300</v>
      </c>
      <c r="G16290" s="2">
        <v>32427800</v>
      </c>
      <c r="H16290" s="2">
        <v>31362200</v>
      </c>
      <c r="I16290" s="2">
        <v>30839500</v>
      </c>
      <c r="J16290" s="2">
        <v>30578200</v>
      </c>
      <c r="K16290" s="2">
        <v>30618400</v>
      </c>
      <c r="L16290" s="2">
        <v>30618400</v>
      </c>
      <c r="M16290" s="2">
        <v>30638500</v>
      </c>
      <c r="N16290" s="2">
        <v>30739000</v>
      </c>
      <c r="O16290" s="2">
        <v>30940100</v>
      </c>
      <c r="P16290" s="2">
        <v>31121000</v>
      </c>
      <c r="Q16290" s="2">
        <v>31322000</v>
      </c>
      <c r="R16290" s="2">
        <v>31462800</v>
      </c>
      <c r="S16290" s="2">
        <v>31663800</v>
      </c>
      <c r="T16290" s="2">
        <v>31905000</v>
      </c>
      <c r="U16290" s="2">
        <v>32045800</v>
      </c>
      <c r="V16290" s="2">
        <v>32367400</v>
      </c>
      <c r="W16290" s="2">
        <v>32689100</v>
      </c>
      <c r="X16290" s="2">
        <v>32990700</v>
      </c>
      <c r="Y16290" s="2">
        <v>33231900</v>
      </c>
      <c r="Z16290" s="2">
        <v>33493300</v>
      </c>
      <c r="AA16290" s="2">
        <v>33754600</v>
      </c>
      <c r="AB16290" s="2">
        <v>33995900</v>
      </c>
      <c r="AC16290" s="2">
        <v>34277300</v>
      </c>
      <c r="AD16290" s="2">
        <v>34518600</v>
      </c>
      <c r="AE16290" s="2">
        <v>34719600</v>
      </c>
      <c r="AF16290" s="2">
        <v>35041300</v>
      </c>
    </row>
    <row r="16291" spans="1:32">
      <c r="A16291" t="s">
        <v>6055</v>
      </c>
      <c r="B16291" t="s">
        <v>19</v>
      </c>
      <c r="C16291" s="2">
        <v>8234600</v>
      </c>
      <c r="D16291" s="2">
        <v>8580360</v>
      </c>
      <c r="E16291" s="2">
        <v>8059140</v>
      </c>
      <c r="F16291" s="2">
        <v>28830600</v>
      </c>
      <c r="G16291" s="2">
        <v>27746800</v>
      </c>
      <c r="H16291" s="2">
        <v>26835100</v>
      </c>
      <c r="I16291" s="2">
        <v>26387900</v>
      </c>
      <c r="J16291" s="2">
        <v>26164200</v>
      </c>
      <c r="K16291" s="2">
        <v>26198600</v>
      </c>
      <c r="L16291" s="2">
        <v>26198600</v>
      </c>
      <c r="M16291" s="2">
        <v>26215800</v>
      </c>
      <c r="N16291" s="2">
        <v>26301900</v>
      </c>
      <c r="O16291" s="2">
        <v>26473900</v>
      </c>
      <c r="P16291" s="2">
        <v>26628700</v>
      </c>
      <c r="Q16291" s="2">
        <v>26800700</v>
      </c>
      <c r="R16291" s="2">
        <v>26921100</v>
      </c>
      <c r="S16291" s="2">
        <v>27093100</v>
      </c>
      <c r="T16291" s="2">
        <v>27299600</v>
      </c>
      <c r="U16291" s="2">
        <v>27420000</v>
      </c>
      <c r="V16291" s="2">
        <v>27695200</v>
      </c>
      <c r="W16291" s="2">
        <v>27970500</v>
      </c>
      <c r="X16291" s="2">
        <v>28228500</v>
      </c>
      <c r="Y16291" s="2">
        <v>28434900</v>
      </c>
      <c r="Z16291" s="2">
        <v>28658500</v>
      </c>
      <c r="AA16291" s="2">
        <v>28882200</v>
      </c>
      <c r="AB16291" s="2">
        <v>29088600</v>
      </c>
      <c r="AC16291" s="2">
        <v>29329400</v>
      </c>
      <c r="AD16291" s="2">
        <v>29535800</v>
      </c>
      <c r="AE16291" s="2">
        <v>29707900</v>
      </c>
      <c r="AF16291" s="2">
        <v>29983100</v>
      </c>
    </row>
    <row r="16292" spans="1:32">
      <c r="A16292" t="s">
        <v>6056</v>
      </c>
      <c r="B16292" t="s">
        <v>19</v>
      </c>
      <c r="C16292" s="2">
        <v>35110700</v>
      </c>
      <c r="D16292" s="2">
        <v>36585000</v>
      </c>
      <c r="E16292" s="2">
        <v>34362600</v>
      </c>
      <c r="F16292" s="2">
        <v>122928000</v>
      </c>
      <c r="G16292" s="2">
        <v>118307000</v>
      </c>
      <c r="H16292" s="2">
        <v>114420000</v>
      </c>
      <c r="I16292" s="2">
        <v>112513000</v>
      </c>
      <c r="J16292" s="2">
        <v>111559000</v>
      </c>
      <c r="K16292" s="2">
        <v>111706000</v>
      </c>
      <c r="L16292" s="2">
        <v>111706000</v>
      </c>
      <c r="M16292" s="2">
        <v>111779000</v>
      </c>
      <c r="N16292" s="2">
        <v>112146000</v>
      </c>
      <c r="O16292" s="2">
        <v>112879000</v>
      </c>
      <c r="P16292" s="2">
        <v>113540000</v>
      </c>
      <c r="Q16292" s="2">
        <v>114273000</v>
      </c>
      <c r="R16292" s="2">
        <v>114786000</v>
      </c>
      <c r="S16292" s="2">
        <v>115520000</v>
      </c>
      <c r="T16292" s="2">
        <v>116400000</v>
      </c>
      <c r="U16292" s="2">
        <v>116914000</v>
      </c>
      <c r="V16292" s="2">
        <v>118087000</v>
      </c>
      <c r="W16292" s="2">
        <v>119261000</v>
      </c>
      <c r="X16292" s="2">
        <v>120361000</v>
      </c>
      <c r="Y16292" s="2">
        <v>121241000</v>
      </c>
      <c r="Z16292" s="2">
        <v>122194000</v>
      </c>
      <c r="AA16292" s="2">
        <v>123148000</v>
      </c>
      <c r="AB16292" s="2">
        <v>124028000</v>
      </c>
      <c r="AC16292" s="2">
        <v>125055000</v>
      </c>
      <c r="AD16292" s="2">
        <v>125935000</v>
      </c>
      <c r="AE16292" s="2">
        <v>126669000</v>
      </c>
      <c r="AF16292" s="2">
        <v>127842000</v>
      </c>
    </row>
    <row r="16293" spans="1:32">
      <c r="A16293" t="s">
        <v>6057</v>
      </c>
      <c r="B16293" t="s">
        <v>19</v>
      </c>
      <c r="C16293">
        <v>623746</v>
      </c>
      <c r="D16293">
        <v>649936</v>
      </c>
      <c r="E16293">
        <v>610455</v>
      </c>
      <c r="F16293" s="2">
        <v>2183830</v>
      </c>
      <c r="G16293" s="2">
        <v>2101740</v>
      </c>
      <c r="H16293" s="2">
        <v>2032680</v>
      </c>
      <c r="I16293" s="2">
        <v>1998800</v>
      </c>
      <c r="J16293" s="2">
        <v>1981860</v>
      </c>
      <c r="K16293" s="2">
        <v>1984470</v>
      </c>
      <c r="L16293" s="2">
        <v>1984470</v>
      </c>
      <c r="M16293" s="2">
        <v>1985770</v>
      </c>
      <c r="N16293" s="2">
        <v>1992290</v>
      </c>
      <c r="O16293" s="2">
        <v>2005320</v>
      </c>
      <c r="P16293" s="2">
        <v>2017040</v>
      </c>
      <c r="Q16293" s="2">
        <v>2030070</v>
      </c>
      <c r="R16293" s="2">
        <v>2039190</v>
      </c>
      <c r="S16293" s="2">
        <v>2052220</v>
      </c>
      <c r="T16293" s="2">
        <v>2067860</v>
      </c>
      <c r="U16293" s="2">
        <v>2076980</v>
      </c>
      <c r="V16293" s="2">
        <v>2097830</v>
      </c>
      <c r="W16293" s="2">
        <v>2118680</v>
      </c>
      <c r="X16293" s="2">
        <v>2138220</v>
      </c>
      <c r="Y16293" s="2">
        <v>2153860</v>
      </c>
      <c r="Z16293" s="2">
        <v>2170800</v>
      </c>
      <c r="AA16293" s="2">
        <v>2187740</v>
      </c>
      <c r="AB16293" s="2">
        <v>2203370</v>
      </c>
      <c r="AC16293" s="2">
        <v>2221610</v>
      </c>
      <c r="AD16293" s="2">
        <v>2237250</v>
      </c>
      <c r="AE16293" s="2">
        <v>2250280</v>
      </c>
      <c r="AF16293" s="2">
        <v>2271130</v>
      </c>
    </row>
    <row r="16294" spans="1:32">
      <c r="A16294" t="s">
        <v>6058</v>
      </c>
      <c r="B16294" t="s">
        <v>19</v>
      </c>
      <c r="C16294" s="2">
        <v>3023470</v>
      </c>
      <c r="D16294" s="2">
        <v>3150420</v>
      </c>
      <c r="E16294" s="2">
        <v>2959050</v>
      </c>
      <c r="F16294" s="2">
        <v>10585600</v>
      </c>
      <c r="G16294" s="2">
        <v>10187700</v>
      </c>
      <c r="H16294" s="2">
        <v>9852960</v>
      </c>
      <c r="I16294" s="2">
        <v>9688740</v>
      </c>
      <c r="J16294" s="2">
        <v>9606640</v>
      </c>
      <c r="K16294" s="2">
        <v>9619270</v>
      </c>
      <c r="L16294" s="2">
        <v>9619270</v>
      </c>
      <c r="M16294" s="2">
        <v>9625580</v>
      </c>
      <c r="N16294" s="2">
        <v>9657160</v>
      </c>
      <c r="O16294" s="2">
        <v>9720320</v>
      </c>
      <c r="P16294" s="2">
        <v>9777170</v>
      </c>
      <c r="Q16294" s="2">
        <v>9840330</v>
      </c>
      <c r="R16294" s="2">
        <v>9884540</v>
      </c>
      <c r="S16294" s="2">
        <v>9947700</v>
      </c>
      <c r="T16294" s="2">
        <v>10023500</v>
      </c>
      <c r="U16294" s="2">
        <v>10067700</v>
      </c>
      <c r="V16294" s="2">
        <v>10168800</v>
      </c>
      <c r="W16294" s="2">
        <v>10269800</v>
      </c>
      <c r="X16294" s="2">
        <v>10364600</v>
      </c>
      <c r="Y16294" s="2">
        <v>10440300</v>
      </c>
      <c r="Z16294" s="2">
        <v>10522500</v>
      </c>
      <c r="AA16294" s="2">
        <v>10604600</v>
      </c>
      <c r="AB16294" s="2">
        <v>10680400</v>
      </c>
      <c r="AC16294" s="2">
        <v>10768800</v>
      </c>
      <c r="AD16294" s="2">
        <v>10844600</v>
      </c>
      <c r="AE16294" s="2">
        <v>10907700</v>
      </c>
      <c r="AF16294" s="2">
        <v>11008800</v>
      </c>
    </row>
    <row r="16295" spans="1:32">
      <c r="A16295" t="s">
        <v>6059</v>
      </c>
      <c r="B16295" t="s">
        <v>19</v>
      </c>
      <c r="C16295" s="2">
        <v>1436100</v>
      </c>
      <c r="D16295" s="2">
        <v>1496400</v>
      </c>
      <c r="E16295" s="2">
        <v>1405500</v>
      </c>
      <c r="F16295" s="2">
        <v>5028000</v>
      </c>
      <c r="G16295" s="2">
        <v>4839000</v>
      </c>
      <c r="H16295" s="2">
        <v>4680000</v>
      </c>
      <c r="I16295" s="2">
        <v>4602000</v>
      </c>
      <c r="J16295" s="2">
        <v>4563000</v>
      </c>
      <c r="K16295" s="2">
        <v>4569000</v>
      </c>
      <c r="L16295" s="2">
        <v>4569000</v>
      </c>
      <c r="M16295" s="2">
        <v>4572000</v>
      </c>
      <c r="N16295" s="2">
        <v>4587000</v>
      </c>
      <c r="O16295" s="2">
        <v>4617000</v>
      </c>
      <c r="P16295" s="2">
        <v>4644000</v>
      </c>
      <c r="Q16295" s="2">
        <v>4674000</v>
      </c>
      <c r="R16295" s="2">
        <v>4695000</v>
      </c>
      <c r="S16295" s="2">
        <v>4725000</v>
      </c>
      <c r="T16295" s="2">
        <v>4761000</v>
      </c>
      <c r="U16295" s="2">
        <v>4782000</v>
      </c>
      <c r="V16295" s="2">
        <v>4830000</v>
      </c>
      <c r="W16295" s="2">
        <v>4878000</v>
      </c>
      <c r="X16295" s="2">
        <v>4923000</v>
      </c>
      <c r="Y16295" s="2">
        <v>4959000</v>
      </c>
      <c r="Z16295" s="2">
        <v>4998000</v>
      </c>
      <c r="AA16295" s="2">
        <v>5037000</v>
      </c>
      <c r="AB16295" s="2">
        <v>5073000</v>
      </c>
      <c r="AC16295" s="2">
        <v>5115000</v>
      </c>
      <c r="AD16295" s="2">
        <v>5151000</v>
      </c>
      <c r="AE16295" s="2">
        <v>5181000</v>
      </c>
      <c r="AF16295" s="2">
        <v>5229000</v>
      </c>
    </row>
    <row r="16296" spans="1:32">
      <c r="A16296" t="s">
        <v>6060</v>
      </c>
      <c r="B16296" t="s">
        <v>19</v>
      </c>
      <c r="C16296">
        <v>287220</v>
      </c>
      <c r="D16296">
        <v>299280</v>
      </c>
      <c r="E16296">
        <v>281100</v>
      </c>
      <c r="F16296" s="2">
        <v>1005600</v>
      </c>
      <c r="G16296">
        <v>967800</v>
      </c>
      <c r="H16296">
        <v>936000</v>
      </c>
      <c r="I16296">
        <v>920400</v>
      </c>
      <c r="J16296">
        <v>912600</v>
      </c>
      <c r="K16296">
        <v>913800</v>
      </c>
      <c r="L16296">
        <v>913800</v>
      </c>
      <c r="M16296">
        <v>914400</v>
      </c>
      <c r="N16296">
        <v>917400</v>
      </c>
      <c r="O16296">
        <v>923400</v>
      </c>
      <c r="P16296">
        <v>928800</v>
      </c>
      <c r="Q16296">
        <v>934800</v>
      </c>
      <c r="R16296">
        <v>939000</v>
      </c>
      <c r="S16296">
        <v>945000</v>
      </c>
      <c r="T16296">
        <v>952200</v>
      </c>
      <c r="U16296">
        <v>956400</v>
      </c>
      <c r="V16296">
        <v>966000</v>
      </c>
      <c r="W16296">
        <v>975600</v>
      </c>
      <c r="X16296">
        <v>984600</v>
      </c>
      <c r="Y16296">
        <v>991800</v>
      </c>
      <c r="Z16296">
        <v>999600</v>
      </c>
      <c r="AA16296" s="2">
        <v>1007400</v>
      </c>
      <c r="AB16296" s="2">
        <v>1014600</v>
      </c>
      <c r="AC16296" s="2">
        <v>1023000</v>
      </c>
      <c r="AD16296" s="2">
        <v>1030200</v>
      </c>
      <c r="AE16296" s="2">
        <v>1036200</v>
      </c>
      <c r="AF16296" s="2">
        <v>1045800</v>
      </c>
    </row>
    <row r="16297" spans="1:32">
      <c r="A16297" t="s">
        <v>6061</v>
      </c>
      <c r="B16297" t="s">
        <v>19</v>
      </c>
      <c r="C16297">
        <v>0</v>
      </c>
      <c r="D16297">
        <v>0</v>
      </c>
      <c r="E16297">
        <v>0</v>
      </c>
      <c r="F16297">
        <v>0</v>
      </c>
      <c r="G16297">
        <v>0</v>
      </c>
      <c r="H16297">
        <v>0</v>
      </c>
      <c r="I16297">
        <v>0</v>
      </c>
      <c r="J16297">
        <v>0</v>
      </c>
      <c r="K16297">
        <v>0</v>
      </c>
      <c r="L16297">
        <v>0</v>
      </c>
      <c r="M16297">
        <v>0</v>
      </c>
      <c r="N16297">
        <v>0</v>
      </c>
      <c r="O16297">
        <v>0</v>
      </c>
      <c r="P16297">
        <v>0</v>
      </c>
      <c r="Q16297">
        <v>0</v>
      </c>
      <c r="R16297">
        <v>0</v>
      </c>
      <c r="S16297">
        <v>0</v>
      </c>
      <c r="T16297">
        <v>0</v>
      </c>
      <c r="U16297">
        <v>0</v>
      </c>
      <c r="V16297">
        <v>0</v>
      </c>
      <c r="W16297">
        <v>0</v>
      </c>
      <c r="X16297">
        <v>0</v>
      </c>
      <c r="Y16297">
        <v>0</v>
      </c>
      <c r="Z16297">
        <v>0</v>
      </c>
      <c r="AA16297">
        <v>0</v>
      </c>
      <c r="AB16297">
        <v>0</v>
      </c>
      <c r="AC16297">
        <v>0</v>
      </c>
      <c r="AD16297">
        <v>0</v>
      </c>
      <c r="AE16297">
        <v>0</v>
      </c>
      <c r="AF16297">
        <v>0</v>
      </c>
    </row>
    <row r="16298" spans="1:32">
      <c r="A16298" t="s">
        <v>6062</v>
      </c>
      <c r="B16298" t="s">
        <v>19</v>
      </c>
      <c r="C16298" s="2">
        <v>42315200000</v>
      </c>
      <c r="D16298" s="2">
        <v>44091400000</v>
      </c>
      <c r="E16298" s="2">
        <v>37484500000</v>
      </c>
      <c r="F16298" s="2">
        <v>124518000000</v>
      </c>
      <c r="G16298" s="2">
        <v>137179000000</v>
      </c>
      <c r="H16298" s="2">
        <v>147627000000</v>
      </c>
      <c r="I16298" s="2">
        <v>158874000000</v>
      </c>
      <c r="J16298" s="2">
        <v>167048000000</v>
      </c>
      <c r="K16298" s="2">
        <v>170490000000</v>
      </c>
      <c r="L16298" s="2">
        <v>169199000000</v>
      </c>
      <c r="M16298" s="2">
        <v>169568000000</v>
      </c>
      <c r="N16298" s="2">
        <v>169875000000</v>
      </c>
      <c r="O16298" s="2">
        <v>168523000000</v>
      </c>
      <c r="P16298" s="2">
        <v>166311000000</v>
      </c>
      <c r="Q16298" s="2">
        <v>163176000000</v>
      </c>
      <c r="R16298" s="2">
        <v>158075000000</v>
      </c>
      <c r="S16298" s="2">
        <v>158505000000</v>
      </c>
      <c r="T16298" s="2">
        <v>158198000000</v>
      </c>
      <c r="U16298" s="2">
        <v>159673000000</v>
      </c>
      <c r="V16298" s="2">
        <v>161271000000</v>
      </c>
      <c r="W16298" s="2">
        <v>164467000000</v>
      </c>
      <c r="X16298" s="2">
        <v>167233000000</v>
      </c>
      <c r="Y16298" s="2">
        <v>167294000000</v>
      </c>
      <c r="Z16298" s="2">
        <v>168216000000</v>
      </c>
      <c r="AA16298" s="2">
        <v>169998000000</v>
      </c>
      <c r="AB16298" s="2">
        <v>173379000000</v>
      </c>
      <c r="AC16298" s="2">
        <v>176882000000</v>
      </c>
      <c r="AD16298" s="2">
        <v>179217000000</v>
      </c>
      <c r="AE16298" s="2">
        <v>181307000000</v>
      </c>
      <c r="AF16298" s="2">
        <v>184319000000</v>
      </c>
    </row>
    <row r="16299" spans="1:32">
      <c r="A16299" t="s">
        <v>6063</v>
      </c>
      <c r="B16299" t="s">
        <v>19</v>
      </c>
      <c r="C16299" s="2">
        <v>10045200</v>
      </c>
      <c r="D16299" s="2">
        <v>10466900</v>
      </c>
      <c r="E16299" s="2">
        <v>8898440</v>
      </c>
      <c r="F16299" s="2">
        <v>29559300</v>
      </c>
      <c r="G16299" s="2">
        <v>32564900</v>
      </c>
      <c r="H16299" s="2">
        <v>35045200</v>
      </c>
      <c r="I16299" s="2">
        <v>37715200</v>
      </c>
      <c r="J16299" s="2">
        <v>39655600</v>
      </c>
      <c r="K16299" s="2">
        <v>40472700</v>
      </c>
      <c r="L16299" s="2">
        <v>40166300</v>
      </c>
      <c r="M16299" s="2">
        <v>40253800</v>
      </c>
      <c r="N16299" s="2">
        <v>40326800</v>
      </c>
      <c r="O16299" s="2">
        <v>40005800</v>
      </c>
      <c r="P16299" s="2">
        <v>39480500</v>
      </c>
      <c r="Q16299" s="2">
        <v>38736400</v>
      </c>
      <c r="R16299" s="2">
        <v>37525500</v>
      </c>
      <c r="S16299" s="2">
        <v>37627600</v>
      </c>
      <c r="T16299" s="2">
        <v>37554700</v>
      </c>
      <c r="U16299" s="2">
        <v>37904800</v>
      </c>
      <c r="V16299" s="2">
        <v>38284200</v>
      </c>
      <c r="W16299" s="2">
        <v>39042800</v>
      </c>
      <c r="X16299" s="2">
        <v>39699400</v>
      </c>
      <c r="Y16299" s="2">
        <v>39714000</v>
      </c>
      <c r="Z16299" s="2">
        <v>39932800</v>
      </c>
      <c r="AA16299" s="2">
        <v>40355900</v>
      </c>
      <c r="AB16299" s="2">
        <v>41158400</v>
      </c>
      <c r="AC16299" s="2">
        <v>41990000</v>
      </c>
      <c r="AD16299" s="2">
        <v>42544400</v>
      </c>
      <c r="AE16299" s="2">
        <v>43040500</v>
      </c>
      <c r="AF16299" s="2">
        <v>43755400</v>
      </c>
    </row>
    <row r="16300" spans="1:32">
      <c r="A16300" t="s">
        <v>6064</v>
      </c>
      <c r="B16300" t="s">
        <v>19</v>
      </c>
      <c r="C16300" s="2">
        <v>113717000</v>
      </c>
      <c r="D16300" s="2">
        <v>118491000</v>
      </c>
      <c r="E16300" s="2">
        <v>100735000</v>
      </c>
      <c r="F16300" s="2">
        <v>334628000</v>
      </c>
      <c r="G16300" s="2">
        <v>368653000</v>
      </c>
      <c r="H16300" s="2">
        <v>396731000</v>
      </c>
      <c r="I16300" s="2">
        <v>426957000</v>
      </c>
      <c r="J16300" s="2">
        <v>448924000</v>
      </c>
      <c r="K16300" s="2">
        <v>458173000</v>
      </c>
      <c r="L16300" s="2">
        <v>454705000</v>
      </c>
      <c r="M16300" s="2">
        <v>455696000</v>
      </c>
      <c r="N16300" s="2">
        <v>456522000</v>
      </c>
      <c r="O16300" s="2">
        <v>452888000</v>
      </c>
      <c r="P16300" s="2">
        <v>446942000</v>
      </c>
      <c r="Q16300" s="2">
        <v>438518000</v>
      </c>
      <c r="R16300" s="2">
        <v>424809000</v>
      </c>
      <c r="S16300" s="2">
        <v>425966000</v>
      </c>
      <c r="T16300" s="2">
        <v>425140000</v>
      </c>
      <c r="U16300" s="2">
        <v>429104000</v>
      </c>
      <c r="V16300" s="2">
        <v>433398000</v>
      </c>
      <c r="W16300" s="2">
        <v>441987000</v>
      </c>
      <c r="X16300" s="2">
        <v>449419000</v>
      </c>
      <c r="Y16300" s="2">
        <v>449585000</v>
      </c>
      <c r="Z16300" s="2">
        <v>452062000</v>
      </c>
      <c r="AA16300" s="2">
        <v>456852000</v>
      </c>
      <c r="AB16300" s="2">
        <v>465936000</v>
      </c>
      <c r="AC16300" s="2">
        <v>475351000</v>
      </c>
      <c r="AD16300" s="2">
        <v>481627000</v>
      </c>
      <c r="AE16300" s="2">
        <v>487243000</v>
      </c>
      <c r="AF16300" s="2">
        <v>495336000</v>
      </c>
    </row>
    <row r="16301" spans="1:32">
      <c r="A16301" t="s">
        <v>6065</v>
      </c>
      <c r="B16301" t="s">
        <v>19</v>
      </c>
      <c r="C16301" s="2">
        <v>67804200</v>
      </c>
      <c r="D16301" s="2">
        <v>70650300</v>
      </c>
      <c r="E16301" s="2">
        <v>60063600</v>
      </c>
      <c r="F16301" s="2">
        <v>199523000</v>
      </c>
      <c r="G16301" s="2">
        <v>219810000</v>
      </c>
      <c r="H16301" s="2">
        <v>236551000</v>
      </c>
      <c r="I16301" s="2">
        <v>254573000</v>
      </c>
      <c r="J16301" s="2">
        <v>267671000</v>
      </c>
      <c r="K16301" s="2">
        <v>273186000</v>
      </c>
      <c r="L16301" s="2">
        <v>271118000</v>
      </c>
      <c r="M16301" s="2">
        <v>271709000</v>
      </c>
      <c r="N16301" s="2">
        <v>272201000</v>
      </c>
      <c r="O16301" s="2">
        <v>270035000</v>
      </c>
      <c r="P16301" s="2">
        <v>266489000</v>
      </c>
      <c r="Q16301" s="2">
        <v>261467000</v>
      </c>
      <c r="R16301" s="2">
        <v>253293000</v>
      </c>
      <c r="S16301" s="2">
        <v>253982000</v>
      </c>
      <c r="T16301" s="2">
        <v>253490000</v>
      </c>
      <c r="U16301" s="2">
        <v>255854000</v>
      </c>
      <c r="V16301" s="2">
        <v>258414000</v>
      </c>
      <c r="W16301" s="2">
        <v>263535000</v>
      </c>
      <c r="X16301" s="2">
        <v>267967000</v>
      </c>
      <c r="Y16301" s="2">
        <v>268065000</v>
      </c>
      <c r="Z16301" s="2">
        <v>269542000</v>
      </c>
      <c r="AA16301" s="2">
        <v>272398000</v>
      </c>
      <c r="AB16301" s="2">
        <v>277815000</v>
      </c>
      <c r="AC16301" s="2">
        <v>283428000</v>
      </c>
      <c r="AD16301" s="2">
        <v>287171000</v>
      </c>
      <c r="AE16301" s="2">
        <v>290519000</v>
      </c>
      <c r="AF16301" s="2">
        <v>295345000</v>
      </c>
    </row>
    <row r="16302" spans="1:32">
      <c r="A16302" t="s">
        <v>6066</v>
      </c>
      <c r="B16302" t="s">
        <v>19</v>
      </c>
      <c r="C16302" s="2">
        <v>13841600</v>
      </c>
      <c r="D16302" s="2">
        <v>14422600</v>
      </c>
      <c r="E16302" s="2">
        <v>12261400</v>
      </c>
      <c r="F16302" s="2">
        <v>40730700</v>
      </c>
      <c r="G16302" s="2">
        <v>44872100</v>
      </c>
      <c r="H16302" s="2">
        <v>48289800</v>
      </c>
      <c r="I16302" s="2">
        <v>51968800</v>
      </c>
      <c r="J16302" s="2">
        <v>54642700</v>
      </c>
      <c r="K16302" s="2">
        <v>55768500</v>
      </c>
      <c r="L16302" s="2">
        <v>55346300</v>
      </c>
      <c r="M16302" s="2">
        <v>55466900</v>
      </c>
      <c r="N16302" s="2">
        <v>55567500</v>
      </c>
      <c r="O16302" s="2">
        <v>55125100</v>
      </c>
      <c r="P16302" s="2">
        <v>54401400</v>
      </c>
      <c r="Q16302" s="2">
        <v>53376100</v>
      </c>
      <c r="R16302" s="2">
        <v>51707500</v>
      </c>
      <c r="S16302" s="2">
        <v>51848200</v>
      </c>
      <c r="T16302" s="2">
        <v>51747700</v>
      </c>
      <c r="U16302" s="2">
        <v>52230200</v>
      </c>
      <c r="V16302" s="2">
        <v>52752900</v>
      </c>
      <c r="W16302" s="2">
        <v>53798300</v>
      </c>
      <c r="X16302" s="2">
        <v>54703000</v>
      </c>
      <c r="Y16302" s="2">
        <v>54723100</v>
      </c>
      <c r="Z16302" s="2">
        <v>55024600</v>
      </c>
      <c r="AA16302" s="2">
        <v>55607700</v>
      </c>
      <c r="AB16302" s="2">
        <v>56713400</v>
      </c>
      <c r="AC16302" s="2">
        <v>57859300</v>
      </c>
      <c r="AD16302" s="2">
        <v>58623300</v>
      </c>
      <c r="AE16302" s="2">
        <v>59306800</v>
      </c>
      <c r="AF16302" s="2">
        <v>60291900</v>
      </c>
    </row>
    <row r="16303" spans="1:32">
      <c r="A16303" t="s">
        <v>6067</v>
      </c>
      <c r="B16303" t="s">
        <v>19</v>
      </c>
      <c r="C16303" s="2">
        <v>11843600</v>
      </c>
      <c r="D16303" s="2">
        <v>12340700</v>
      </c>
      <c r="E16303" s="2">
        <v>10491500</v>
      </c>
      <c r="F16303" s="2">
        <v>34851300</v>
      </c>
      <c r="G16303" s="2">
        <v>38394900</v>
      </c>
      <c r="H16303" s="2">
        <v>41319200</v>
      </c>
      <c r="I16303" s="2">
        <v>44467200</v>
      </c>
      <c r="J16303" s="2">
        <v>46755000</v>
      </c>
      <c r="K16303" s="2">
        <v>47718400</v>
      </c>
      <c r="L16303" s="2">
        <v>47357100</v>
      </c>
      <c r="M16303" s="2">
        <v>47460300</v>
      </c>
      <c r="N16303" s="2">
        <v>47546300</v>
      </c>
      <c r="O16303" s="2">
        <v>47167900</v>
      </c>
      <c r="P16303" s="2">
        <v>46548600</v>
      </c>
      <c r="Q16303" s="2">
        <v>45671300</v>
      </c>
      <c r="R16303" s="2">
        <v>44243500</v>
      </c>
      <c r="S16303" s="2">
        <v>44364000</v>
      </c>
      <c r="T16303" s="2">
        <v>44277900</v>
      </c>
      <c r="U16303" s="2">
        <v>44690800</v>
      </c>
      <c r="V16303" s="2">
        <v>45138000</v>
      </c>
      <c r="W16303" s="2">
        <v>46032600</v>
      </c>
      <c r="X16303" s="2">
        <v>46806600</v>
      </c>
      <c r="Y16303" s="2">
        <v>46823800</v>
      </c>
      <c r="Z16303" s="2">
        <v>47081900</v>
      </c>
      <c r="AA16303" s="2">
        <v>47580700</v>
      </c>
      <c r="AB16303" s="2">
        <v>48526800</v>
      </c>
      <c r="AC16303" s="2">
        <v>49507400</v>
      </c>
      <c r="AD16303" s="2">
        <v>50161000</v>
      </c>
      <c r="AE16303" s="2">
        <v>50745900</v>
      </c>
      <c r="AF16303" s="2">
        <v>51588800</v>
      </c>
    </row>
    <row r="16304" spans="1:32">
      <c r="A16304" t="s">
        <v>6068</v>
      </c>
      <c r="B16304" t="s">
        <v>19</v>
      </c>
      <c r="C16304" s="2">
        <v>50498700</v>
      </c>
      <c r="D16304" s="2">
        <v>52618400</v>
      </c>
      <c r="E16304" s="2">
        <v>44733700</v>
      </c>
      <c r="F16304" s="2">
        <v>148599000</v>
      </c>
      <c r="G16304" s="2">
        <v>163708000</v>
      </c>
      <c r="H16304" s="2">
        <v>176177000</v>
      </c>
      <c r="I16304" s="2">
        <v>189599000</v>
      </c>
      <c r="J16304" s="2">
        <v>199354000</v>
      </c>
      <c r="K16304" s="2">
        <v>203462000</v>
      </c>
      <c r="L16304" s="2">
        <v>201922000</v>
      </c>
      <c r="M16304" s="2">
        <v>202362000</v>
      </c>
      <c r="N16304" s="2">
        <v>202728000</v>
      </c>
      <c r="O16304" s="2">
        <v>201115000</v>
      </c>
      <c r="P16304" s="2">
        <v>198474000</v>
      </c>
      <c r="Q16304" s="2">
        <v>194734000</v>
      </c>
      <c r="R16304" s="2">
        <v>188646000</v>
      </c>
      <c r="S16304" s="2">
        <v>189159000</v>
      </c>
      <c r="T16304" s="2">
        <v>188793000</v>
      </c>
      <c r="U16304" s="2">
        <v>190553000</v>
      </c>
      <c r="V16304" s="2">
        <v>192460000</v>
      </c>
      <c r="W16304" s="2">
        <v>196274000</v>
      </c>
      <c r="X16304" s="2">
        <v>199574000</v>
      </c>
      <c r="Y16304" s="2">
        <v>199648000</v>
      </c>
      <c r="Z16304" s="2">
        <v>200748000</v>
      </c>
      <c r="AA16304" s="2">
        <v>202875000</v>
      </c>
      <c r="AB16304" s="2">
        <v>206909000</v>
      </c>
      <c r="AC16304" s="2">
        <v>211090000</v>
      </c>
      <c r="AD16304" s="2">
        <v>213877000</v>
      </c>
      <c r="AE16304" s="2">
        <v>216371000</v>
      </c>
      <c r="AF16304" s="2">
        <v>219965000</v>
      </c>
    </row>
    <row r="16305" spans="1:32">
      <c r="A16305" t="s">
        <v>6069</v>
      </c>
      <c r="B16305" t="s">
        <v>19</v>
      </c>
      <c r="C16305">
        <v>897116</v>
      </c>
      <c r="D16305">
        <v>934772</v>
      </c>
      <c r="E16305">
        <v>794700</v>
      </c>
      <c r="F16305" s="2">
        <v>2639880</v>
      </c>
      <c r="G16305" s="2">
        <v>2908300</v>
      </c>
      <c r="H16305" s="2">
        <v>3129810</v>
      </c>
      <c r="I16305" s="2">
        <v>3368260</v>
      </c>
      <c r="J16305" s="2">
        <v>3541550</v>
      </c>
      <c r="K16305" s="2">
        <v>3614520</v>
      </c>
      <c r="L16305" s="2">
        <v>3587160</v>
      </c>
      <c r="M16305" s="2">
        <v>3594980</v>
      </c>
      <c r="N16305" s="2">
        <v>3601490</v>
      </c>
      <c r="O16305" s="2">
        <v>3572820</v>
      </c>
      <c r="P16305" s="2">
        <v>3525920</v>
      </c>
      <c r="Q16305" s="2">
        <v>3459460</v>
      </c>
      <c r="R16305" s="2">
        <v>3351320</v>
      </c>
      <c r="S16305" s="2">
        <v>3360440</v>
      </c>
      <c r="T16305" s="2">
        <v>3353920</v>
      </c>
      <c r="U16305" s="2">
        <v>3385190</v>
      </c>
      <c r="V16305" s="2">
        <v>3419070</v>
      </c>
      <c r="W16305" s="2">
        <v>3486830</v>
      </c>
      <c r="X16305" s="2">
        <v>3545460</v>
      </c>
      <c r="Y16305" s="2">
        <v>3546770</v>
      </c>
      <c r="Z16305" s="2">
        <v>3566310</v>
      </c>
      <c r="AA16305" s="2">
        <v>3604100</v>
      </c>
      <c r="AB16305" s="2">
        <v>3675760</v>
      </c>
      <c r="AC16305" s="2">
        <v>3750030</v>
      </c>
      <c r="AD16305" s="2">
        <v>3799550</v>
      </c>
      <c r="AE16305" s="2">
        <v>3843850</v>
      </c>
      <c r="AF16305" s="2">
        <v>3907700</v>
      </c>
    </row>
    <row r="16306" spans="1:32">
      <c r="A16306" t="s">
        <v>6070</v>
      </c>
      <c r="B16306" t="s">
        <v>19</v>
      </c>
      <c r="C16306" s="2">
        <v>4348570</v>
      </c>
      <c r="D16306" s="2">
        <v>4531100</v>
      </c>
      <c r="E16306" s="2">
        <v>3852130</v>
      </c>
      <c r="F16306" s="2">
        <v>12796200</v>
      </c>
      <c r="G16306" s="2">
        <v>14097300</v>
      </c>
      <c r="H16306" s="2">
        <v>15171000</v>
      </c>
      <c r="I16306" s="2">
        <v>16326900</v>
      </c>
      <c r="J16306" s="2">
        <v>17166900</v>
      </c>
      <c r="K16306" s="2">
        <v>17520600</v>
      </c>
      <c r="L16306" s="2">
        <v>17388000</v>
      </c>
      <c r="M16306" s="2">
        <v>17425800</v>
      </c>
      <c r="N16306" s="2">
        <v>17457400</v>
      </c>
      <c r="O16306" s="2">
        <v>17318500</v>
      </c>
      <c r="P16306" s="2">
        <v>17091100</v>
      </c>
      <c r="Q16306" s="2">
        <v>16769000</v>
      </c>
      <c r="R16306" s="2">
        <v>16244800</v>
      </c>
      <c r="S16306" s="2">
        <v>16289000</v>
      </c>
      <c r="T16306" s="2">
        <v>16257400</v>
      </c>
      <c r="U16306" s="2">
        <v>16409000</v>
      </c>
      <c r="V16306" s="2">
        <v>16573200</v>
      </c>
      <c r="W16306" s="2">
        <v>16901600</v>
      </c>
      <c r="X16306" s="2">
        <v>17185800</v>
      </c>
      <c r="Y16306" s="2">
        <v>17192200</v>
      </c>
      <c r="Z16306" s="2">
        <v>17286900</v>
      </c>
      <c r="AA16306" s="2">
        <v>17470100</v>
      </c>
      <c r="AB16306" s="2">
        <v>17817400</v>
      </c>
      <c r="AC16306" s="2">
        <v>18177400</v>
      </c>
      <c r="AD16306" s="2">
        <v>18417500</v>
      </c>
      <c r="AE16306" s="2">
        <v>18632200</v>
      </c>
      <c r="AF16306" s="2">
        <v>18941700</v>
      </c>
    </row>
    <row r="16307" spans="1:32">
      <c r="A16307" t="s">
        <v>6071</v>
      </c>
      <c r="B16307" t="s">
        <v>19</v>
      </c>
      <c r="C16307" s="2">
        <v>2065500</v>
      </c>
      <c r="D16307" s="2">
        <v>2152200</v>
      </c>
      <c r="E16307" s="2">
        <v>1829700</v>
      </c>
      <c r="F16307" s="2">
        <v>6078000</v>
      </c>
      <c r="G16307" s="2">
        <v>6696000</v>
      </c>
      <c r="H16307" s="2">
        <v>7206000</v>
      </c>
      <c r="I16307" s="2">
        <v>7755000</v>
      </c>
      <c r="J16307" s="2">
        <v>8154000</v>
      </c>
      <c r="K16307" s="2">
        <v>8322000</v>
      </c>
      <c r="L16307" s="2">
        <v>8259000</v>
      </c>
      <c r="M16307" s="2">
        <v>8277000</v>
      </c>
      <c r="N16307" s="2">
        <v>8292000</v>
      </c>
      <c r="O16307" s="2">
        <v>8226000</v>
      </c>
      <c r="P16307" s="2">
        <v>8118000</v>
      </c>
      <c r="Q16307" s="2">
        <v>7965000</v>
      </c>
      <c r="R16307" s="2">
        <v>7716000</v>
      </c>
      <c r="S16307" s="2">
        <v>7737000</v>
      </c>
      <c r="T16307" s="2">
        <v>7722000</v>
      </c>
      <c r="U16307" s="2">
        <v>7794000</v>
      </c>
      <c r="V16307" s="2">
        <v>7872000</v>
      </c>
      <c r="W16307" s="2">
        <v>8028000</v>
      </c>
      <c r="X16307" s="2">
        <v>8163000</v>
      </c>
      <c r="Y16307" s="2">
        <v>8166000</v>
      </c>
      <c r="Z16307" s="2">
        <v>8211000</v>
      </c>
      <c r="AA16307" s="2">
        <v>8298000</v>
      </c>
      <c r="AB16307" s="2">
        <v>8463000</v>
      </c>
      <c r="AC16307" s="2">
        <v>8634000</v>
      </c>
      <c r="AD16307" s="2">
        <v>8748000</v>
      </c>
      <c r="AE16307" s="2">
        <v>8850000</v>
      </c>
      <c r="AF16307" s="2">
        <v>8997000</v>
      </c>
    </row>
    <row r="16308" spans="1:32">
      <c r="A16308" t="s">
        <v>6072</v>
      </c>
      <c r="B16308" t="s">
        <v>19</v>
      </c>
      <c r="C16308">
        <v>413100</v>
      </c>
      <c r="D16308">
        <v>430440</v>
      </c>
      <c r="E16308">
        <v>365940</v>
      </c>
      <c r="F16308" s="2">
        <v>1215600</v>
      </c>
      <c r="G16308" s="2">
        <v>1339200</v>
      </c>
      <c r="H16308" s="2">
        <v>1441200</v>
      </c>
      <c r="I16308" s="2">
        <v>1551000</v>
      </c>
      <c r="J16308" s="2">
        <v>1630800</v>
      </c>
      <c r="K16308" s="2">
        <v>1664400</v>
      </c>
      <c r="L16308" s="2">
        <v>1651800</v>
      </c>
      <c r="M16308" s="2">
        <v>1655400</v>
      </c>
      <c r="N16308" s="2">
        <v>1658400</v>
      </c>
      <c r="O16308" s="2">
        <v>1645200</v>
      </c>
      <c r="P16308" s="2">
        <v>1623600</v>
      </c>
      <c r="Q16308" s="2">
        <v>1593000</v>
      </c>
      <c r="R16308" s="2">
        <v>1543200</v>
      </c>
      <c r="S16308" s="2">
        <v>1547400</v>
      </c>
      <c r="T16308" s="2">
        <v>1544400</v>
      </c>
      <c r="U16308" s="2">
        <v>1558800</v>
      </c>
      <c r="V16308" s="2">
        <v>1574400</v>
      </c>
      <c r="W16308" s="2">
        <v>1605600</v>
      </c>
      <c r="X16308" s="2">
        <v>1632600</v>
      </c>
      <c r="Y16308" s="2">
        <v>1633200</v>
      </c>
      <c r="Z16308" s="2">
        <v>1642200</v>
      </c>
      <c r="AA16308" s="2">
        <v>1659600</v>
      </c>
      <c r="AB16308" s="2">
        <v>1692600</v>
      </c>
      <c r="AC16308" s="2">
        <v>1726800</v>
      </c>
      <c r="AD16308" s="2">
        <v>1749600</v>
      </c>
      <c r="AE16308" s="2">
        <v>1770000</v>
      </c>
      <c r="AF16308" s="2">
        <v>1799400</v>
      </c>
    </row>
    <row r="16309" spans="1:32">
      <c r="A16309" t="s">
        <v>6073</v>
      </c>
      <c r="B16309" t="s">
        <v>19</v>
      </c>
      <c r="C16309">
        <v>0</v>
      </c>
      <c r="D16309">
        <v>0</v>
      </c>
      <c r="E16309">
        <v>0</v>
      </c>
      <c r="F16309">
        <v>0</v>
      </c>
      <c r="G16309">
        <v>0</v>
      </c>
      <c r="H16309">
        <v>0</v>
      </c>
      <c r="I16309">
        <v>0</v>
      </c>
      <c r="J16309">
        <v>0</v>
      </c>
      <c r="K16309">
        <v>0</v>
      </c>
      <c r="L16309">
        <v>0</v>
      </c>
      <c r="M16309">
        <v>0</v>
      </c>
      <c r="N16309">
        <v>0</v>
      </c>
      <c r="O16309">
        <v>0</v>
      </c>
      <c r="P16309">
        <v>0</v>
      </c>
      <c r="Q16309">
        <v>0</v>
      </c>
      <c r="R16309">
        <v>0</v>
      </c>
      <c r="S16309">
        <v>0</v>
      </c>
      <c r="T16309">
        <v>0</v>
      </c>
      <c r="U16309">
        <v>0</v>
      </c>
      <c r="V16309">
        <v>0</v>
      </c>
      <c r="W16309">
        <v>0</v>
      </c>
      <c r="X16309">
        <v>0</v>
      </c>
      <c r="Y16309">
        <v>0</v>
      </c>
      <c r="Z16309">
        <v>0</v>
      </c>
      <c r="AA16309">
        <v>0</v>
      </c>
      <c r="AB16309">
        <v>0</v>
      </c>
      <c r="AC16309">
        <v>0</v>
      </c>
      <c r="AD16309">
        <v>0</v>
      </c>
      <c r="AE16309">
        <v>0</v>
      </c>
      <c r="AF16309">
        <v>0</v>
      </c>
    </row>
    <row r="16310" spans="1:32">
      <c r="A16310" t="s">
        <v>6074</v>
      </c>
      <c r="B16310" t="s">
        <v>19</v>
      </c>
      <c r="C16310" s="2">
        <v>17675900000</v>
      </c>
      <c r="D16310" s="2">
        <v>18419600000</v>
      </c>
      <c r="E16310" s="2">
        <v>53507100000</v>
      </c>
      <c r="F16310" s="2">
        <v>131955000000</v>
      </c>
      <c r="G16310" s="2">
        <v>127960000000</v>
      </c>
      <c r="H16310" s="2">
        <v>124395000000</v>
      </c>
      <c r="I16310" s="2">
        <v>122736000000</v>
      </c>
      <c r="J16310" s="2">
        <v>121814000000</v>
      </c>
      <c r="K16310" s="2">
        <v>121875000000</v>
      </c>
      <c r="L16310" s="2">
        <v>121691000000</v>
      </c>
      <c r="M16310" s="2">
        <v>121629000000</v>
      </c>
      <c r="N16310" s="2">
        <v>121752000000</v>
      </c>
      <c r="O16310" s="2">
        <v>122244000000</v>
      </c>
      <c r="P16310" s="2">
        <v>122797000000</v>
      </c>
      <c r="Q16310" s="2">
        <v>123473000000</v>
      </c>
      <c r="R16310" s="2">
        <v>123965000000</v>
      </c>
      <c r="S16310" s="2">
        <v>124641000000</v>
      </c>
      <c r="T16310" s="2">
        <v>125501000000</v>
      </c>
      <c r="U16310" s="2">
        <v>125993000000</v>
      </c>
      <c r="V16310" s="2">
        <v>127099000000</v>
      </c>
      <c r="W16310" s="2">
        <v>128206000000</v>
      </c>
      <c r="X16310" s="2">
        <v>129250000000</v>
      </c>
      <c r="Y16310" s="2">
        <v>130172000000</v>
      </c>
      <c r="Z16310" s="2">
        <v>131217000000</v>
      </c>
      <c r="AA16310" s="2">
        <v>132078000000</v>
      </c>
      <c r="AB16310" s="2">
        <v>132999000000</v>
      </c>
      <c r="AC16310" s="2">
        <v>133983000000</v>
      </c>
      <c r="AD16310" s="2">
        <v>134782000000</v>
      </c>
      <c r="AE16310" s="2">
        <v>135519000000</v>
      </c>
      <c r="AF16310" s="2">
        <v>136687000000</v>
      </c>
    </row>
    <row r="16311" spans="1:32">
      <c r="A16311" t="s">
        <v>6075</v>
      </c>
      <c r="B16311" t="s">
        <v>19</v>
      </c>
      <c r="C16311" s="2">
        <v>4196080</v>
      </c>
      <c r="D16311" s="2">
        <v>4372620</v>
      </c>
      <c r="E16311" s="2">
        <v>12702100</v>
      </c>
      <c r="F16311" s="2">
        <v>31324700</v>
      </c>
      <c r="G16311" s="2">
        <v>30376400</v>
      </c>
      <c r="H16311" s="2">
        <v>29530200</v>
      </c>
      <c r="I16311" s="2">
        <v>29136200</v>
      </c>
      <c r="J16311" s="2">
        <v>28917400</v>
      </c>
      <c r="K16311" s="2">
        <v>28932000</v>
      </c>
      <c r="L16311" s="2">
        <v>28888200</v>
      </c>
      <c r="M16311" s="2">
        <v>28873600</v>
      </c>
      <c r="N16311" s="2">
        <v>28902800</v>
      </c>
      <c r="O16311" s="2">
        <v>29019500</v>
      </c>
      <c r="P16311" s="2">
        <v>29150800</v>
      </c>
      <c r="Q16311" s="2">
        <v>29311300</v>
      </c>
      <c r="R16311" s="2">
        <v>29428000</v>
      </c>
      <c r="S16311" s="2">
        <v>29588500</v>
      </c>
      <c r="T16311" s="2">
        <v>29792800</v>
      </c>
      <c r="U16311" s="2">
        <v>29909500</v>
      </c>
      <c r="V16311" s="2">
        <v>30172100</v>
      </c>
      <c r="W16311" s="2">
        <v>30434700</v>
      </c>
      <c r="X16311" s="2">
        <v>30682800</v>
      </c>
      <c r="Y16311" s="2">
        <v>30901600</v>
      </c>
      <c r="Z16311" s="2">
        <v>31149600</v>
      </c>
      <c r="AA16311" s="2">
        <v>31353900</v>
      </c>
      <c r="AB16311" s="2">
        <v>31572800</v>
      </c>
      <c r="AC16311" s="2">
        <v>31806200</v>
      </c>
      <c r="AD16311" s="2">
        <v>31995900</v>
      </c>
      <c r="AE16311" s="2">
        <v>32170900</v>
      </c>
      <c r="AF16311" s="2">
        <v>32448200</v>
      </c>
    </row>
    <row r="16312" spans="1:32">
      <c r="A16312" t="s">
        <v>6076</v>
      </c>
      <c r="B16312" t="s">
        <v>19</v>
      </c>
      <c r="C16312" s="2">
        <v>47502000</v>
      </c>
      <c r="D16312" s="2">
        <v>49500500</v>
      </c>
      <c r="E16312" s="2">
        <v>143794000</v>
      </c>
      <c r="F16312" s="2">
        <v>354614000</v>
      </c>
      <c r="G16312" s="2">
        <v>343878000</v>
      </c>
      <c r="H16312" s="2">
        <v>334298000</v>
      </c>
      <c r="I16312" s="2">
        <v>329839000</v>
      </c>
      <c r="J16312" s="2">
        <v>327361000</v>
      </c>
      <c r="K16312" s="2">
        <v>327526000</v>
      </c>
      <c r="L16312" s="2">
        <v>327031000</v>
      </c>
      <c r="M16312" s="2">
        <v>326866000</v>
      </c>
      <c r="N16312" s="2">
        <v>327196000</v>
      </c>
      <c r="O16312" s="2">
        <v>328517000</v>
      </c>
      <c r="P16312" s="2">
        <v>330004000</v>
      </c>
      <c r="Q16312" s="2">
        <v>331820000</v>
      </c>
      <c r="R16312" s="2">
        <v>333142000</v>
      </c>
      <c r="S16312" s="2">
        <v>334959000</v>
      </c>
      <c r="T16312" s="2">
        <v>337271000</v>
      </c>
      <c r="U16312" s="2">
        <v>338592000</v>
      </c>
      <c r="V16312" s="2">
        <v>341565000</v>
      </c>
      <c r="W16312" s="2">
        <v>344538000</v>
      </c>
      <c r="X16312" s="2">
        <v>347346000</v>
      </c>
      <c r="Y16312" s="2">
        <v>349824000</v>
      </c>
      <c r="Z16312" s="2">
        <v>352632000</v>
      </c>
      <c r="AA16312" s="2">
        <v>354944000</v>
      </c>
      <c r="AB16312" s="2">
        <v>357421000</v>
      </c>
      <c r="AC16312" s="2">
        <v>360064000</v>
      </c>
      <c r="AD16312" s="2">
        <v>362211000</v>
      </c>
      <c r="AE16312" s="2">
        <v>364193000</v>
      </c>
      <c r="AF16312" s="2">
        <v>367331000</v>
      </c>
    </row>
    <row r="16313" spans="1:32">
      <c r="A16313" t="s">
        <v>6077</v>
      </c>
      <c r="B16313" t="s">
        <v>19</v>
      </c>
      <c r="C16313" s="2">
        <v>28323100</v>
      </c>
      <c r="D16313" s="2">
        <v>29514800</v>
      </c>
      <c r="E16313" s="2">
        <v>85737600</v>
      </c>
      <c r="F16313" s="2">
        <v>211439000</v>
      </c>
      <c r="G16313" s="2">
        <v>205037000</v>
      </c>
      <c r="H16313" s="2">
        <v>199326000</v>
      </c>
      <c r="I16313" s="2">
        <v>196667000</v>
      </c>
      <c r="J16313" s="2">
        <v>195189000</v>
      </c>
      <c r="K16313" s="2">
        <v>195288000</v>
      </c>
      <c r="L16313" s="2">
        <v>194992000</v>
      </c>
      <c r="M16313" s="2">
        <v>194894000</v>
      </c>
      <c r="N16313" s="2">
        <v>195091000</v>
      </c>
      <c r="O16313" s="2">
        <v>195879000</v>
      </c>
      <c r="P16313" s="2">
        <v>196765000</v>
      </c>
      <c r="Q16313" s="2">
        <v>197848000</v>
      </c>
      <c r="R16313" s="2">
        <v>198636000</v>
      </c>
      <c r="S16313" s="2">
        <v>199719000</v>
      </c>
      <c r="T16313" s="2">
        <v>201098000</v>
      </c>
      <c r="U16313" s="2">
        <v>201886000</v>
      </c>
      <c r="V16313" s="2">
        <v>203659000</v>
      </c>
      <c r="W16313" s="2">
        <v>205431000</v>
      </c>
      <c r="X16313" s="2">
        <v>207106000</v>
      </c>
      <c r="Y16313" s="2">
        <v>208583000</v>
      </c>
      <c r="Z16313" s="2">
        <v>210257000</v>
      </c>
      <c r="AA16313" s="2">
        <v>211636000</v>
      </c>
      <c r="AB16313" s="2">
        <v>213113000</v>
      </c>
      <c r="AC16313" s="2">
        <v>214689000</v>
      </c>
      <c r="AD16313" s="2">
        <v>215969000</v>
      </c>
      <c r="AE16313" s="2">
        <v>217151000</v>
      </c>
      <c r="AF16313" s="2">
        <v>219022000</v>
      </c>
    </row>
    <row r="16314" spans="1:32">
      <c r="A16314" t="s">
        <v>6078</v>
      </c>
      <c r="B16314" t="s">
        <v>19</v>
      </c>
      <c r="C16314" s="2">
        <v>5781910</v>
      </c>
      <c r="D16314" s="2">
        <v>6025170</v>
      </c>
      <c r="E16314" s="2">
        <v>17502500</v>
      </c>
      <c r="F16314" s="2">
        <v>43163300</v>
      </c>
      <c r="G16314" s="2">
        <v>41856500</v>
      </c>
      <c r="H16314" s="2">
        <v>40690500</v>
      </c>
      <c r="I16314" s="2">
        <v>40147700</v>
      </c>
      <c r="J16314" s="2">
        <v>39846100</v>
      </c>
      <c r="K16314" s="2">
        <v>39866200</v>
      </c>
      <c r="L16314" s="2">
        <v>39805900</v>
      </c>
      <c r="M16314" s="2">
        <v>39785800</v>
      </c>
      <c r="N16314" s="2">
        <v>39826000</v>
      </c>
      <c r="O16314" s="2">
        <v>39986900</v>
      </c>
      <c r="P16314" s="2">
        <v>40167800</v>
      </c>
      <c r="Q16314" s="2">
        <v>40388900</v>
      </c>
      <c r="R16314" s="2">
        <v>40549800</v>
      </c>
      <c r="S16314" s="2">
        <v>40770900</v>
      </c>
      <c r="T16314" s="2">
        <v>41052400</v>
      </c>
      <c r="U16314" s="2">
        <v>41213200</v>
      </c>
      <c r="V16314" s="2">
        <v>41575100</v>
      </c>
      <c r="W16314" s="2">
        <v>41936900</v>
      </c>
      <c r="X16314" s="2">
        <v>42278700</v>
      </c>
      <c r="Y16314" s="2">
        <v>42580300</v>
      </c>
      <c r="Z16314" s="2">
        <v>42922000</v>
      </c>
      <c r="AA16314" s="2">
        <v>43203500</v>
      </c>
      <c r="AB16314" s="2">
        <v>43505100</v>
      </c>
      <c r="AC16314" s="2">
        <v>43826700</v>
      </c>
      <c r="AD16314" s="2">
        <v>44088100</v>
      </c>
      <c r="AE16314" s="2">
        <v>44329300</v>
      </c>
      <c r="AF16314" s="2">
        <v>44711300</v>
      </c>
    </row>
    <row r="16315" spans="1:32">
      <c r="A16315" t="s">
        <v>6079</v>
      </c>
      <c r="B16315" t="s">
        <v>19</v>
      </c>
      <c r="C16315" s="2">
        <v>4947300</v>
      </c>
      <c r="D16315" s="2">
        <v>5155440</v>
      </c>
      <c r="E16315" s="2">
        <v>14976100</v>
      </c>
      <c r="F16315" s="2">
        <v>36932700</v>
      </c>
      <c r="G16315" s="2">
        <v>35814600</v>
      </c>
      <c r="H16315" s="2">
        <v>34816800</v>
      </c>
      <c r="I16315" s="2">
        <v>34352400</v>
      </c>
      <c r="J16315" s="2">
        <v>34094400</v>
      </c>
      <c r="K16315" s="2">
        <v>34111600</v>
      </c>
      <c r="L16315" s="2">
        <v>34060000</v>
      </c>
      <c r="M16315" s="2">
        <v>34042800</v>
      </c>
      <c r="N16315" s="2">
        <v>34077200</v>
      </c>
      <c r="O16315" s="2">
        <v>34214800</v>
      </c>
      <c r="P16315" s="2">
        <v>34369600</v>
      </c>
      <c r="Q16315" s="2">
        <v>34558800</v>
      </c>
      <c r="R16315" s="2">
        <v>34696400</v>
      </c>
      <c r="S16315" s="2">
        <v>34885700</v>
      </c>
      <c r="T16315" s="2">
        <v>35126500</v>
      </c>
      <c r="U16315" s="2">
        <v>35264100</v>
      </c>
      <c r="V16315" s="2">
        <v>35573700</v>
      </c>
      <c r="W16315" s="2">
        <v>35883400</v>
      </c>
      <c r="X16315" s="2">
        <v>36175800</v>
      </c>
      <c r="Y16315" s="2">
        <v>36433800</v>
      </c>
      <c r="Z16315" s="2">
        <v>36726300</v>
      </c>
      <c r="AA16315" s="2">
        <v>36967100</v>
      </c>
      <c r="AB16315" s="2">
        <v>37225100</v>
      </c>
      <c r="AC16315" s="2">
        <v>37500400</v>
      </c>
      <c r="AD16315" s="2">
        <v>37724000</v>
      </c>
      <c r="AE16315" s="2">
        <v>37930400</v>
      </c>
      <c r="AF16315" s="2">
        <v>38257200</v>
      </c>
    </row>
    <row r="16316" spans="1:32">
      <c r="A16316" t="s">
        <v>6080</v>
      </c>
      <c r="B16316" t="s">
        <v>19</v>
      </c>
      <c r="C16316" s="2">
        <v>21094300</v>
      </c>
      <c r="D16316" s="2">
        <v>21981800</v>
      </c>
      <c r="E16316" s="2">
        <v>63855000</v>
      </c>
      <c r="F16316" s="2">
        <v>157474000</v>
      </c>
      <c r="G16316" s="2">
        <v>152706000</v>
      </c>
      <c r="H16316" s="2">
        <v>148452000</v>
      </c>
      <c r="I16316" s="2">
        <v>146472000</v>
      </c>
      <c r="J16316" s="2">
        <v>145372000</v>
      </c>
      <c r="K16316" s="2">
        <v>145445000</v>
      </c>
      <c r="L16316" s="2">
        <v>145225000</v>
      </c>
      <c r="M16316" s="2">
        <v>145152000</v>
      </c>
      <c r="N16316" s="2">
        <v>145298000</v>
      </c>
      <c r="O16316" s="2">
        <v>145885000</v>
      </c>
      <c r="P16316" s="2">
        <v>146545000</v>
      </c>
      <c r="Q16316" s="2">
        <v>147352000</v>
      </c>
      <c r="R16316" s="2">
        <v>147939000</v>
      </c>
      <c r="S16316" s="2">
        <v>148746000</v>
      </c>
      <c r="T16316" s="2">
        <v>149773000</v>
      </c>
      <c r="U16316" s="2">
        <v>150359000</v>
      </c>
      <c r="V16316" s="2">
        <v>151680000</v>
      </c>
      <c r="W16316" s="2">
        <v>153000000</v>
      </c>
      <c r="X16316" s="2">
        <v>154247000</v>
      </c>
      <c r="Y16316" s="2">
        <v>155347000</v>
      </c>
      <c r="Z16316" s="2">
        <v>156594000</v>
      </c>
      <c r="AA16316" s="2">
        <v>157621000</v>
      </c>
      <c r="AB16316" s="2">
        <v>158721000</v>
      </c>
      <c r="AC16316" s="2">
        <v>159894000</v>
      </c>
      <c r="AD16316" s="2">
        <v>160848000</v>
      </c>
      <c r="AE16316" s="2">
        <v>161728000</v>
      </c>
      <c r="AF16316" s="2">
        <v>163122000</v>
      </c>
    </row>
    <row r="16317" spans="1:32">
      <c r="A16317" t="s">
        <v>6081</v>
      </c>
      <c r="B16317" t="s">
        <v>19</v>
      </c>
      <c r="C16317">
        <v>374743</v>
      </c>
      <c r="D16317">
        <v>390509</v>
      </c>
      <c r="E16317" s="2">
        <v>1134390</v>
      </c>
      <c r="F16317" s="2">
        <v>2797540</v>
      </c>
      <c r="G16317" s="2">
        <v>2712850</v>
      </c>
      <c r="H16317" s="2">
        <v>2637270</v>
      </c>
      <c r="I16317" s="2">
        <v>2602090</v>
      </c>
      <c r="J16317" s="2">
        <v>2582550</v>
      </c>
      <c r="K16317" s="2">
        <v>2583850</v>
      </c>
      <c r="L16317" s="2">
        <v>2579940</v>
      </c>
      <c r="M16317" s="2">
        <v>2578640</v>
      </c>
      <c r="N16317" s="2">
        <v>2581240</v>
      </c>
      <c r="O16317" s="2">
        <v>2591670</v>
      </c>
      <c r="P16317" s="2">
        <v>2603390</v>
      </c>
      <c r="Q16317" s="2">
        <v>2617730</v>
      </c>
      <c r="R16317" s="2">
        <v>2628150</v>
      </c>
      <c r="S16317" s="2">
        <v>2642480</v>
      </c>
      <c r="T16317" s="2">
        <v>2660730</v>
      </c>
      <c r="U16317" s="2">
        <v>2671150</v>
      </c>
      <c r="V16317" s="2">
        <v>2694600</v>
      </c>
      <c r="W16317" s="2">
        <v>2718060</v>
      </c>
      <c r="X16317" s="2">
        <v>2740210</v>
      </c>
      <c r="Y16317" s="2">
        <v>2759750</v>
      </c>
      <c r="Z16317" s="2">
        <v>2781900</v>
      </c>
      <c r="AA16317" s="2">
        <v>2800150</v>
      </c>
      <c r="AB16317" s="2">
        <v>2819690</v>
      </c>
      <c r="AC16317" s="2">
        <v>2840540</v>
      </c>
      <c r="AD16317" s="2">
        <v>2857480</v>
      </c>
      <c r="AE16317" s="2">
        <v>2873110</v>
      </c>
      <c r="AF16317" s="2">
        <v>2897870</v>
      </c>
    </row>
    <row r="16318" spans="1:32">
      <c r="A16318" t="s">
        <v>6082</v>
      </c>
      <c r="B16318" t="s">
        <v>19</v>
      </c>
      <c r="C16318" s="2">
        <v>1816480</v>
      </c>
      <c r="D16318" s="2">
        <v>1892910</v>
      </c>
      <c r="E16318" s="2">
        <v>5498710</v>
      </c>
      <c r="F16318" s="2">
        <v>13560500</v>
      </c>
      <c r="G16318" s="2">
        <v>13149900</v>
      </c>
      <c r="H16318" s="2">
        <v>12783600</v>
      </c>
      <c r="I16318" s="2">
        <v>12613100</v>
      </c>
      <c r="J16318" s="2">
        <v>12518300</v>
      </c>
      <c r="K16318" s="2">
        <v>12524600</v>
      </c>
      <c r="L16318" s="2">
        <v>12505700</v>
      </c>
      <c r="M16318" s="2">
        <v>12499400</v>
      </c>
      <c r="N16318" s="2">
        <v>12512000</v>
      </c>
      <c r="O16318" s="2">
        <v>12562500</v>
      </c>
      <c r="P16318" s="2">
        <v>12619400</v>
      </c>
      <c r="Q16318" s="2">
        <v>12688800</v>
      </c>
      <c r="R16318" s="2">
        <v>12739400</v>
      </c>
      <c r="S16318" s="2">
        <v>12808800</v>
      </c>
      <c r="T16318" s="2">
        <v>12897300</v>
      </c>
      <c r="U16318" s="2">
        <v>12947800</v>
      </c>
      <c r="V16318" s="2">
        <v>13061500</v>
      </c>
      <c r="W16318" s="2">
        <v>13175200</v>
      </c>
      <c r="X16318" s="2">
        <v>13282500</v>
      </c>
      <c r="Y16318" s="2">
        <v>13377300</v>
      </c>
      <c r="Z16318" s="2">
        <v>13484700</v>
      </c>
      <c r="AA16318" s="2">
        <v>13573100</v>
      </c>
      <c r="AB16318" s="2">
        <v>13667800</v>
      </c>
      <c r="AC16318" s="2">
        <v>13768900</v>
      </c>
      <c r="AD16318" s="2">
        <v>13851000</v>
      </c>
      <c r="AE16318" s="2">
        <v>13926800</v>
      </c>
      <c r="AF16318" s="2">
        <v>14046800</v>
      </c>
    </row>
    <row r="16319" spans="1:32">
      <c r="A16319" t="s">
        <v>6083</v>
      </c>
      <c r="B16319" t="s">
        <v>19</v>
      </c>
      <c r="C16319">
        <v>862800</v>
      </c>
      <c r="D16319">
        <v>899100</v>
      </c>
      <c r="E16319" s="2">
        <v>2611800</v>
      </c>
      <c r="F16319" s="2">
        <v>6441000</v>
      </c>
      <c r="G16319" s="2">
        <v>6246000</v>
      </c>
      <c r="H16319" s="2">
        <v>6072000</v>
      </c>
      <c r="I16319" s="2">
        <v>5991000</v>
      </c>
      <c r="J16319" s="2">
        <v>5946000</v>
      </c>
      <c r="K16319" s="2">
        <v>5949000</v>
      </c>
      <c r="L16319" s="2">
        <v>5940000</v>
      </c>
      <c r="M16319" s="2">
        <v>5937000</v>
      </c>
      <c r="N16319" s="2">
        <v>5943000</v>
      </c>
      <c r="O16319" s="2">
        <v>5967000</v>
      </c>
      <c r="P16319" s="2">
        <v>5994000</v>
      </c>
      <c r="Q16319" s="2">
        <v>6027000</v>
      </c>
      <c r="R16319" s="2">
        <v>6051000</v>
      </c>
      <c r="S16319" s="2">
        <v>6084000</v>
      </c>
      <c r="T16319" s="2">
        <v>6126000</v>
      </c>
      <c r="U16319" s="2">
        <v>6150000</v>
      </c>
      <c r="V16319" s="2">
        <v>6204000</v>
      </c>
      <c r="W16319" s="2">
        <v>6258000</v>
      </c>
      <c r="X16319" s="2">
        <v>6309000</v>
      </c>
      <c r="Y16319" s="2">
        <v>6354000</v>
      </c>
      <c r="Z16319" s="2">
        <v>6405000</v>
      </c>
      <c r="AA16319" s="2">
        <v>6447000</v>
      </c>
      <c r="AB16319" s="2">
        <v>6492000</v>
      </c>
      <c r="AC16319" s="2">
        <v>6540000</v>
      </c>
      <c r="AD16319" s="2">
        <v>6579000</v>
      </c>
      <c r="AE16319" s="2">
        <v>6615000</v>
      </c>
      <c r="AF16319" s="2">
        <v>6672000</v>
      </c>
    </row>
    <row r="16320" spans="1:32">
      <c r="A16320" t="s">
        <v>6084</v>
      </c>
      <c r="B16320" t="s">
        <v>19</v>
      </c>
      <c r="C16320">
        <v>172560</v>
      </c>
      <c r="D16320">
        <v>179820</v>
      </c>
      <c r="E16320">
        <v>522360</v>
      </c>
      <c r="F16320" s="2">
        <v>1288200</v>
      </c>
      <c r="G16320" s="2">
        <v>1249200</v>
      </c>
      <c r="H16320" s="2">
        <v>1214400</v>
      </c>
      <c r="I16320" s="2">
        <v>1198200</v>
      </c>
      <c r="J16320" s="2">
        <v>1189200</v>
      </c>
      <c r="K16320" s="2">
        <v>1189800</v>
      </c>
      <c r="L16320" s="2">
        <v>1188000</v>
      </c>
      <c r="M16320" s="2">
        <v>1187400</v>
      </c>
      <c r="N16320" s="2">
        <v>1188600</v>
      </c>
      <c r="O16320" s="2">
        <v>1193400</v>
      </c>
      <c r="P16320" s="2">
        <v>1198800</v>
      </c>
      <c r="Q16320" s="2">
        <v>1205400</v>
      </c>
      <c r="R16320" s="2">
        <v>1210200</v>
      </c>
      <c r="S16320" s="2">
        <v>1216800</v>
      </c>
      <c r="T16320" s="2">
        <v>1225200</v>
      </c>
      <c r="U16320" s="2">
        <v>1230000</v>
      </c>
      <c r="V16320" s="2">
        <v>1240800</v>
      </c>
      <c r="W16320" s="2">
        <v>1251600</v>
      </c>
      <c r="X16320" s="2">
        <v>1261800</v>
      </c>
      <c r="Y16320" s="2">
        <v>1270800</v>
      </c>
      <c r="Z16320" s="2">
        <v>1281000</v>
      </c>
      <c r="AA16320" s="2">
        <v>1289400</v>
      </c>
      <c r="AB16320" s="2">
        <v>1298400</v>
      </c>
      <c r="AC16320" s="2">
        <v>1308000</v>
      </c>
      <c r="AD16320" s="2">
        <v>1315800</v>
      </c>
      <c r="AE16320" s="2">
        <v>1323000</v>
      </c>
      <c r="AF16320" s="2">
        <v>1334400</v>
      </c>
    </row>
    <row r="16321" spans="1:32">
      <c r="A16321" t="s">
        <v>6085</v>
      </c>
      <c r="B16321" t="s">
        <v>19</v>
      </c>
      <c r="C16321">
        <v>0</v>
      </c>
      <c r="D16321">
        <v>0</v>
      </c>
      <c r="E16321">
        <v>0</v>
      </c>
      <c r="F16321">
        <v>0</v>
      </c>
      <c r="G16321">
        <v>0</v>
      </c>
      <c r="H16321">
        <v>0</v>
      </c>
      <c r="I16321">
        <v>0</v>
      </c>
      <c r="J16321">
        <v>0</v>
      </c>
      <c r="K16321">
        <v>0</v>
      </c>
      <c r="L16321">
        <v>0</v>
      </c>
      <c r="M16321">
        <v>0</v>
      </c>
      <c r="N16321">
        <v>0</v>
      </c>
      <c r="O16321">
        <v>0</v>
      </c>
      <c r="P16321">
        <v>0</v>
      </c>
      <c r="Q16321">
        <v>0</v>
      </c>
      <c r="R16321">
        <v>0</v>
      </c>
      <c r="S16321">
        <v>0</v>
      </c>
      <c r="T16321">
        <v>0</v>
      </c>
      <c r="U16321">
        <v>0</v>
      </c>
      <c r="V16321">
        <v>0</v>
      </c>
      <c r="W16321">
        <v>0</v>
      </c>
      <c r="X16321">
        <v>0</v>
      </c>
      <c r="Y16321">
        <v>0</v>
      </c>
      <c r="Z16321">
        <v>0</v>
      </c>
      <c r="AA16321">
        <v>0</v>
      </c>
      <c r="AB16321">
        <v>0</v>
      </c>
      <c r="AC16321">
        <v>0</v>
      </c>
      <c r="AD16321">
        <v>0</v>
      </c>
      <c r="AE16321">
        <v>0</v>
      </c>
      <c r="AF16321">
        <v>0</v>
      </c>
    </row>
    <row r="16322" spans="1:32">
      <c r="A16322" t="s">
        <v>6086</v>
      </c>
      <c r="B16322" t="s">
        <v>19</v>
      </c>
      <c r="C16322">
        <v>0</v>
      </c>
      <c r="D16322">
        <v>0</v>
      </c>
      <c r="E16322" s="2">
        <v>292181000000</v>
      </c>
      <c r="F16322">
        <v>0</v>
      </c>
      <c r="G16322">
        <v>0</v>
      </c>
      <c r="H16322">
        <v>0</v>
      </c>
      <c r="I16322">
        <v>0</v>
      </c>
      <c r="J16322">
        <v>0</v>
      </c>
      <c r="K16322">
        <v>0</v>
      </c>
      <c r="L16322">
        <v>0</v>
      </c>
      <c r="M16322">
        <v>0</v>
      </c>
      <c r="N16322">
        <v>0</v>
      </c>
      <c r="O16322">
        <v>0</v>
      </c>
      <c r="P16322">
        <v>0</v>
      </c>
      <c r="Q16322">
        <v>0</v>
      </c>
      <c r="R16322">
        <v>0</v>
      </c>
      <c r="S16322">
        <v>0</v>
      </c>
      <c r="T16322">
        <v>0</v>
      </c>
      <c r="U16322">
        <v>0</v>
      </c>
      <c r="V16322">
        <v>0</v>
      </c>
      <c r="W16322">
        <v>0</v>
      </c>
      <c r="X16322">
        <v>0</v>
      </c>
      <c r="Y16322">
        <v>0</v>
      </c>
      <c r="Z16322">
        <v>0</v>
      </c>
      <c r="AA16322">
        <v>0</v>
      </c>
      <c r="AB16322">
        <v>0</v>
      </c>
      <c r="AC16322">
        <v>0</v>
      </c>
      <c r="AD16322">
        <v>0</v>
      </c>
      <c r="AE16322">
        <v>0</v>
      </c>
      <c r="AF16322">
        <v>0</v>
      </c>
    </row>
    <row r="16323" spans="1:32">
      <c r="A16323" t="s">
        <v>6087</v>
      </c>
      <c r="B16323" t="s">
        <v>19</v>
      </c>
      <c r="C16323">
        <v>0</v>
      </c>
      <c r="D16323">
        <v>0</v>
      </c>
      <c r="E16323" s="2">
        <v>69360900</v>
      </c>
      <c r="F16323">
        <v>0</v>
      </c>
      <c r="G16323">
        <v>0</v>
      </c>
      <c r="H16323">
        <v>0</v>
      </c>
      <c r="I16323">
        <v>0</v>
      </c>
      <c r="J16323">
        <v>0</v>
      </c>
      <c r="K16323">
        <v>0</v>
      </c>
      <c r="L16323">
        <v>0</v>
      </c>
      <c r="M16323">
        <v>0</v>
      </c>
      <c r="N16323">
        <v>0</v>
      </c>
      <c r="O16323">
        <v>0</v>
      </c>
      <c r="P16323">
        <v>0</v>
      </c>
      <c r="Q16323">
        <v>0</v>
      </c>
      <c r="R16323">
        <v>0</v>
      </c>
      <c r="S16323">
        <v>0</v>
      </c>
      <c r="T16323">
        <v>0</v>
      </c>
      <c r="U16323">
        <v>0</v>
      </c>
      <c r="V16323">
        <v>0</v>
      </c>
      <c r="W16323">
        <v>0</v>
      </c>
      <c r="X16323">
        <v>0</v>
      </c>
      <c r="Y16323">
        <v>0</v>
      </c>
      <c r="Z16323">
        <v>0</v>
      </c>
      <c r="AA16323">
        <v>0</v>
      </c>
      <c r="AB16323">
        <v>0</v>
      </c>
      <c r="AC16323">
        <v>0</v>
      </c>
      <c r="AD16323">
        <v>0</v>
      </c>
      <c r="AE16323">
        <v>0</v>
      </c>
      <c r="AF16323">
        <v>0</v>
      </c>
    </row>
    <row r="16324" spans="1:32">
      <c r="A16324" t="s">
        <v>6088</v>
      </c>
      <c r="B16324" t="s">
        <v>19</v>
      </c>
      <c r="C16324">
        <v>0</v>
      </c>
      <c r="D16324">
        <v>0</v>
      </c>
      <c r="E16324" s="2">
        <v>785204000</v>
      </c>
      <c r="F16324">
        <v>0</v>
      </c>
      <c r="G16324">
        <v>0</v>
      </c>
      <c r="H16324">
        <v>0</v>
      </c>
      <c r="I16324">
        <v>0</v>
      </c>
      <c r="J16324">
        <v>0</v>
      </c>
      <c r="K16324">
        <v>0</v>
      </c>
      <c r="L16324">
        <v>0</v>
      </c>
      <c r="M16324">
        <v>0</v>
      </c>
      <c r="N16324">
        <v>0</v>
      </c>
      <c r="O16324">
        <v>0</v>
      </c>
      <c r="P16324">
        <v>0</v>
      </c>
      <c r="Q16324">
        <v>0</v>
      </c>
      <c r="R16324">
        <v>0</v>
      </c>
      <c r="S16324">
        <v>0</v>
      </c>
      <c r="T16324">
        <v>0</v>
      </c>
      <c r="U16324">
        <v>0</v>
      </c>
      <c r="V16324">
        <v>0</v>
      </c>
      <c r="W16324">
        <v>0</v>
      </c>
      <c r="X16324">
        <v>0</v>
      </c>
      <c r="Y16324">
        <v>0</v>
      </c>
      <c r="Z16324">
        <v>0</v>
      </c>
      <c r="AA16324">
        <v>0</v>
      </c>
      <c r="AB16324">
        <v>0</v>
      </c>
      <c r="AC16324">
        <v>0</v>
      </c>
      <c r="AD16324">
        <v>0</v>
      </c>
      <c r="AE16324">
        <v>0</v>
      </c>
      <c r="AF16324">
        <v>0</v>
      </c>
    </row>
    <row r="16325" spans="1:32">
      <c r="A16325" t="s">
        <v>6089</v>
      </c>
      <c r="B16325" t="s">
        <v>19</v>
      </c>
      <c r="C16325">
        <v>0</v>
      </c>
      <c r="D16325">
        <v>0</v>
      </c>
      <c r="E16325" s="2">
        <v>468179000</v>
      </c>
      <c r="F16325">
        <v>0</v>
      </c>
      <c r="G16325">
        <v>0</v>
      </c>
      <c r="H16325">
        <v>0</v>
      </c>
      <c r="I16325">
        <v>0</v>
      </c>
      <c r="J16325">
        <v>0</v>
      </c>
      <c r="K16325">
        <v>0</v>
      </c>
      <c r="L16325">
        <v>0</v>
      </c>
      <c r="M16325">
        <v>0</v>
      </c>
      <c r="N16325">
        <v>0</v>
      </c>
      <c r="O16325">
        <v>0</v>
      </c>
      <c r="P16325">
        <v>0</v>
      </c>
      <c r="Q16325">
        <v>0</v>
      </c>
      <c r="R16325">
        <v>0</v>
      </c>
      <c r="S16325">
        <v>0</v>
      </c>
      <c r="T16325">
        <v>0</v>
      </c>
      <c r="U16325">
        <v>0</v>
      </c>
      <c r="V16325">
        <v>0</v>
      </c>
      <c r="W16325">
        <v>0</v>
      </c>
      <c r="X16325">
        <v>0</v>
      </c>
      <c r="Y16325">
        <v>0</v>
      </c>
      <c r="Z16325">
        <v>0</v>
      </c>
      <c r="AA16325">
        <v>0</v>
      </c>
      <c r="AB16325">
        <v>0</v>
      </c>
      <c r="AC16325">
        <v>0</v>
      </c>
      <c r="AD16325">
        <v>0</v>
      </c>
      <c r="AE16325">
        <v>0</v>
      </c>
      <c r="AF16325">
        <v>0</v>
      </c>
    </row>
    <row r="16326" spans="1:32">
      <c r="A16326" t="s">
        <v>6090</v>
      </c>
      <c r="B16326" t="s">
        <v>19</v>
      </c>
      <c r="C16326">
        <v>0</v>
      </c>
      <c r="D16326">
        <v>0</v>
      </c>
      <c r="E16326" s="2">
        <v>95574400</v>
      </c>
      <c r="F16326">
        <v>0</v>
      </c>
      <c r="G16326">
        <v>0</v>
      </c>
      <c r="H16326">
        <v>0</v>
      </c>
      <c r="I16326">
        <v>0</v>
      </c>
      <c r="J16326">
        <v>0</v>
      </c>
      <c r="K16326">
        <v>0</v>
      </c>
      <c r="L16326">
        <v>0</v>
      </c>
      <c r="M16326">
        <v>0</v>
      </c>
      <c r="N16326">
        <v>0</v>
      </c>
      <c r="O16326">
        <v>0</v>
      </c>
      <c r="P16326">
        <v>0</v>
      </c>
      <c r="Q16326">
        <v>0</v>
      </c>
      <c r="R16326">
        <v>0</v>
      </c>
      <c r="S16326">
        <v>0</v>
      </c>
      <c r="T16326">
        <v>0</v>
      </c>
      <c r="U16326">
        <v>0</v>
      </c>
      <c r="V16326">
        <v>0</v>
      </c>
      <c r="W16326">
        <v>0</v>
      </c>
      <c r="X16326">
        <v>0</v>
      </c>
      <c r="Y16326">
        <v>0</v>
      </c>
      <c r="Z16326">
        <v>0</v>
      </c>
      <c r="AA16326">
        <v>0</v>
      </c>
      <c r="AB16326">
        <v>0</v>
      </c>
      <c r="AC16326">
        <v>0</v>
      </c>
      <c r="AD16326">
        <v>0</v>
      </c>
      <c r="AE16326">
        <v>0</v>
      </c>
      <c r="AF16326">
        <v>0</v>
      </c>
    </row>
    <row r="16327" spans="1:32">
      <c r="A16327" t="s">
        <v>6091</v>
      </c>
      <c r="B16327" t="s">
        <v>19</v>
      </c>
      <c r="C16327">
        <v>0</v>
      </c>
      <c r="D16327">
        <v>0</v>
      </c>
      <c r="E16327" s="2">
        <v>81778300</v>
      </c>
      <c r="F16327">
        <v>0</v>
      </c>
      <c r="G16327">
        <v>0</v>
      </c>
      <c r="H16327">
        <v>0</v>
      </c>
      <c r="I16327">
        <v>0</v>
      </c>
      <c r="J16327">
        <v>0</v>
      </c>
      <c r="K16327">
        <v>0</v>
      </c>
      <c r="L16327">
        <v>0</v>
      </c>
      <c r="M16327">
        <v>0</v>
      </c>
      <c r="N16327">
        <v>0</v>
      </c>
      <c r="O16327">
        <v>0</v>
      </c>
      <c r="P16327">
        <v>0</v>
      </c>
      <c r="Q16327">
        <v>0</v>
      </c>
      <c r="R16327">
        <v>0</v>
      </c>
      <c r="S16327">
        <v>0</v>
      </c>
      <c r="T16327">
        <v>0</v>
      </c>
      <c r="U16327">
        <v>0</v>
      </c>
      <c r="V16327">
        <v>0</v>
      </c>
      <c r="W16327">
        <v>0</v>
      </c>
      <c r="X16327">
        <v>0</v>
      </c>
      <c r="Y16327">
        <v>0</v>
      </c>
      <c r="Z16327">
        <v>0</v>
      </c>
      <c r="AA16327">
        <v>0</v>
      </c>
      <c r="AB16327">
        <v>0</v>
      </c>
      <c r="AC16327">
        <v>0</v>
      </c>
      <c r="AD16327">
        <v>0</v>
      </c>
      <c r="AE16327">
        <v>0</v>
      </c>
      <c r="AF16327">
        <v>0</v>
      </c>
    </row>
    <row r="16328" spans="1:32">
      <c r="A16328" t="s">
        <v>6092</v>
      </c>
      <c r="B16328" t="s">
        <v>19</v>
      </c>
      <c r="C16328">
        <v>0</v>
      </c>
      <c r="D16328">
        <v>0</v>
      </c>
      <c r="E16328" s="2">
        <v>348687000</v>
      </c>
      <c r="F16328">
        <v>0</v>
      </c>
      <c r="G16328">
        <v>0</v>
      </c>
      <c r="H16328">
        <v>0</v>
      </c>
      <c r="I16328">
        <v>0</v>
      </c>
      <c r="J16328">
        <v>0</v>
      </c>
      <c r="K16328">
        <v>0</v>
      </c>
      <c r="L16328">
        <v>0</v>
      </c>
      <c r="M16328">
        <v>0</v>
      </c>
      <c r="N16328">
        <v>0</v>
      </c>
      <c r="O16328">
        <v>0</v>
      </c>
      <c r="P16328">
        <v>0</v>
      </c>
      <c r="Q16328">
        <v>0</v>
      </c>
      <c r="R16328">
        <v>0</v>
      </c>
      <c r="S16328">
        <v>0</v>
      </c>
      <c r="T16328">
        <v>0</v>
      </c>
      <c r="U16328">
        <v>0</v>
      </c>
      <c r="V16328">
        <v>0</v>
      </c>
      <c r="W16328">
        <v>0</v>
      </c>
      <c r="X16328">
        <v>0</v>
      </c>
      <c r="Y16328">
        <v>0</v>
      </c>
      <c r="Z16328">
        <v>0</v>
      </c>
      <c r="AA16328">
        <v>0</v>
      </c>
      <c r="AB16328">
        <v>0</v>
      </c>
      <c r="AC16328">
        <v>0</v>
      </c>
      <c r="AD16328">
        <v>0</v>
      </c>
      <c r="AE16328">
        <v>0</v>
      </c>
      <c r="AF16328">
        <v>0</v>
      </c>
    </row>
    <row r="16329" spans="1:32">
      <c r="A16329" t="s">
        <v>6093</v>
      </c>
      <c r="B16329" t="s">
        <v>19</v>
      </c>
      <c r="C16329">
        <v>0</v>
      </c>
      <c r="D16329">
        <v>0</v>
      </c>
      <c r="E16329" s="2">
        <v>6194460</v>
      </c>
      <c r="F16329">
        <v>0</v>
      </c>
      <c r="G16329">
        <v>0</v>
      </c>
      <c r="H16329">
        <v>0</v>
      </c>
      <c r="I16329">
        <v>0</v>
      </c>
      <c r="J16329">
        <v>0</v>
      </c>
      <c r="K16329">
        <v>0</v>
      </c>
      <c r="L16329">
        <v>0</v>
      </c>
      <c r="M16329">
        <v>0</v>
      </c>
      <c r="N16329">
        <v>0</v>
      </c>
      <c r="O16329">
        <v>0</v>
      </c>
      <c r="P16329">
        <v>0</v>
      </c>
      <c r="Q16329">
        <v>0</v>
      </c>
      <c r="R16329">
        <v>0</v>
      </c>
      <c r="S16329">
        <v>0</v>
      </c>
      <c r="T16329">
        <v>0</v>
      </c>
      <c r="U16329">
        <v>0</v>
      </c>
      <c r="V16329">
        <v>0</v>
      </c>
      <c r="W16329">
        <v>0</v>
      </c>
      <c r="X16329">
        <v>0</v>
      </c>
      <c r="Y16329">
        <v>0</v>
      </c>
      <c r="Z16329">
        <v>0</v>
      </c>
      <c r="AA16329">
        <v>0</v>
      </c>
      <c r="AB16329">
        <v>0</v>
      </c>
      <c r="AC16329">
        <v>0</v>
      </c>
      <c r="AD16329">
        <v>0</v>
      </c>
      <c r="AE16329">
        <v>0</v>
      </c>
      <c r="AF16329">
        <v>0</v>
      </c>
    </row>
    <row r="16330" spans="1:32">
      <c r="A16330" t="s">
        <v>6094</v>
      </c>
      <c r="B16330" t="s">
        <v>19</v>
      </c>
      <c r="C16330">
        <v>0</v>
      </c>
      <c r="D16330">
        <v>0</v>
      </c>
      <c r="E16330" s="2">
        <v>30026300</v>
      </c>
      <c r="F16330">
        <v>0</v>
      </c>
      <c r="G16330">
        <v>0</v>
      </c>
      <c r="H16330">
        <v>0</v>
      </c>
      <c r="I16330">
        <v>0</v>
      </c>
      <c r="J16330">
        <v>0</v>
      </c>
      <c r="K16330">
        <v>0</v>
      </c>
      <c r="L16330">
        <v>0</v>
      </c>
      <c r="M16330">
        <v>0</v>
      </c>
      <c r="N16330">
        <v>0</v>
      </c>
      <c r="O16330">
        <v>0</v>
      </c>
      <c r="P16330">
        <v>0</v>
      </c>
      <c r="Q16330">
        <v>0</v>
      </c>
      <c r="R16330">
        <v>0</v>
      </c>
      <c r="S16330">
        <v>0</v>
      </c>
      <c r="T16330">
        <v>0</v>
      </c>
      <c r="U16330">
        <v>0</v>
      </c>
      <c r="V16330">
        <v>0</v>
      </c>
      <c r="W16330">
        <v>0</v>
      </c>
      <c r="X16330">
        <v>0</v>
      </c>
      <c r="Y16330">
        <v>0</v>
      </c>
      <c r="Z16330">
        <v>0</v>
      </c>
      <c r="AA16330">
        <v>0</v>
      </c>
      <c r="AB16330">
        <v>0</v>
      </c>
      <c r="AC16330">
        <v>0</v>
      </c>
      <c r="AD16330">
        <v>0</v>
      </c>
      <c r="AE16330">
        <v>0</v>
      </c>
      <c r="AF16330">
        <v>0</v>
      </c>
    </row>
    <row r="16331" spans="1:32">
      <c r="A16331" t="s">
        <v>6095</v>
      </c>
      <c r="B16331" t="s">
        <v>19</v>
      </c>
      <c r="C16331">
        <v>0</v>
      </c>
      <c r="D16331">
        <v>0</v>
      </c>
      <c r="E16331" s="2">
        <v>14262000</v>
      </c>
      <c r="F16331">
        <v>0</v>
      </c>
      <c r="G16331">
        <v>0</v>
      </c>
      <c r="H16331">
        <v>0</v>
      </c>
      <c r="I16331">
        <v>0</v>
      </c>
      <c r="J16331">
        <v>0</v>
      </c>
      <c r="K16331">
        <v>0</v>
      </c>
      <c r="L16331">
        <v>0</v>
      </c>
      <c r="M16331">
        <v>0</v>
      </c>
      <c r="N16331">
        <v>0</v>
      </c>
      <c r="O16331">
        <v>0</v>
      </c>
      <c r="P16331">
        <v>0</v>
      </c>
      <c r="Q16331">
        <v>0</v>
      </c>
      <c r="R16331">
        <v>0</v>
      </c>
      <c r="S16331">
        <v>0</v>
      </c>
      <c r="T16331">
        <v>0</v>
      </c>
      <c r="U16331">
        <v>0</v>
      </c>
      <c r="V16331">
        <v>0</v>
      </c>
      <c r="W16331">
        <v>0</v>
      </c>
      <c r="X16331">
        <v>0</v>
      </c>
      <c r="Y16331">
        <v>0</v>
      </c>
      <c r="Z16331">
        <v>0</v>
      </c>
      <c r="AA16331">
        <v>0</v>
      </c>
      <c r="AB16331">
        <v>0</v>
      </c>
      <c r="AC16331">
        <v>0</v>
      </c>
      <c r="AD16331">
        <v>0</v>
      </c>
      <c r="AE16331">
        <v>0</v>
      </c>
      <c r="AF16331">
        <v>0</v>
      </c>
    </row>
    <row r="16332" spans="1:32">
      <c r="A16332" t="s">
        <v>6096</v>
      </c>
      <c r="B16332" t="s">
        <v>19</v>
      </c>
      <c r="C16332">
        <v>0</v>
      </c>
      <c r="D16332">
        <v>0</v>
      </c>
      <c r="E16332" s="2">
        <v>2852400</v>
      </c>
      <c r="F16332">
        <v>0</v>
      </c>
      <c r="G16332">
        <v>0</v>
      </c>
      <c r="H16332">
        <v>0</v>
      </c>
      <c r="I16332">
        <v>0</v>
      </c>
      <c r="J16332">
        <v>0</v>
      </c>
      <c r="K16332">
        <v>0</v>
      </c>
      <c r="L16332">
        <v>0</v>
      </c>
      <c r="M16332">
        <v>0</v>
      </c>
      <c r="N16332">
        <v>0</v>
      </c>
      <c r="O16332">
        <v>0</v>
      </c>
      <c r="P16332">
        <v>0</v>
      </c>
      <c r="Q16332">
        <v>0</v>
      </c>
      <c r="R16332">
        <v>0</v>
      </c>
      <c r="S16332">
        <v>0</v>
      </c>
      <c r="T16332">
        <v>0</v>
      </c>
      <c r="U16332">
        <v>0</v>
      </c>
      <c r="V16332">
        <v>0</v>
      </c>
      <c r="W16332">
        <v>0</v>
      </c>
      <c r="X16332">
        <v>0</v>
      </c>
      <c r="Y16332">
        <v>0</v>
      </c>
      <c r="Z16332">
        <v>0</v>
      </c>
      <c r="AA16332">
        <v>0</v>
      </c>
      <c r="AB16332">
        <v>0</v>
      </c>
      <c r="AC16332">
        <v>0</v>
      </c>
      <c r="AD16332">
        <v>0</v>
      </c>
      <c r="AE16332">
        <v>0</v>
      </c>
      <c r="AF16332">
        <v>0</v>
      </c>
    </row>
    <row r="16333" spans="1:32">
      <c r="A16333" t="s">
        <v>6097</v>
      </c>
      <c r="B16333" t="s">
        <v>19</v>
      </c>
      <c r="C16333">
        <v>0</v>
      </c>
      <c r="D16333">
        <v>0</v>
      </c>
      <c r="E16333">
        <v>0</v>
      </c>
      <c r="F16333">
        <v>0</v>
      </c>
      <c r="G16333">
        <v>0</v>
      </c>
      <c r="H16333">
        <v>0</v>
      </c>
      <c r="I16333">
        <v>0</v>
      </c>
      <c r="J16333">
        <v>0</v>
      </c>
      <c r="K16333">
        <v>0</v>
      </c>
      <c r="L16333">
        <v>0</v>
      </c>
      <c r="M16333">
        <v>0</v>
      </c>
      <c r="N16333">
        <v>0</v>
      </c>
      <c r="O16333">
        <v>0</v>
      </c>
      <c r="P16333">
        <v>0</v>
      </c>
      <c r="Q16333">
        <v>0</v>
      </c>
      <c r="R16333">
        <v>0</v>
      </c>
      <c r="S16333">
        <v>0</v>
      </c>
      <c r="T16333">
        <v>0</v>
      </c>
      <c r="U16333">
        <v>0</v>
      </c>
      <c r="V16333">
        <v>0</v>
      </c>
      <c r="W16333">
        <v>0</v>
      </c>
      <c r="X16333">
        <v>0</v>
      </c>
      <c r="Y16333">
        <v>0</v>
      </c>
      <c r="Z16333">
        <v>0</v>
      </c>
      <c r="AA16333">
        <v>0</v>
      </c>
      <c r="AB16333">
        <v>0</v>
      </c>
      <c r="AC16333">
        <v>0</v>
      </c>
      <c r="AD16333">
        <v>0</v>
      </c>
      <c r="AE16333">
        <v>0</v>
      </c>
      <c r="AF16333">
        <v>0</v>
      </c>
    </row>
    <row r="16334" spans="1:32">
      <c r="A16334" t="s">
        <v>6098</v>
      </c>
      <c r="B16334" t="s">
        <v>19</v>
      </c>
      <c r="C16334">
        <v>0</v>
      </c>
      <c r="D16334">
        <v>0</v>
      </c>
      <c r="E16334">
        <v>0</v>
      </c>
      <c r="F16334">
        <v>0</v>
      </c>
      <c r="G16334">
        <v>0</v>
      </c>
      <c r="H16334">
        <v>0</v>
      </c>
      <c r="I16334">
        <v>0</v>
      </c>
      <c r="J16334">
        <v>0</v>
      </c>
      <c r="K16334">
        <v>0</v>
      </c>
      <c r="L16334">
        <v>0</v>
      </c>
      <c r="M16334">
        <v>0</v>
      </c>
      <c r="N16334">
        <v>0</v>
      </c>
      <c r="O16334">
        <v>0</v>
      </c>
      <c r="P16334">
        <v>0</v>
      </c>
      <c r="Q16334">
        <v>0</v>
      </c>
      <c r="R16334">
        <v>0</v>
      </c>
      <c r="S16334">
        <v>0</v>
      </c>
      <c r="T16334">
        <v>0</v>
      </c>
      <c r="U16334">
        <v>0</v>
      </c>
      <c r="V16334">
        <v>0</v>
      </c>
      <c r="W16334">
        <v>0</v>
      </c>
      <c r="X16334">
        <v>0</v>
      </c>
      <c r="Y16334">
        <v>0</v>
      </c>
      <c r="Z16334">
        <v>0</v>
      </c>
      <c r="AA16334">
        <v>0</v>
      </c>
      <c r="AB16334">
        <v>0</v>
      </c>
      <c r="AC16334">
        <v>0</v>
      </c>
      <c r="AD16334">
        <v>0</v>
      </c>
      <c r="AE16334">
        <v>0</v>
      </c>
      <c r="AF16334">
        <v>0</v>
      </c>
    </row>
    <row r="16335" spans="1:32">
      <c r="A16335" t="s">
        <v>6099</v>
      </c>
      <c r="B16335" t="s">
        <v>19</v>
      </c>
      <c r="C16335">
        <v>0</v>
      </c>
      <c r="D16335">
        <v>0</v>
      </c>
      <c r="E16335">
        <v>0</v>
      </c>
      <c r="F16335">
        <v>0</v>
      </c>
      <c r="G16335">
        <v>0</v>
      </c>
      <c r="H16335">
        <v>0</v>
      </c>
      <c r="I16335">
        <v>0</v>
      </c>
      <c r="J16335">
        <v>0</v>
      </c>
      <c r="K16335">
        <v>0</v>
      </c>
      <c r="L16335">
        <v>0</v>
      </c>
      <c r="M16335">
        <v>0</v>
      </c>
      <c r="N16335">
        <v>0</v>
      </c>
      <c r="O16335">
        <v>0</v>
      </c>
      <c r="P16335">
        <v>0</v>
      </c>
      <c r="Q16335">
        <v>0</v>
      </c>
      <c r="R16335">
        <v>0</v>
      </c>
      <c r="S16335">
        <v>0</v>
      </c>
      <c r="T16335">
        <v>0</v>
      </c>
      <c r="U16335">
        <v>0</v>
      </c>
      <c r="V16335">
        <v>0</v>
      </c>
      <c r="W16335">
        <v>0</v>
      </c>
      <c r="X16335">
        <v>0</v>
      </c>
      <c r="Y16335">
        <v>0</v>
      </c>
      <c r="Z16335">
        <v>0</v>
      </c>
      <c r="AA16335">
        <v>0</v>
      </c>
      <c r="AB16335">
        <v>0</v>
      </c>
      <c r="AC16335">
        <v>0</v>
      </c>
      <c r="AD16335">
        <v>0</v>
      </c>
      <c r="AE16335">
        <v>0</v>
      </c>
      <c r="AF16335">
        <v>0</v>
      </c>
    </row>
    <row r="16336" spans="1:32">
      <c r="A16336" t="s">
        <v>6100</v>
      </c>
      <c r="B16336" t="s">
        <v>19</v>
      </c>
      <c r="C16336">
        <v>0</v>
      </c>
      <c r="D16336">
        <v>0</v>
      </c>
      <c r="E16336">
        <v>0</v>
      </c>
      <c r="F16336">
        <v>0</v>
      </c>
      <c r="G16336">
        <v>0</v>
      </c>
      <c r="H16336">
        <v>0</v>
      </c>
      <c r="I16336">
        <v>0</v>
      </c>
      <c r="J16336">
        <v>0</v>
      </c>
      <c r="K16336">
        <v>0</v>
      </c>
      <c r="L16336">
        <v>0</v>
      </c>
      <c r="M16336">
        <v>0</v>
      </c>
      <c r="N16336">
        <v>0</v>
      </c>
      <c r="O16336">
        <v>0</v>
      </c>
      <c r="P16336">
        <v>0</v>
      </c>
      <c r="Q16336">
        <v>0</v>
      </c>
      <c r="R16336">
        <v>0</v>
      </c>
      <c r="S16336">
        <v>0</v>
      </c>
      <c r="T16336">
        <v>0</v>
      </c>
      <c r="U16336">
        <v>0</v>
      </c>
      <c r="V16336">
        <v>0</v>
      </c>
      <c r="W16336">
        <v>0</v>
      </c>
      <c r="X16336">
        <v>0</v>
      </c>
      <c r="Y16336">
        <v>0</v>
      </c>
      <c r="Z16336">
        <v>0</v>
      </c>
      <c r="AA16336">
        <v>0</v>
      </c>
      <c r="AB16336">
        <v>0</v>
      </c>
      <c r="AC16336">
        <v>0</v>
      </c>
      <c r="AD16336">
        <v>0</v>
      </c>
      <c r="AE16336">
        <v>0</v>
      </c>
      <c r="AF16336">
        <v>0</v>
      </c>
    </row>
    <row r="16337" spans="1:32">
      <c r="A16337" t="s">
        <v>6101</v>
      </c>
      <c r="B16337" t="s">
        <v>19</v>
      </c>
      <c r="C16337">
        <v>0</v>
      </c>
      <c r="D16337">
        <v>0</v>
      </c>
      <c r="E16337">
        <v>0</v>
      </c>
      <c r="F16337">
        <v>0</v>
      </c>
      <c r="G16337">
        <v>0</v>
      </c>
      <c r="H16337">
        <v>0</v>
      </c>
      <c r="I16337">
        <v>0</v>
      </c>
      <c r="J16337">
        <v>0</v>
      </c>
      <c r="K16337">
        <v>0</v>
      </c>
      <c r="L16337">
        <v>0</v>
      </c>
      <c r="M16337">
        <v>0</v>
      </c>
      <c r="N16337">
        <v>0</v>
      </c>
      <c r="O16337">
        <v>0</v>
      </c>
      <c r="P16337">
        <v>0</v>
      </c>
      <c r="Q16337">
        <v>0</v>
      </c>
      <c r="R16337">
        <v>0</v>
      </c>
      <c r="S16337">
        <v>0</v>
      </c>
      <c r="T16337">
        <v>0</v>
      </c>
      <c r="U16337">
        <v>0</v>
      </c>
      <c r="V16337">
        <v>0</v>
      </c>
      <c r="W16337">
        <v>0</v>
      </c>
      <c r="X16337">
        <v>0</v>
      </c>
      <c r="Y16337">
        <v>0</v>
      </c>
      <c r="Z16337">
        <v>0</v>
      </c>
      <c r="AA16337">
        <v>0</v>
      </c>
      <c r="AB16337">
        <v>0</v>
      </c>
      <c r="AC16337">
        <v>0</v>
      </c>
      <c r="AD16337">
        <v>0</v>
      </c>
      <c r="AE16337">
        <v>0</v>
      </c>
      <c r="AF16337">
        <v>0</v>
      </c>
    </row>
    <row r="16338" spans="1:32">
      <c r="A16338" t="s">
        <v>6102</v>
      </c>
      <c r="B16338" t="s">
        <v>19</v>
      </c>
      <c r="C16338">
        <v>0</v>
      </c>
      <c r="D16338">
        <v>0</v>
      </c>
      <c r="E16338">
        <v>0</v>
      </c>
      <c r="F16338">
        <v>0</v>
      </c>
      <c r="G16338">
        <v>0</v>
      </c>
      <c r="H16338">
        <v>0</v>
      </c>
      <c r="I16338">
        <v>0</v>
      </c>
      <c r="J16338">
        <v>0</v>
      </c>
      <c r="K16338">
        <v>0</v>
      </c>
      <c r="L16338">
        <v>0</v>
      </c>
      <c r="M16338">
        <v>0</v>
      </c>
      <c r="N16338">
        <v>0</v>
      </c>
      <c r="O16338">
        <v>0</v>
      </c>
      <c r="P16338">
        <v>0</v>
      </c>
      <c r="Q16338">
        <v>0</v>
      </c>
      <c r="R16338">
        <v>0</v>
      </c>
      <c r="S16338">
        <v>0</v>
      </c>
      <c r="T16338">
        <v>0</v>
      </c>
      <c r="U16338">
        <v>0</v>
      </c>
      <c r="V16338">
        <v>0</v>
      </c>
      <c r="W16338">
        <v>0</v>
      </c>
      <c r="X16338">
        <v>0</v>
      </c>
      <c r="Y16338">
        <v>0</v>
      </c>
      <c r="Z16338">
        <v>0</v>
      </c>
      <c r="AA16338">
        <v>0</v>
      </c>
      <c r="AB16338">
        <v>0</v>
      </c>
      <c r="AC16338">
        <v>0</v>
      </c>
      <c r="AD16338">
        <v>0</v>
      </c>
      <c r="AE16338">
        <v>0</v>
      </c>
      <c r="AF16338">
        <v>0</v>
      </c>
    </row>
    <row r="16339" spans="1:32">
      <c r="A16339" t="s">
        <v>6103</v>
      </c>
      <c r="B16339" t="s">
        <v>19</v>
      </c>
      <c r="C16339">
        <v>0</v>
      </c>
      <c r="D16339">
        <v>0</v>
      </c>
      <c r="E16339">
        <v>0</v>
      </c>
      <c r="F16339">
        <v>0</v>
      </c>
      <c r="G16339">
        <v>0</v>
      </c>
      <c r="H16339">
        <v>0</v>
      </c>
      <c r="I16339">
        <v>0</v>
      </c>
      <c r="J16339">
        <v>0</v>
      </c>
      <c r="K16339">
        <v>0</v>
      </c>
      <c r="L16339">
        <v>0</v>
      </c>
      <c r="M16339">
        <v>0</v>
      </c>
      <c r="N16339">
        <v>0</v>
      </c>
      <c r="O16339">
        <v>0</v>
      </c>
      <c r="P16339">
        <v>0</v>
      </c>
      <c r="Q16339">
        <v>0</v>
      </c>
      <c r="R16339">
        <v>0</v>
      </c>
      <c r="S16339">
        <v>0</v>
      </c>
      <c r="T16339">
        <v>0</v>
      </c>
      <c r="U16339">
        <v>0</v>
      </c>
      <c r="V16339">
        <v>0</v>
      </c>
      <c r="W16339">
        <v>0</v>
      </c>
      <c r="X16339">
        <v>0</v>
      </c>
      <c r="Y16339">
        <v>0</v>
      </c>
      <c r="Z16339">
        <v>0</v>
      </c>
      <c r="AA16339">
        <v>0</v>
      </c>
      <c r="AB16339">
        <v>0</v>
      </c>
      <c r="AC16339">
        <v>0</v>
      </c>
      <c r="AD16339">
        <v>0</v>
      </c>
      <c r="AE16339">
        <v>0</v>
      </c>
      <c r="AF16339">
        <v>0</v>
      </c>
    </row>
    <row r="16340" spans="1:32">
      <c r="A16340" t="s">
        <v>6104</v>
      </c>
      <c r="B16340" t="s">
        <v>19</v>
      </c>
      <c r="C16340">
        <v>0</v>
      </c>
      <c r="D16340">
        <v>0</v>
      </c>
      <c r="E16340">
        <v>0</v>
      </c>
      <c r="F16340">
        <v>0</v>
      </c>
      <c r="G16340">
        <v>0</v>
      </c>
      <c r="H16340">
        <v>0</v>
      </c>
      <c r="I16340">
        <v>0</v>
      </c>
      <c r="J16340">
        <v>0</v>
      </c>
      <c r="K16340">
        <v>0</v>
      </c>
      <c r="L16340">
        <v>0</v>
      </c>
      <c r="M16340">
        <v>0</v>
      </c>
      <c r="N16340">
        <v>0</v>
      </c>
      <c r="O16340">
        <v>0</v>
      </c>
      <c r="P16340">
        <v>0</v>
      </c>
      <c r="Q16340">
        <v>0</v>
      </c>
      <c r="R16340">
        <v>0</v>
      </c>
      <c r="S16340">
        <v>0</v>
      </c>
      <c r="T16340">
        <v>0</v>
      </c>
      <c r="U16340">
        <v>0</v>
      </c>
      <c r="V16340">
        <v>0</v>
      </c>
      <c r="W16340">
        <v>0</v>
      </c>
      <c r="X16340">
        <v>0</v>
      </c>
      <c r="Y16340">
        <v>0</v>
      </c>
      <c r="Z16340">
        <v>0</v>
      </c>
      <c r="AA16340">
        <v>0</v>
      </c>
      <c r="AB16340">
        <v>0</v>
      </c>
      <c r="AC16340">
        <v>0</v>
      </c>
      <c r="AD16340">
        <v>0</v>
      </c>
      <c r="AE16340">
        <v>0</v>
      </c>
      <c r="AF16340">
        <v>0</v>
      </c>
    </row>
    <row r="16341" spans="1:32">
      <c r="A16341" t="s">
        <v>6105</v>
      </c>
      <c r="B16341" t="s">
        <v>19</v>
      </c>
      <c r="C16341">
        <v>0</v>
      </c>
      <c r="D16341">
        <v>0</v>
      </c>
      <c r="E16341">
        <v>0</v>
      </c>
      <c r="F16341">
        <v>0</v>
      </c>
      <c r="G16341">
        <v>0</v>
      </c>
      <c r="H16341">
        <v>0</v>
      </c>
      <c r="I16341">
        <v>0</v>
      </c>
      <c r="J16341">
        <v>0</v>
      </c>
      <c r="K16341">
        <v>0</v>
      </c>
      <c r="L16341">
        <v>0</v>
      </c>
      <c r="M16341">
        <v>0</v>
      </c>
      <c r="N16341">
        <v>0</v>
      </c>
      <c r="O16341">
        <v>0</v>
      </c>
      <c r="P16341">
        <v>0</v>
      </c>
      <c r="Q16341">
        <v>0</v>
      </c>
      <c r="R16341">
        <v>0</v>
      </c>
      <c r="S16341">
        <v>0</v>
      </c>
      <c r="T16341">
        <v>0</v>
      </c>
      <c r="U16341">
        <v>0</v>
      </c>
      <c r="V16341">
        <v>0</v>
      </c>
      <c r="W16341">
        <v>0</v>
      </c>
      <c r="X16341">
        <v>0</v>
      </c>
      <c r="Y16341">
        <v>0</v>
      </c>
      <c r="Z16341">
        <v>0</v>
      </c>
      <c r="AA16341">
        <v>0</v>
      </c>
      <c r="AB16341">
        <v>0</v>
      </c>
      <c r="AC16341">
        <v>0</v>
      </c>
      <c r="AD16341">
        <v>0</v>
      </c>
      <c r="AE16341">
        <v>0</v>
      </c>
      <c r="AF16341">
        <v>0</v>
      </c>
    </row>
    <row r="16342" spans="1:32">
      <c r="A16342" t="s">
        <v>6106</v>
      </c>
      <c r="B16342" t="s">
        <v>19</v>
      </c>
      <c r="C16342">
        <v>0</v>
      </c>
      <c r="D16342">
        <v>0</v>
      </c>
      <c r="E16342">
        <v>0</v>
      </c>
      <c r="F16342">
        <v>0</v>
      </c>
      <c r="G16342">
        <v>0</v>
      </c>
      <c r="H16342">
        <v>0</v>
      </c>
      <c r="I16342">
        <v>0</v>
      </c>
      <c r="J16342">
        <v>0</v>
      </c>
      <c r="K16342">
        <v>0</v>
      </c>
      <c r="L16342">
        <v>0</v>
      </c>
      <c r="M16342">
        <v>0</v>
      </c>
      <c r="N16342">
        <v>0</v>
      </c>
      <c r="O16342">
        <v>0</v>
      </c>
      <c r="P16342">
        <v>0</v>
      </c>
      <c r="Q16342">
        <v>0</v>
      </c>
      <c r="R16342">
        <v>0</v>
      </c>
      <c r="S16342">
        <v>0</v>
      </c>
      <c r="T16342">
        <v>0</v>
      </c>
      <c r="U16342">
        <v>0</v>
      </c>
      <c r="V16342">
        <v>0</v>
      </c>
      <c r="W16342">
        <v>0</v>
      </c>
      <c r="X16342">
        <v>0</v>
      </c>
      <c r="Y16342">
        <v>0</v>
      </c>
      <c r="Z16342">
        <v>0</v>
      </c>
      <c r="AA16342">
        <v>0</v>
      </c>
      <c r="AB16342">
        <v>0</v>
      </c>
      <c r="AC16342">
        <v>0</v>
      </c>
      <c r="AD16342">
        <v>0</v>
      </c>
      <c r="AE16342">
        <v>0</v>
      </c>
      <c r="AF16342">
        <v>0</v>
      </c>
    </row>
    <row r="16343" spans="1:32">
      <c r="A16343" t="s">
        <v>6107</v>
      </c>
      <c r="B16343" t="s">
        <v>19</v>
      </c>
      <c r="C16343">
        <v>0</v>
      </c>
      <c r="D16343">
        <v>0</v>
      </c>
      <c r="E16343">
        <v>0</v>
      </c>
      <c r="F16343">
        <v>0</v>
      </c>
      <c r="G16343">
        <v>0</v>
      </c>
      <c r="H16343">
        <v>0</v>
      </c>
      <c r="I16343">
        <v>0</v>
      </c>
      <c r="J16343">
        <v>0</v>
      </c>
      <c r="K16343">
        <v>0</v>
      </c>
      <c r="L16343">
        <v>0</v>
      </c>
      <c r="M16343">
        <v>0</v>
      </c>
      <c r="N16343">
        <v>0</v>
      </c>
      <c r="O16343">
        <v>0</v>
      </c>
      <c r="P16343">
        <v>0</v>
      </c>
      <c r="Q16343">
        <v>0</v>
      </c>
      <c r="R16343">
        <v>0</v>
      </c>
      <c r="S16343">
        <v>0</v>
      </c>
      <c r="T16343">
        <v>0</v>
      </c>
      <c r="U16343">
        <v>0</v>
      </c>
      <c r="V16343">
        <v>0</v>
      </c>
      <c r="W16343">
        <v>0</v>
      </c>
      <c r="X16343">
        <v>0</v>
      </c>
      <c r="Y16343">
        <v>0</v>
      </c>
      <c r="Z16343">
        <v>0</v>
      </c>
      <c r="AA16343">
        <v>0</v>
      </c>
      <c r="AB16343">
        <v>0</v>
      </c>
      <c r="AC16343">
        <v>0</v>
      </c>
      <c r="AD16343">
        <v>0</v>
      </c>
      <c r="AE16343">
        <v>0</v>
      </c>
      <c r="AF16343">
        <v>0</v>
      </c>
    </row>
    <row r="16344" spans="1:32">
      <c r="A16344" t="s">
        <v>6108</v>
      </c>
      <c r="B16344" t="s">
        <v>19</v>
      </c>
      <c r="C16344">
        <v>0</v>
      </c>
      <c r="D16344">
        <v>0</v>
      </c>
      <c r="E16344">
        <v>0</v>
      </c>
      <c r="F16344">
        <v>0</v>
      </c>
      <c r="G16344">
        <v>0</v>
      </c>
      <c r="H16344">
        <v>0</v>
      </c>
      <c r="I16344">
        <v>0</v>
      </c>
      <c r="J16344">
        <v>0</v>
      </c>
      <c r="K16344">
        <v>0</v>
      </c>
      <c r="L16344">
        <v>0</v>
      </c>
      <c r="M16344">
        <v>0</v>
      </c>
      <c r="N16344">
        <v>0</v>
      </c>
      <c r="O16344">
        <v>0</v>
      </c>
      <c r="P16344">
        <v>0</v>
      </c>
      <c r="Q16344">
        <v>0</v>
      </c>
      <c r="R16344">
        <v>0</v>
      </c>
      <c r="S16344">
        <v>0</v>
      </c>
      <c r="T16344">
        <v>0</v>
      </c>
      <c r="U16344">
        <v>0</v>
      </c>
      <c r="V16344">
        <v>0</v>
      </c>
      <c r="W16344">
        <v>0</v>
      </c>
      <c r="X16344">
        <v>0</v>
      </c>
      <c r="Y16344">
        <v>0</v>
      </c>
      <c r="Z16344">
        <v>0</v>
      </c>
      <c r="AA16344">
        <v>0</v>
      </c>
      <c r="AB16344">
        <v>0</v>
      </c>
      <c r="AC16344">
        <v>0</v>
      </c>
      <c r="AD16344">
        <v>0</v>
      </c>
      <c r="AE16344">
        <v>0</v>
      </c>
      <c r="AF16344">
        <v>0</v>
      </c>
    </row>
    <row r="16345" spans="1:32">
      <c r="A16345" t="s">
        <v>6109</v>
      </c>
      <c r="B16345" t="s">
        <v>19</v>
      </c>
      <c r="C16345">
        <v>0</v>
      </c>
      <c r="D16345">
        <v>0</v>
      </c>
      <c r="E16345">
        <v>0</v>
      </c>
      <c r="F16345">
        <v>0</v>
      </c>
      <c r="G16345">
        <v>0</v>
      </c>
      <c r="H16345">
        <v>0</v>
      </c>
      <c r="I16345">
        <v>0</v>
      </c>
      <c r="J16345">
        <v>0</v>
      </c>
      <c r="K16345">
        <v>0</v>
      </c>
      <c r="L16345">
        <v>0</v>
      </c>
      <c r="M16345">
        <v>0</v>
      </c>
      <c r="N16345">
        <v>0</v>
      </c>
      <c r="O16345">
        <v>0</v>
      </c>
      <c r="P16345">
        <v>0</v>
      </c>
      <c r="Q16345">
        <v>0</v>
      </c>
      <c r="R16345">
        <v>0</v>
      </c>
      <c r="S16345">
        <v>0</v>
      </c>
      <c r="T16345">
        <v>0</v>
      </c>
      <c r="U16345">
        <v>0</v>
      </c>
      <c r="V16345">
        <v>0</v>
      </c>
      <c r="W16345">
        <v>0</v>
      </c>
      <c r="X16345">
        <v>0</v>
      </c>
      <c r="Y16345">
        <v>0</v>
      </c>
      <c r="Z16345">
        <v>0</v>
      </c>
      <c r="AA16345">
        <v>0</v>
      </c>
      <c r="AB16345">
        <v>0</v>
      </c>
      <c r="AC16345">
        <v>0</v>
      </c>
      <c r="AD16345">
        <v>0</v>
      </c>
      <c r="AE16345">
        <v>0</v>
      </c>
      <c r="AF16345">
        <v>0</v>
      </c>
    </row>
    <row r="16346" spans="1:32">
      <c r="A16346" t="s">
        <v>6110</v>
      </c>
      <c r="B16346" t="s">
        <v>19</v>
      </c>
      <c r="C16346" s="2">
        <v>27620100000</v>
      </c>
      <c r="D16346" s="2">
        <v>28781700000</v>
      </c>
      <c r="E16346" s="2">
        <v>30674700000</v>
      </c>
      <c r="F16346" s="2">
        <v>111980000000</v>
      </c>
      <c r="G16346" s="2">
        <v>117512000000</v>
      </c>
      <c r="H16346" s="2">
        <v>121138000000</v>
      </c>
      <c r="I16346" s="2">
        <v>123104000000</v>
      </c>
      <c r="J16346" s="2">
        <v>123043000000</v>
      </c>
      <c r="K16346" s="2">
        <v>122060000000</v>
      </c>
      <c r="L16346" s="2">
        <v>120031000000</v>
      </c>
      <c r="M16346" s="2">
        <v>117819000000</v>
      </c>
      <c r="N16346" s="2">
        <v>115545000000</v>
      </c>
      <c r="O16346" s="2">
        <v>113640000000</v>
      </c>
      <c r="P16346" s="2">
        <v>112410000000</v>
      </c>
      <c r="Q16346" s="2">
        <v>111857000000</v>
      </c>
      <c r="R16346" s="2">
        <v>110997000000</v>
      </c>
      <c r="S16346" s="2">
        <v>109706000000</v>
      </c>
      <c r="T16346" s="2">
        <v>107985000000</v>
      </c>
      <c r="U16346" s="2">
        <v>107371000000</v>
      </c>
      <c r="V16346" s="2">
        <v>105834000000</v>
      </c>
      <c r="W16346" s="2">
        <v>104482000000</v>
      </c>
      <c r="X16346" s="2">
        <v>103683000000</v>
      </c>
      <c r="Y16346" s="2">
        <v>103191000000</v>
      </c>
      <c r="Z16346" s="2">
        <v>102638000000</v>
      </c>
      <c r="AA16346" s="2">
        <v>101716000000</v>
      </c>
      <c r="AB16346" s="2">
        <v>101102000000</v>
      </c>
      <c r="AC16346" s="2">
        <v>100303000000</v>
      </c>
      <c r="AD16346" s="2">
        <v>99319400000</v>
      </c>
      <c r="AE16346" s="2">
        <v>98581800000</v>
      </c>
      <c r="AF16346" s="2">
        <v>98336000000</v>
      </c>
    </row>
    <row r="16347" spans="1:32">
      <c r="A16347" t="s">
        <v>6111</v>
      </c>
      <c r="B16347" t="s">
        <v>19</v>
      </c>
      <c r="C16347" s="2">
        <v>6556750</v>
      </c>
      <c r="D16347" s="2">
        <v>6832500</v>
      </c>
      <c r="E16347" s="2">
        <v>7281870</v>
      </c>
      <c r="F16347" s="2">
        <v>26583000</v>
      </c>
      <c r="G16347" s="2">
        <v>27896100</v>
      </c>
      <c r="H16347" s="2">
        <v>28756900</v>
      </c>
      <c r="I16347" s="2">
        <v>29223800</v>
      </c>
      <c r="J16347" s="2">
        <v>29209200</v>
      </c>
      <c r="K16347" s="2">
        <v>28975700</v>
      </c>
      <c r="L16347" s="2">
        <v>28494300</v>
      </c>
      <c r="M16347" s="2">
        <v>27969000</v>
      </c>
      <c r="N16347" s="2">
        <v>27429200</v>
      </c>
      <c r="O16347" s="2">
        <v>26976900</v>
      </c>
      <c r="P16347" s="2">
        <v>26685100</v>
      </c>
      <c r="Q16347" s="2">
        <v>26553800</v>
      </c>
      <c r="R16347" s="2">
        <v>26349500</v>
      </c>
      <c r="S16347" s="2">
        <v>26043100</v>
      </c>
      <c r="T16347" s="2">
        <v>25634600</v>
      </c>
      <c r="U16347" s="2">
        <v>25488700</v>
      </c>
      <c r="V16347" s="2">
        <v>25124000</v>
      </c>
      <c r="W16347" s="2">
        <v>24803000</v>
      </c>
      <c r="X16347" s="2">
        <v>24613300</v>
      </c>
      <c r="Y16347" s="2">
        <v>24496600</v>
      </c>
      <c r="Z16347" s="2">
        <v>24365300</v>
      </c>
      <c r="AA16347" s="2">
        <v>24146500</v>
      </c>
      <c r="AB16347" s="2">
        <v>24000500</v>
      </c>
      <c r="AC16347" s="2">
        <v>23810900</v>
      </c>
      <c r="AD16347" s="2">
        <v>23577400</v>
      </c>
      <c r="AE16347" s="2">
        <v>23402400</v>
      </c>
      <c r="AF16347" s="2">
        <v>23344000</v>
      </c>
    </row>
    <row r="16348" spans="1:32">
      <c r="A16348" t="s">
        <v>6112</v>
      </c>
      <c r="B16348" t="s">
        <v>19</v>
      </c>
      <c r="C16348" s="2">
        <v>74226000</v>
      </c>
      <c r="D16348" s="2">
        <v>77347700</v>
      </c>
      <c r="E16348" s="2">
        <v>82434800</v>
      </c>
      <c r="F16348" s="2">
        <v>300934000</v>
      </c>
      <c r="G16348" s="2">
        <v>315799000</v>
      </c>
      <c r="H16348" s="2">
        <v>325544000</v>
      </c>
      <c r="I16348" s="2">
        <v>330830000</v>
      </c>
      <c r="J16348" s="2">
        <v>330664000</v>
      </c>
      <c r="K16348" s="2">
        <v>328022000</v>
      </c>
      <c r="L16348" s="2">
        <v>322571000</v>
      </c>
      <c r="M16348" s="2">
        <v>316625000</v>
      </c>
      <c r="N16348" s="2">
        <v>310514000</v>
      </c>
      <c r="O16348" s="2">
        <v>305394000</v>
      </c>
      <c r="P16348" s="2">
        <v>302090000</v>
      </c>
      <c r="Q16348" s="2">
        <v>300604000</v>
      </c>
      <c r="R16348" s="2">
        <v>298292000</v>
      </c>
      <c r="S16348" s="2">
        <v>294823000</v>
      </c>
      <c r="T16348" s="2">
        <v>290198000</v>
      </c>
      <c r="U16348" s="2">
        <v>288547000</v>
      </c>
      <c r="V16348" s="2">
        <v>284418000</v>
      </c>
      <c r="W16348" s="2">
        <v>280784000</v>
      </c>
      <c r="X16348" s="2">
        <v>278637000</v>
      </c>
      <c r="Y16348" s="2">
        <v>277315000</v>
      </c>
      <c r="Z16348" s="2">
        <v>275829000</v>
      </c>
      <c r="AA16348" s="2">
        <v>273351000</v>
      </c>
      <c r="AB16348" s="2">
        <v>271700000</v>
      </c>
      <c r="AC16348" s="2">
        <v>269553000</v>
      </c>
      <c r="AD16348" s="2">
        <v>266910000</v>
      </c>
      <c r="AE16348" s="2">
        <v>264928000</v>
      </c>
      <c r="AF16348" s="2">
        <v>264267000</v>
      </c>
    </row>
    <row r="16349" spans="1:32">
      <c r="A16349" t="s">
        <v>6113</v>
      </c>
      <c r="B16349" t="s">
        <v>19</v>
      </c>
      <c r="C16349" s="2">
        <v>44257400</v>
      </c>
      <c r="D16349" s="2">
        <v>46118700</v>
      </c>
      <c r="E16349" s="2">
        <v>49151900</v>
      </c>
      <c r="F16349" s="2">
        <v>179432000</v>
      </c>
      <c r="G16349" s="2">
        <v>188296000</v>
      </c>
      <c r="H16349" s="2">
        <v>194106000</v>
      </c>
      <c r="I16349" s="2">
        <v>197257000</v>
      </c>
      <c r="J16349" s="2">
        <v>197159000</v>
      </c>
      <c r="K16349" s="2">
        <v>195583000</v>
      </c>
      <c r="L16349" s="2">
        <v>192333000</v>
      </c>
      <c r="M16349" s="2">
        <v>188788000</v>
      </c>
      <c r="N16349" s="2">
        <v>185144000</v>
      </c>
      <c r="O16349" s="2">
        <v>182091000</v>
      </c>
      <c r="P16349" s="2">
        <v>180122000</v>
      </c>
      <c r="Q16349" s="2">
        <v>179235000</v>
      </c>
      <c r="R16349" s="2">
        <v>177857000</v>
      </c>
      <c r="S16349" s="2">
        <v>175789000</v>
      </c>
      <c r="T16349" s="2">
        <v>173031000</v>
      </c>
      <c r="U16349" s="2">
        <v>172046000</v>
      </c>
      <c r="V16349" s="2">
        <v>169584000</v>
      </c>
      <c r="W16349" s="2">
        <v>167418000</v>
      </c>
      <c r="X16349" s="2">
        <v>166137000</v>
      </c>
      <c r="Y16349" s="2">
        <v>165350000</v>
      </c>
      <c r="Z16349" s="2">
        <v>164463000</v>
      </c>
      <c r="AA16349" s="2">
        <v>162986000</v>
      </c>
      <c r="AB16349" s="2">
        <v>162001000</v>
      </c>
      <c r="AC16349" s="2">
        <v>160721000</v>
      </c>
      <c r="AD16349" s="2">
        <v>159145000</v>
      </c>
      <c r="AE16349" s="2">
        <v>157964000</v>
      </c>
      <c r="AF16349" s="2">
        <v>157570000</v>
      </c>
    </row>
    <row r="16350" spans="1:32">
      <c r="A16350" t="s">
        <v>6114</v>
      </c>
      <c r="B16350" t="s">
        <v>19</v>
      </c>
      <c r="C16350" s="2">
        <v>9034740</v>
      </c>
      <c r="D16350" s="2">
        <v>9414700</v>
      </c>
      <c r="E16350" s="2">
        <v>10033900</v>
      </c>
      <c r="F16350" s="2">
        <v>36629500</v>
      </c>
      <c r="G16350" s="2">
        <v>38438800</v>
      </c>
      <c r="H16350" s="2">
        <v>39625000</v>
      </c>
      <c r="I16350" s="2">
        <v>40268300</v>
      </c>
      <c r="J16350" s="2">
        <v>40248200</v>
      </c>
      <c r="K16350" s="2">
        <v>39926600</v>
      </c>
      <c r="L16350" s="2">
        <v>39263100</v>
      </c>
      <c r="M16350" s="2">
        <v>38539400</v>
      </c>
      <c r="N16350" s="2">
        <v>37795500</v>
      </c>
      <c r="O16350" s="2">
        <v>37172300</v>
      </c>
      <c r="P16350" s="2">
        <v>36770200</v>
      </c>
      <c r="Q16350" s="2">
        <v>36589300</v>
      </c>
      <c r="R16350" s="2">
        <v>36307800</v>
      </c>
      <c r="S16350" s="2">
        <v>35885600</v>
      </c>
      <c r="T16350" s="2">
        <v>35322700</v>
      </c>
      <c r="U16350" s="2">
        <v>35121700</v>
      </c>
      <c r="V16350" s="2">
        <v>34619100</v>
      </c>
      <c r="W16350" s="2">
        <v>34176800</v>
      </c>
      <c r="X16350" s="2">
        <v>33915400</v>
      </c>
      <c r="Y16350" s="2">
        <v>33754600</v>
      </c>
      <c r="Z16350" s="2">
        <v>33573700</v>
      </c>
      <c r="AA16350" s="2">
        <v>33272100</v>
      </c>
      <c r="AB16350" s="2">
        <v>33071100</v>
      </c>
      <c r="AC16350" s="2">
        <v>32809700</v>
      </c>
      <c r="AD16350" s="2">
        <v>32488100</v>
      </c>
      <c r="AE16350" s="2">
        <v>32246800</v>
      </c>
      <c r="AF16350" s="2">
        <v>32166400</v>
      </c>
    </row>
    <row r="16351" spans="1:32">
      <c r="A16351" t="s">
        <v>6115</v>
      </c>
      <c r="B16351" t="s">
        <v>19</v>
      </c>
      <c r="C16351" s="2">
        <v>7730580</v>
      </c>
      <c r="D16351" s="2">
        <v>8055700</v>
      </c>
      <c r="E16351" s="2">
        <v>8585520</v>
      </c>
      <c r="F16351" s="2">
        <v>31342000</v>
      </c>
      <c r="G16351" s="2">
        <v>32890200</v>
      </c>
      <c r="H16351" s="2">
        <v>33905100</v>
      </c>
      <c r="I16351" s="2">
        <v>34455600</v>
      </c>
      <c r="J16351" s="2">
        <v>34438400</v>
      </c>
      <c r="K16351" s="2">
        <v>34163200</v>
      </c>
      <c r="L16351" s="2">
        <v>33595500</v>
      </c>
      <c r="M16351" s="2">
        <v>32976200</v>
      </c>
      <c r="N16351" s="2">
        <v>32339800</v>
      </c>
      <c r="O16351" s="2">
        <v>31806500</v>
      </c>
      <c r="P16351" s="2">
        <v>31462500</v>
      </c>
      <c r="Q16351" s="2">
        <v>31307600</v>
      </c>
      <c r="R16351" s="2">
        <v>31066800</v>
      </c>
      <c r="S16351" s="2">
        <v>30705600</v>
      </c>
      <c r="T16351" s="2">
        <v>30223900</v>
      </c>
      <c r="U16351" s="2">
        <v>30051900</v>
      </c>
      <c r="V16351" s="2">
        <v>29621800</v>
      </c>
      <c r="W16351" s="2">
        <v>29243400</v>
      </c>
      <c r="X16351" s="2">
        <v>29019800</v>
      </c>
      <c r="Y16351" s="2">
        <v>28882200</v>
      </c>
      <c r="Z16351" s="2">
        <v>28727300</v>
      </c>
      <c r="AA16351" s="2">
        <v>28469300</v>
      </c>
      <c r="AB16351" s="2">
        <v>28297300</v>
      </c>
      <c r="AC16351" s="2">
        <v>28073700</v>
      </c>
      <c r="AD16351" s="2">
        <v>27798400</v>
      </c>
      <c r="AE16351" s="2">
        <v>27592000</v>
      </c>
      <c r="AF16351" s="2">
        <v>27523200</v>
      </c>
    </row>
    <row r="16352" spans="1:32">
      <c r="A16352" t="s">
        <v>6116</v>
      </c>
      <c r="B16352" t="s">
        <v>19</v>
      </c>
      <c r="C16352" s="2">
        <v>32961700</v>
      </c>
      <c r="D16352" s="2">
        <v>34347900</v>
      </c>
      <c r="E16352" s="2">
        <v>36607000</v>
      </c>
      <c r="F16352" s="2">
        <v>133636000</v>
      </c>
      <c r="G16352" s="2">
        <v>140238000</v>
      </c>
      <c r="H16352" s="2">
        <v>144565000</v>
      </c>
      <c r="I16352" s="2">
        <v>146912000</v>
      </c>
      <c r="J16352" s="2">
        <v>146839000</v>
      </c>
      <c r="K16352" s="2">
        <v>145665000</v>
      </c>
      <c r="L16352" s="2">
        <v>143245000</v>
      </c>
      <c r="M16352" s="2">
        <v>140604000</v>
      </c>
      <c r="N16352" s="2">
        <v>137890000</v>
      </c>
      <c r="O16352" s="2">
        <v>135617000</v>
      </c>
      <c r="P16352" s="2">
        <v>134150000</v>
      </c>
      <c r="Q16352" s="2">
        <v>133490000</v>
      </c>
      <c r="R16352" s="2">
        <v>132463000</v>
      </c>
      <c r="S16352" s="2">
        <v>130923000</v>
      </c>
      <c r="T16352" s="2">
        <v>128869000</v>
      </c>
      <c r="U16352" s="2">
        <v>128135000</v>
      </c>
      <c r="V16352" s="2">
        <v>126302000</v>
      </c>
      <c r="W16352" s="2">
        <v>124688000</v>
      </c>
      <c r="X16352" s="2">
        <v>123735000</v>
      </c>
      <c r="Y16352" s="2">
        <v>123148000</v>
      </c>
      <c r="Z16352" s="2">
        <v>122488000</v>
      </c>
      <c r="AA16352" s="2">
        <v>121388000</v>
      </c>
      <c r="AB16352" s="2">
        <v>120654000</v>
      </c>
      <c r="AC16352" s="2">
        <v>119701000</v>
      </c>
      <c r="AD16352" s="2">
        <v>118527000</v>
      </c>
      <c r="AE16352" s="2">
        <v>117647000</v>
      </c>
      <c r="AF16352" s="2">
        <v>117354000</v>
      </c>
    </row>
    <row r="16353" spans="1:32">
      <c r="A16353" t="s">
        <v>6117</v>
      </c>
      <c r="B16353" t="s">
        <v>19</v>
      </c>
      <c r="C16353">
        <v>585568</v>
      </c>
      <c r="D16353">
        <v>610195</v>
      </c>
      <c r="E16353">
        <v>650327</v>
      </c>
      <c r="F16353" s="2">
        <v>2374070</v>
      </c>
      <c r="G16353" s="2">
        <v>2491340</v>
      </c>
      <c r="H16353" s="2">
        <v>2568210</v>
      </c>
      <c r="I16353" s="2">
        <v>2609910</v>
      </c>
      <c r="J16353" s="2">
        <v>2608610</v>
      </c>
      <c r="K16353" s="2">
        <v>2587760</v>
      </c>
      <c r="L16353" s="2">
        <v>2544760</v>
      </c>
      <c r="M16353" s="2">
        <v>2497850</v>
      </c>
      <c r="N16353" s="2">
        <v>2449640</v>
      </c>
      <c r="O16353" s="2">
        <v>2409250</v>
      </c>
      <c r="P16353" s="2">
        <v>2383190</v>
      </c>
      <c r="Q16353" s="2">
        <v>2371460</v>
      </c>
      <c r="R16353" s="2">
        <v>2353220</v>
      </c>
      <c r="S16353" s="2">
        <v>2325850</v>
      </c>
      <c r="T16353" s="2">
        <v>2289370</v>
      </c>
      <c r="U16353" s="2">
        <v>2276340</v>
      </c>
      <c r="V16353" s="2">
        <v>2243770</v>
      </c>
      <c r="W16353" s="2">
        <v>2215100</v>
      </c>
      <c r="X16353" s="2">
        <v>2198160</v>
      </c>
      <c r="Y16353" s="2">
        <v>2187740</v>
      </c>
      <c r="Z16353" s="2">
        <v>2176010</v>
      </c>
      <c r="AA16353" s="2">
        <v>2156470</v>
      </c>
      <c r="AB16353" s="2">
        <v>2143430</v>
      </c>
      <c r="AC16353" s="2">
        <v>2126500</v>
      </c>
      <c r="AD16353" s="2">
        <v>2105650</v>
      </c>
      <c r="AE16353" s="2">
        <v>2090010</v>
      </c>
      <c r="AF16353" s="2">
        <v>2084800</v>
      </c>
    </row>
    <row r="16354" spans="1:32">
      <c r="A16354" t="s">
        <v>6118</v>
      </c>
      <c r="B16354" t="s">
        <v>19</v>
      </c>
      <c r="C16354" s="2">
        <v>2838410</v>
      </c>
      <c r="D16354" s="2">
        <v>2957780</v>
      </c>
      <c r="E16354" s="2">
        <v>3152320</v>
      </c>
      <c r="F16354" s="2">
        <v>11507800</v>
      </c>
      <c r="G16354" s="2">
        <v>12076200</v>
      </c>
      <c r="H16354" s="2">
        <v>12448800</v>
      </c>
      <c r="I16354" s="2">
        <v>12650900</v>
      </c>
      <c r="J16354" s="2">
        <v>12644600</v>
      </c>
      <c r="K16354" s="2">
        <v>12543600</v>
      </c>
      <c r="L16354" s="2">
        <v>12335100</v>
      </c>
      <c r="M16354" s="2">
        <v>12107800</v>
      </c>
      <c r="N16354" s="2">
        <v>11874100</v>
      </c>
      <c r="O16354" s="2">
        <v>11678300</v>
      </c>
      <c r="P16354" s="2">
        <v>11552000</v>
      </c>
      <c r="Q16354" s="2">
        <v>11495100</v>
      </c>
      <c r="R16354" s="2">
        <v>11406700</v>
      </c>
      <c r="S16354" s="2">
        <v>11274100</v>
      </c>
      <c r="T16354" s="2">
        <v>11097200</v>
      </c>
      <c r="U16354" s="2">
        <v>11034100</v>
      </c>
      <c r="V16354" s="2">
        <v>10876200</v>
      </c>
      <c r="W16354" s="2">
        <v>10737200</v>
      </c>
      <c r="X16354" s="2">
        <v>10655100</v>
      </c>
      <c r="Y16354" s="2">
        <v>10604600</v>
      </c>
      <c r="Z16354" s="2">
        <v>10547700</v>
      </c>
      <c r="AA16354" s="2">
        <v>10453000</v>
      </c>
      <c r="AB16354" s="2">
        <v>10389800</v>
      </c>
      <c r="AC16354" s="2">
        <v>10307700</v>
      </c>
      <c r="AD16354" s="2">
        <v>10206700</v>
      </c>
      <c r="AE16354" s="2">
        <v>10130900</v>
      </c>
      <c r="AF16354" s="2">
        <v>10105600</v>
      </c>
    </row>
    <row r="16355" spans="1:32">
      <c r="A16355" t="s">
        <v>6119</v>
      </c>
      <c r="B16355" t="s">
        <v>19</v>
      </c>
      <c r="C16355" s="2">
        <v>1348200</v>
      </c>
      <c r="D16355" s="2">
        <v>1404900</v>
      </c>
      <c r="E16355" s="2">
        <v>1497300</v>
      </c>
      <c r="F16355" s="2">
        <v>5466000</v>
      </c>
      <c r="G16355" s="2">
        <v>5736000</v>
      </c>
      <c r="H16355" s="2">
        <v>5913000</v>
      </c>
      <c r="I16355" s="2">
        <v>6009000</v>
      </c>
      <c r="J16355" s="2">
        <v>6006000</v>
      </c>
      <c r="K16355" s="2">
        <v>5958000</v>
      </c>
      <c r="L16355" s="2">
        <v>5859000</v>
      </c>
      <c r="M16355" s="2">
        <v>5751000</v>
      </c>
      <c r="N16355" s="2">
        <v>5640000</v>
      </c>
      <c r="O16355" s="2">
        <v>5547000</v>
      </c>
      <c r="P16355" s="2">
        <v>5487000</v>
      </c>
      <c r="Q16355" s="2">
        <v>5460000</v>
      </c>
      <c r="R16355" s="2">
        <v>5418000</v>
      </c>
      <c r="S16355" s="2">
        <v>5355000</v>
      </c>
      <c r="T16355" s="2">
        <v>5271000</v>
      </c>
      <c r="U16355" s="2">
        <v>5241000</v>
      </c>
      <c r="V16355" s="2">
        <v>5166000</v>
      </c>
      <c r="W16355" s="2">
        <v>5100000</v>
      </c>
      <c r="X16355" s="2">
        <v>5061000</v>
      </c>
      <c r="Y16355" s="2">
        <v>5037000</v>
      </c>
      <c r="Z16355" s="2">
        <v>5010000</v>
      </c>
      <c r="AA16355" s="2">
        <v>4965000</v>
      </c>
      <c r="AB16355" s="2">
        <v>4935000</v>
      </c>
      <c r="AC16355" s="2">
        <v>4896000</v>
      </c>
      <c r="AD16355" s="2">
        <v>4848000</v>
      </c>
      <c r="AE16355" s="2">
        <v>4812000</v>
      </c>
      <c r="AF16355" s="2">
        <v>4800000</v>
      </c>
    </row>
    <row r="16356" spans="1:32">
      <c r="A16356" t="s">
        <v>6120</v>
      </c>
      <c r="B16356" t="s">
        <v>19</v>
      </c>
      <c r="C16356">
        <v>269640</v>
      </c>
      <c r="D16356">
        <v>280980</v>
      </c>
      <c r="E16356">
        <v>299460</v>
      </c>
      <c r="F16356" s="2">
        <v>1093200</v>
      </c>
      <c r="G16356" s="2">
        <v>1147200</v>
      </c>
      <c r="H16356" s="2">
        <v>1182600</v>
      </c>
      <c r="I16356" s="2">
        <v>1201800</v>
      </c>
      <c r="J16356" s="2">
        <v>1201200</v>
      </c>
      <c r="K16356" s="2">
        <v>1191600</v>
      </c>
      <c r="L16356" s="2">
        <v>1171800</v>
      </c>
      <c r="M16356" s="2">
        <v>1150200</v>
      </c>
      <c r="N16356" s="2">
        <v>1128000</v>
      </c>
      <c r="O16356" s="2">
        <v>1109400</v>
      </c>
      <c r="P16356" s="2">
        <v>1097400</v>
      </c>
      <c r="Q16356" s="2">
        <v>1092000</v>
      </c>
      <c r="R16356" s="2">
        <v>1083600</v>
      </c>
      <c r="S16356" s="2">
        <v>1071000</v>
      </c>
      <c r="T16356" s="2">
        <v>1054200</v>
      </c>
      <c r="U16356" s="2">
        <v>1048200</v>
      </c>
      <c r="V16356" s="2">
        <v>1033200</v>
      </c>
      <c r="W16356" s="2">
        <v>1020000</v>
      </c>
      <c r="X16356" s="2">
        <v>1012200</v>
      </c>
      <c r="Y16356" s="2">
        <v>1007400</v>
      </c>
      <c r="Z16356" s="2">
        <v>1002000</v>
      </c>
      <c r="AA16356">
        <v>993000</v>
      </c>
      <c r="AB16356">
        <v>987000</v>
      </c>
      <c r="AC16356">
        <v>979200</v>
      </c>
      <c r="AD16356">
        <v>969600</v>
      </c>
      <c r="AE16356">
        <v>962400</v>
      </c>
      <c r="AF16356">
        <v>960000</v>
      </c>
    </row>
    <row r="16357" spans="1:32">
      <c r="A16357" t="s">
        <v>6121</v>
      </c>
      <c r="B16357" t="s">
        <v>19</v>
      </c>
      <c r="C16357">
        <v>0</v>
      </c>
      <c r="D16357">
        <v>0</v>
      </c>
      <c r="E16357">
        <v>0</v>
      </c>
      <c r="F16357">
        <v>0</v>
      </c>
      <c r="G16357">
        <v>0</v>
      </c>
      <c r="H16357">
        <v>0</v>
      </c>
      <c r="I16357">
        <v>0</v>
      </c>
      <c r="J16357">
        <v>0</v>
      </c>
      <c r="K16357">
        <v>0</v>
      </c>
      <c r="L16357">
        <v>0</v>
      </c>
      <c r="M16357">
        <v>0</v>
      </c>
      <c r="N16357">
        <v>0</v>
      </c>
      <c r="O16357">
        <v>0</v>
      </c>
      <c r="P16357">
        <v>0</v>
      </c>
      <c r="Q16357">
        <v>0</v>
      </c>
      <c r="R16357">
        <v>0</v>
      </c>
      <c r="S16357">
        <v>0</v>
      </c>
      <c r="T16357">
        <v>0</v>
      </c>
      <c r="U16357">
        <v>0</v>
      </c>
      <c r="V16357">
        <v>0</v>
      </c>
      <c r="W16357">
        <v>0</v>
      </c>
      <c r="X16357">
        <v>0</v>
      </c>
      <c r="Y16357">
        <v>0</v>
      </c>
      <c r="Z16357">
        <v>0</v>
      </c>
      <c r="AA16357">
        <v>0</v>
      </c>
      <c r="AB16357">
        <v>0</v>
      </c>
      <c r="AC16357">
        <v>0</v>
      </c>
      <c r="AD16357">
        <v>0</v>
      </c>
      <c r="AE16357">
        <v>0</v>
      </c>
      <c r="AF16357">
        <v>0</v>
      </c>
    </row>
    <row r="16358" spans="1:32">
      <c r="A16358" t="s">
        <v>6122</v>
      </c>
      <c r="B16358" t="s">
        <v>19</v>
      </c>
      <c r="C16358">
        <v>0</v>
      </c>
      <c r="D16358">
        <v>0</v>
      </c>
      <c r="E16358">
        <v>0</v>
      </c>
      <c r="F16358">
        <v>0</v>
      </c>
      <c r="G16358">
        <v>0</v>
      </c>
      <c r="H16358">
        <v>0</v>
      </c>
      <c r="I16358">
        <v>0</v>
      </c>
      <c r="J16358">
        <v>0</v>
      </c>
      <c r="K16358">
        <v>0</v>
      </c>
      <c r="L16358">
        <v>0</v>
      </c>
      <c r="M16358">
        <v>0</v>
      </c>
      <c r="N16358">
        <v>0</v>
      </c>
      <c r="O16358">
        <v>0</v>
      </c>
      <c r="P16358">
        <v>0</v>
      </c>
      <c r="Q16358">
        <v>0</v>
      </c>
      <c r="R16358">
        <v>0</v>
      </c>
      <c r="S16358">
        <v>0</v>
      </c>
      <c r="T16358">
        <v>0</v>
      </c>
      <c r="U16358">
        <v>0</v>
      </c>
      <c r="V16358">
        <v>0</v>
      </c>
      <c r="W16358">
        <v>0</v>
      </c>
      <c r="X16358">
        <v>0</v>
      </c>
      <c r="Y16358">
        <v>0</v>
      </c>
      <c r="Z16358">
        <v>0</v>
      </c>
      <c r="AA16358">
        <v>0</v>
      </c>
      <c r="AB16358">
        <v>0</v>
      </c>
      <c r="AC16358">
        <v>0</v>
      </c>
      <c r="AD16358">
        <v>0</v>
      </c>
      <c r="AE16358">
        <v>0</v>
      </c>
      <c r="AF16358">
        <v>0</v>
      </c>
    </row>
    <row r="16359" spans="1:32">
      <c r="A16359" t="s">
        <v>6123</v>
      </c>
      <c r="B16359" t="s">
        <v>19</v>
      </c>
      <c r="C16359">
        <v>0</v>
      </c>
      <c r="D16359">
        <v>0</v>
      </c>
      <c r="E16359">
        <v>0</v>
      </c>
      <c r="F16359">
        <v>0</v>
      </c>
      <c r="G16359">
        <v>0</v>
      </c>
      <c r="H16359">
        <v>0</v>
      </c>
      <c r="I16359">
        <v>0</v>
      </c>
      <c r="J16359">
        <v>0</v>
      </c>
      <c r="K16359">
        <v>0</v>
      </c>
      <c r="L16359">
        <v>0</v>
      </c>
      <c r="M16359">
        <v>0</v>
      </c>
      <c r="N16359">
        <v>0</v>
      </c>
      <c r="O16359">
        <v>0</v>
      </c>
      <c r="P16359">
        <v>0</v>
      </c>
      <c r="Q16359">
        <v>0</v>
      </c>
      <c r="R16359">
        <v>0</v>
      </c>
      <c r="S16359">
        <v>0</v>
      </c>
      <c r="T16359">
        <v>0</v>
      </c>
      <c r="U16359">
        <v>0</v>
      </c>
      <c r="V16359">
        <v>0</v>
      </c>
      <c r="W16359">
        <v>0</v>
      </c>
      <c r="X16359">
        <v>0</v>
      </c>
      <c r="Y16359">
        <v>0</v>
      </c>
      <c r="Z16359">
        <v>0</v>
      </c>
      <c r="AA16359">
        <v>0</v>
      </c>
      <c r="AB16359">
        <v>0</v>
      </c>
      <c r="AC16359">
        <v>0</v>
      </c>
      <c r="AD16359">
        <v>0</v>
      </c>
      <c r="AE16359">
        <v>0</v>
      </c>
      <c r="AF16359">
        <v>0</v>
      </c>
    </row>
    <row r="16360" spans="1:32">
      <c r="A16360" t="s">
        <v>6124</v>
      </c>
      <c r="B16360" t="s">
        <v>19</v>
      </c>
      <c r="C16360">
        <v>0</v>
      </c>
      <c r="D16360">
        <v>0</v>
      </c>
      <c r="E16360">
        <v>0</v>
      </c>
      <c r="F16360">
        <v>0</v>
      </c>
      <c r="G16360">
        <v>0</v>
      </c>
      <c r="H16360">
        <v>0</v>
      </c>
      <c r="I16360">
        <v>0</v>
      </c>
      <c r="J16360">
        <v>0</v>
      </c>
      <c r="K16360">
        <v>0</v>
      </c>
      <c r="L16360">
        <v>0</v>
      </c>
      <c r="M16360">
        <v>0</v>
      </c>
      <c r="N16360">
        <v>0</v>
      </c>
      <c r="O16360">
        <v>0</v>
      </c>
      <c r="P16360">
        <v>0</v>
      </c>
      <c r="Q16360">
        <v>0</v>
      </c>
      <c r="R16360">
        <v>0</v>
      </c>
      <c r="S16360">
        <v>0</v>
      </c>
      <c r="T16360">
        <v>0</v>
      </c>
      <c r="U16360">
        <v>0</v>
      </c>
      <c r="V16360">
        <v>0</v>
      </c>
      <c r="W16360">
        <v>0</v>
      </c>
      <c r="X16360">
        <v>0</v>
      </c>
      <c r="Y16360">
        <v>0</v>
      </c>
      <c r="Z16360">
        <v>0</v>
      </c>
      <c r="AA16360">
        <v>0</v>
      </c>
      <c r="AB16360">
        <v>0</v>
      </c>
      <c r="AC16360">
        <v>0</v>
      </c>
      <c r="AD16360">
        <v>0</v>
      </c>
      <c r="AE16360">
        <v>0</v>
      </c>
      <c r="AF16360">
        <v>0</v>
      </c>
    </row>
    <row r="16361" spans="1:32">
      <c r="A16361" t="s">
        <v>6125</v>
      </c>
      <c r="B16361" t="s">
        <v>19</v>
      </c>
      <c r="C16361">
        <v>0</v>
      </c>
      <c r="D16361">
        <v>0</v>
      </c>
      <c r="E16361">
        <v>0</v>
      </c>
      <c r="F16361">
        <v>0</v>
      </c>
      <c r="G16361">
        <v>0</v>
      </c>
      <c r="H16361">
        <v>0</v>
      </c>
      <c r="I16361">
        <v>0</v>
      </c>
      <c r="J16361">
        <v>0</v>
      </c>
      <c r="K16361">
        <v>0</v>
      </c>
      <c r="L16361">
        <v>0</v>
      </c>
      <c r="M16361">
        <v>0</v>
      </c>
      <c r="N16361">
        <v>0</v>
      </c>
      <c r="O16361">
        <v>0</v>
      </c>
      <c r="P16361">
        <v>0</v>
      </c>
      <c r="Q16361">
        <v>0</v>
      </c>
      <c r="R16361">
        <v>0</v>
      </c>
      <c r="S16361">
        <v>0</v>
      </c>
      <c r="T16361">
        <v>0</v>
      </c>
      <c r="U16361">
        <v>0</v>
      </c>
      <c r="V16361">
        <v>0</v>
      </c>
      <c r="W16361">
        <v>0</v>
      </c>
      <c r="X16361">
        <v>0</v>
      </c>
      <c r="Y16361">
        <v>0</v>
      </c>
      <c r="Z16361">
        <v>0</v>
      </c>
      <c r="AA16361">
        <v>0</v>
      </c>
      <c r="AB16361">
        <v>0</v>
      </c>
      <c r="AC16361">
        <v>0</v>
      </c>
      <c r="AD16361">
        <v>0</v>
      </c>
      <c r="AE16361">
        <v>0</v>
      </c>
      <c r="AF16361">
        <v>0</v>
      </c>
    </row>
    <row r="16362" spans="1:32">
      <c r="A16362" t="s">
        <v>6126</v>
      </c>
      <c r="B16362" t="s">
        <v>19</v>
      </c>
      <c r="C16362">
        <v>0</v>
      </c>
      <c r="D16362">
        <v>0</v>
      </c>
      <c r="E16362">
        <v>0</v>
      </c>
      <c r="F16362">
        <v>0</v>
      </c>
      <c r="G16362">
        <v>0</v>
      </c>
      <c r="H16362">
        <v>0</v>
      </c>
      <c r="I16362">
        <v>0</v>
      </c>
      <c r="J16362">
        <v>0</v>
      </c>
      <c r="K16362">
        <v>0</v>
      </c>
      <c r="L16362">
        <v>0</v>
      </c>
      <c r="M16362">
        <v>0</v>
      </c>
      <c r="N16362">
        <v>0</v>
      </c>
      <c r="O16362">
        <v>0</v>
      </c>
      <c r="P16362">
        <v>0</v>
      </c>
      <c r="Q16362">
        <v>0</v>
      </c>
      <c r="R16362">
        <v>0</v>
      </c>
      <c r="S16362">
        <v>0</v>
      </c>
      <c r="T16362">
        <v>0</v>
      </c>
      <c r="U16362">
        <v>0</v>
      </c>
      <c r="V16362">
        <v>0</v>
      </c>
      <c r="W16362">
        <v>0</v>
      </c>
      <c r="X16362">
        <v>0</v>
      </c>
      <c r="Y16362">
        <v>0</v>
      </c>
      <c r="Z16362">
        <v>0</v>
      </c>
      <c r="AA16362">
        <v>0</v>
      </c>
      <c r="AB16362">
        <v>0</v>
      </c>
      <c r="AC16362">
        <v>0</v>
      </c>
      <c r="AD16362">
        <v>0</v>
      </c>
      <c r="AE16362">
        <v>0</v>
      </c>
      <c r="AF16362">
        <v>0</v>
      </c>
    </row>
    <row r="16363" spans="1:32">
      <c r="A16363" t="s">
        <v>6127</v>
      </c>
      <c r="B16363" t="s">
        <v>19</v>
      </c>
      <c r="C16363">
        <v>0</v>
      </c>
      <c r="D16363">
        <v>0</v>
      </c>
      <c r="E16363">
        <v>0</v>
      </c>
      <c r="F16363">
        <v>0</v>
      </c>
      <c r="G16363">
        <v>0</v>
      </c>
      <c r="H16363">
        <v>0</v>
      </c>
      <c r="I16363">
        <v>0</v>
      </c>
      <c r="J16363">
        <v>0</v>
      </c>
      <c r="K16363">
        <v>0</v>
      </c>
      <c r="L16363">
        <v>0</v>
      </c>
      <c r="M16363">
        <v>0</v>
      </c>
      <c r="N16363">
        <v>0</v>
      </c>
      <c r="O16363">
        <v>0</v>
      </c>
      <c r="P16363">
        <v>0</v>
      </c>
      <c r="Q16363">
        <v>0</v>
      </c>
      <c r="R16363">
        <v>0</v>
      </c>
      <c r="S16363">
        <v>0</v>
      </c>
      <c r="T16363">
        <v>0</v>
      </c>
      <c r="U16363">
        <v>0</v>
      </c>
      <c r="V16363">
        <v>0</v>
      </c>
      <c r="W16363">
        <v>0</v>
      </c>
      <c r="X16363">
        <v>0</v>
      </c>
      <c r="Y16363">
        <v>0</v>
      </c>
      <c r="Z16363">
        <v>0</v>
      </c>
      <c r="AA16363">
        <v>0</v>
      </c>
      <c r="AB16363">
        <v>0</v>
      </c>
      <c r="AC16363">
        <v>0</v>
      </c>
      <c r="AD16363">
        <v>0</v>
      </c>
      <c r="AE16363">
        <v>0</v>
      </c>
      <c r="AF16363">
        <v>0</v>
      </c>
    </row>
    <row r="16364" spans="1:32">
      <c r="A16364" t="s">
        <v>6128</v>
      </c>
      <c r="B16364" t="s">
        <v>19</v>
      </c>
      <c r="C16364">
        <v>0</v>
      </c>
      <c r="D16364">
        <v>0</v>
      </c>
      <c r="E16364">
        <v>0</v>
      </c>
      <c r="F16364">
        <v>0</v>
      </c>
      <c r="G16364">
        <v>0</v>
      </c>
      <c r="H16364">
        <v>0</v>
      </c>
      <c r="I16364">
        <v>0</v>
      </c>
      <c r="J16364">
        <v>0</v>
      </c>
      <c r="K16364">
        <v>0</v>
      </c>
      <c r="L16364">
        <v>0</v>
      </c>
      <c r="M16364">
        <v>0</v>
      </c>
      <c r="N16364">
        <v>0</v>
      </c>
      <c r="O16364">
        <v>0</v>
      </c>
      <c r="P16364">
        <v>0</v>
      </c>
      <c r="Q16364">
        <v>0</v>
      </c>
      <c r="R16364">
        <v>0</v>
      </c>
      <c r="S16364">
        <v>0</v>
      </c>
      <c r="T16364">
        <v>0</v>
      </c>
      <c r="U16364">
        <v>0</v>
      </c>
      <c r="V16364">
        <v>0</v>
      </c>
      <c r="W16364">
        <v>0</v>
      </c>
      <c r="X16364">
        <v>0</v>
      </c>
      <c r="Y16364">
        <v>0</v>
      </c>
      <c r="Z16364">
        <v>0</v>
      </c>
      <c r="AA16364">
        <v>0</v>
      </c>
      <c r="AB16364">
        <v>0</v>
      </c>
      <c r="AC16364">
        <v>0</v>
      </c>
      <c r="AD16364">
        <v>0</v>
      </c>
      <c r="AE16364">
        <v>0</v>
      </c>
      <c r="AF16364">
        <v>0</v>
      </c>
    </row>
    <row r="16365" spans="1:32">
      <c r="A16365" t="s">
        <v>6129</v>
      </c>
      <c r="B16365" t="s">
        <v>19</v>
      </c>
      <c r="C16365">
        <v>0</v>
      </c>
      <c r="D16365">
        <v>0</v>
      </c>
      <c r="E16365">
        <v>0</v>
      </c>
      <c r="F16365">
        <v>0</v>
      </c>
      <c r="G16365">
        <v>0</v>
      </c>
      <c r="H16365">
        <v>0</v>
      </c>
      <c r="I16365">
        <v>0</v>
      </c>
      <c r="J16365">
        <v>0</v>
      </c>
      <c r="K16365">
        <v>0</v>
      </c>
      <c r="L16365">
        <v>0</v>
      </c>
      <c r="M16365">
        <v>0</v>
      </c>
      <c r="N16365">
        <v>0</v>
      </c>
      <c r="O16365">
        <v>0</v>
      </c>
      <c r="P16365">
        <v>0</v>
      </c>
      <c r="Q16365">
        <v>0</v>
      </c>
      <c r="R16365">
        <v>0</v>
      </c>
      <c r="S16365">
        <v>0</v>
      </c>
      <c r="T16365">
        <v>0</v>
      </c>
      <c r="U16365">
        <v>0</v>
      </c>
      <c r="V16365">
        <v>0</v>
      </c>
      <c r="W16365">
        <v>0</v>
      </c>
      <c r="X16365">
        <v>0</v>
      </c>
      <c r="Y16365">
        <v>0</v>
      </c>
      <c r="Z16365">
        <v>0</v>
      </c>
      <c r="AA16365">
        <v>0</v>
      </c>
      <c r="AB16365">
        <v>0</v>
      </c>
      <c r="AC16365">
        <v>0</v>
      </c>
      <c r="AD16365">
        <v>0</v>
      </c>
      <c r="AE16365">
        <v>0</v>
      </c>
      <c r="AF16365">
        <v>0</v>
      </c>
    </row>
    <row r="16366" spans="1:32">
      <c r="A16366" t="s">
        <v>6130</v>
      </c>
      <c r="B16366" t="s">
        <v>19</v>
      </c>
      <c r="C16366">
        <v>0</v>
      </c>
      <c r="D16366">
        <v>0</v>
      </c>
      <c r="E16366">
        <v>0</v>
      </c>
      <c r="F16366">
        <v>0</v>
      </c>
      <c r="G16366">
        <v>0</v>
      </c>
      <c r="H16366">
        <v>0</v>
      </c>
      <c r="I16366">
        <v>0</v>
      </c>
      <c r="J16366">
        <v>0</v>
      </c>
      <c r="K16366">
        <v>0</v>
      </c>
      <c r="L16366">
        <v>0</v>
      </c>
      <c r="M16366">
        <v>0</v>
      </c>
      <c r="N16366">
        <v>0</v>
      </c>
      <c r="O16366">
        <v>0</v>
      </c>
      <c r="P16366">
        <v>0</v>
      </c>
      <c r="Q16366">
        <v>0</v>
      </c>
      <c r="R16366">
        <v>0</v>
      </c>
      <c r="S16366">
        <v>0</v>
      </c>
      <c r="T16366">
        <v>0</v>
      </c>
      <c r="U16366">
        <v>0</v>
      </c>
      <c r="V16366">
        <v>0</v>
      </c>
      <c r="W16366">
        <v>0</v>
      </c>
      <c r="X16366">
        <v>0</v>
      </c>
      <c r="Y16366">
        <v>0</v>
      </c>
      <c r="Z16366">
        <v>0</v>
      </c>
      <c r="AA16366">
        <v>0</v>
      </c>
      <c r="AB16366">
        <v>0</v>
      </c>
      <c r="AC16366">
        <v>0</v>
      </c>
      <c r="AD16366">
        <v>0</v>
      </c>
      <c r="AE16366">
        <v>0</v>
      </c>
      <c r="AF16366">
        <v>0</v>
      </c>
    </row>
    <row r="16367" spans="1:32">
      <c r="A16367" t="s">
        <v>6131</v>
      </c>
      <c r="B16367" t="s">
        <v>19</v>
      </c>
      <c r="C16367">
        <v>0</v>
      </c>
      <c r="D16367">
        <v>0</v>
      </c>
      <c r="E16367">
        <v>0</v>
      </c>
      <c r="F16367">
        <v>0</v>
      </c>
      <c r="G16367">
        <v>0</v>
      </c>
      <c r="H16367">
        <v>0</v>
      </c>
      <c r="I16367">
        <v>0</v>
      </c>
      <c r="J16367">
        <v>0</v>
      </c>
      <c r="K16367">
        <v>0</v>
      </c>
      <c r="L16367">
        <v>0</v>
      </c>
      <c r="M16367">
        <v>0</v>
      </c>
      <c r="N16367">
        <v>0</v>
      </c>
      <c r="O16367">
        <v>0</v>
      </c>
      <c r="P16367">
        <v>0</v>
      </c>
      <c r="Q16367">
        <v>0</v>
      </c>
      <c r="R16367">
        <v>0</v>
      </c>
      <c r="S16367">
        <v>0</v>
      </c>
      <c r="T16367">
        <v>0</v>
      </c>
      <c r="U16367">
        <v>0</v>
      </c>
      <c r="V16367">
        <v>0</v>
      </c>
      <c r="W16367">
        <v>0</v>
      </c>
      <c r="X16367">
        <v>0</v>
      </c>
      <c r="Y16367">
        <v>0</v>
      </c>
      <c r="Z16367">
        <v>0</v>
      </c>
      <c r="AA16367">
        <v>0</v>
      </c>
      <c r="AB16367">
        <v>0</v>
      </c>
      <c r="AC16367">
        <v>0</v>
      </c>
      <c r="AD16367">
        <v>0</v>
      </c>
      <c r="AE16367">
        <v>0</v>
      </c>
      <c r="AF16367">
        <v>0</v>
      </c>
    </row>
    <row r="16368" spans="1:32">
      <c r="A16368" t="s">
        <v>6132</v>
      </c>
      <c r="B16368" t="s">
        <v>19</v>
      </c>
      <c r="C16368">
        <v>0</v>
      </c>
      <c r="D16368">
        <v>0</v>
      </c>
      <c r="E16368">
        <v>0</v>
      </c>
      <c r="F16368">
        <v>0</v>
      </c>
      <c r="G16368">
        <v>0</v>
      </c>
      <c r="H16368">
        <v>0</v>
      </c>
      <c r="I16368">
        <v>0</v>
      </c>
      <c r="J16368">
        <v>0</v>
      </c>
      <c r="K16368">
        <v>0</v>
      </c>
      <c r="L16368">
        <v>0</v>
      </c>
      <c r="M16368">
        <v>0</v>
      </c>
      <c r="N16368">
        <v>0</v>
      </c>
      <c r="O16368">
        <v>0</v>
      </c>
      <c r="P16368">
        <v>0</v>
      </c>
      <c r="Q16368">
        <v>0</v>
      </c>
      <c r="R16368">
        <v>0</v>
      </c>
      <c r="S16368">
        <v>0</v>
      </c>
      <c r="T16368">
        <v>0</v>
      </c>
      <c r="U16368">
        <v>0</v>
      </c>
      <c r="V16368">
        <v>0</v>
      </c>
      <c r="W16368">
        <v>0</v>
      </c>
      <c r="X16368">
        <v>0</v>
      </c>
      <c r="Y16368">
        <v>0</v>
      </c>
      <c r="Z16368">
        <v>0</v>
      </c>
      <c r="AA16368">
        <v>0</v>
      </c>
      <c r="AB16368">
        <v>0</v>
      </c>
      <c r="AC16368">
        <v>0</v>
      </c>
      <c r="AD16368">
        <v>0</v>
      </c>
      <c r="AE16368">
        <v>0</v>
      </c>
      <c r="AF16368">
        <v>0</v>
      </c>
    </row>
    <row r="16369" spans="1:32">
      <c r="A16369" t="s">
        <v>6133</v>
      </c>
      <c r="B16369" t="s">
        <v>19</v>
      </c>
      <c r="C16369">
        <v>0</v>
      </c>
      <c r="D16369">
        <v>0</v>
      </c>
      <c r="E16369">
        <v>0</v>
      </c>
      <c r="F16369">
        <v>0</v>
      </c>
      <c r="G16369">
        <v>0</v>
      </c>
      <c r="H16369">
        <v>0</v>
      </c>
      <c r="I16369">
        <v>0</v>
      </c>
      <c r="J16369">
        <v>0</v>
      </c>
      <c r="K16369">
        <v>0</v>
      </c>
      <c r="L16369">
        <v>0</v>
      </c>
      <c r="M16369">
        <v>0</v>
      </c>
      <c r="N16369">
        <v>0</v>
      </c>
      <c r="O16369">
        <v>0</v>
      </c>
      <c r="P16369">
        <v>0</v>
      </c>
      <c r="Q16369">
        <v>0</v>
      </c>
      <c r="R16369">
        <v>0</v>
      </c>
      <c r="S16369">
        <v>0</v>
      </c>
      <c r="T16369">
        <v>0</v>
      </c>
      <c r="U16369">
        <v>0</v>
      </c>
      <c r="V16369">
        <v>0</v>
      </c>
      <c r="W16369">
        <v>0</v>
      </c>
      <c r="X16369">
        <v>0</v>
      </c>
      <c r="Y16369">
        <v>0</v>
      </c>
      <c r="Z16369">
        <v>0</v>
      </c>
      <c r="AA16369">
        <v>0</v>
      </c>
      <c r="AB16369">
        <v>0</v>
      </c>
      <c r="AC16369">
        <v>0</v>
      </c>
      <c r="AD16369">
        <v>0</v>
      </c>
      <c r="AE16369">
        <v>0</v>
      </c>
      <c r="AF16369">
        <v>0</v>
      </c>
    </row>
    <row r="16370" spans="1:32">
      <c r="A16370" t="s">
        <v>6134</v>
      </c>
      <c r="B16370" t="s">
        <v>19</v>
      </c>
      <c r="C16370">
        <v>0</v>
      </c>
      <c r="D16370">
        <v>0</v>
      </c>
      <c r="E16370">
        <v>0</v>
      </c>
      <c r="F16370">
        <v>0</v>
      </c>
      <c r="G16370">
        <v>0</v>
      </c>
      <c r="H16370">
        <v>0</v>
      </c>
      <c r="I16370">
        <v>0</v>
      </c>
      <c r="J16370">
        <v>0</v>
      </c>
      <c r="K16370">
        <v>0</v>
      </c>
      <c r="L16370">
        <v>0</v>
      </c>
      <c r="M16370">
        <v>0</v>
      </c>
      <c r="N16370">
        <v>0</v>
      </c>
      <c r="O16370">
        <v>0</v>
      </c>
      <c r="P16370">
        <v>0</v>
      </c>
      <c r="Q16370">
        <v>0</v>
      </c>
      <c r="R16370">
        <v>0</v>
      </c>
      <c r="S16370">
        <v>0</v>
      </c>
      <c r="T16370">
        <v>0</v>
      </c>
      <c r="U16370">
        <v>0</v>
      </c>
      <c r="V16370">
        <v>0</v>
      </c>
      <c r="W16370">
        <v>0</v>
      </c>
      <c r="X16370">
        <v>0</v>
      </c>
      <c r="Y16370">
        <v>0</v>
      </c>
      <c r="Z16370">
        <v>0</v>
      </c>
      <c r="AA16370">
        <v>0</v>
      </c>
      <c r="AB16370">
        <v>0</v>
      </c>
      <c r="AC16370">
        <v>0</v>
      </c>
      <c r="AD16370">
        <v>0</v>
      </c>
      <c r="AE16370">
        <v>0</v>
      </c>
      <c r="AF16370">
        <v>0</v>
      </c>
    </row>
    <row r="16371" spans="1:32">
      <c r="A16371" t="s">
        <v>6135</v>
      </c>
      <c r="B16371" t="s">
        <v>19</v>
      </c>
      <c r="C16371">
        <v>0</v>
      </c>
      <c r="D16371">
        <v>0</v>
      </c>
      <c r="E16371">
        <v>0</v>
      </c>
      <c r="F16371">
        <v>0</v>
      </c>
      <c r="G16371">
        <v>0</v>
      </c>
      <c r="H16371">
        <v>0</v>
      </c>
      <c r="I16371">
        <v>0</v>
      </c>
      <c r="J16371">
        <v>0</v>
      </c>
      <c r="K16371">
        <v>0</v>
      </c>
      <c r="L16371">
        <v>0</v>
      </c>
      <c r="M16371">
        <v>0</v>
      </c>
      <c r="N16371">
        <v>0</v>
      </c>
      <c r="O16371">
        <v>0</v>
      </c>
      <c r="P16371">
        <v>0</v>
      </c>
      <c r="Q16371">
        <v>0</v>
      </c>
      <c r="R16371">
        <v>0</v>
      </c>
      <c r="S16371">
        <v>0</v>
      </c>
      <c r="T16371">
        <v>0</v>
      </c>
      <c r="U16371">
        <v>0</v>
      </c>
      <c r="V16371">
        <v>0</v>
      </c>
      <c r="W16371">
        <v>0</v>
      </c>
      <c r="X16371">
        <v>0</v>
      </c>
      <c r="Y16371">
        <v>0</v>
      </c>
      <c r="Z16371">
        <v>0</v>
      </c>
      <c r="AA16371">
        <v>0</v>
      </c>
      <c r="AB16371">
        <v>0</v>
      </c>
      <c r="AC16371">
        <v>0</v>
      </c>
      <c r="AD16371">
        <v>0</v>
      </c>
      <c r="AE16371">
        <v>0</v>
      </c>
      <c r="AF16371">
        <v>0</v>
      </c>
    </row>
    <row r="16372" spans="1:32">
      <c r="A16372" t="s">
        <v>6136</v>
      </c>
      <c r="B16372" t="s">
        <v>19</v>
      </c>
      <c r="C16372">
        <v>0</v>
      </c>
      <c r="D16372">
        <v>0</v>
      </c>
      <c r="E16372">
        <v>0</v>
      </c>
      <c r="F16372">
        <v>0</v>
      </c>
      <c r="G16372">
        <v>0</v>
      </c>
      <c r="H16372">
        <v>0</v>
      </c>
      <c r="I16372">
        <v>0</v>
      </c>
      <c r="J16372">
        <v>0</v>
      </c>
      <c r="K16372">
        <v>0</v>
      </c>
      <c r="L16372">
        <v>0</v>
      </c>
      <c r="M16372">
        <v>0</v>
      </c>
      <c r="N16372">
        <v>0</v>
      </c>
      <c r="O16372">
        <v>0</v>
      </c>
      <c r="P16372">
        <v>0</v>
      </c>
      <c r="Q16372">
        <v>0</v>
      </c>
      <c r="R16372">
        <v>0</v>
      </c>
      <c r="S16372">
        <v>0</v>
      </c>
      <c r="T16372">
        <v>0</v>
      </c>
      <c r="U16372">
        <v>0</v>
      </c>
      <c r="V16372">
        <v>0</v>
      </c>
      <c r="W16372">
        <v>0</v>
      </c>
      <c r="X16372">
        <v>0</v>
      </c>
      <c r="Y16372">
        <v>0</v>
      </c>
      <c r="Z16372">
        <v>0</v>
      </c>
      <c r="AA16372">
        <v>0</v>
      </c>
      <c r="AB16372">
        <v>0</v>
      </c>
      <c r="AC16372">
        <v>0</v>
      </c>
      <c r="AD16372">
        <v>0</v>
      </c>
      <c r="AE16372">
        <v>0</v>
      </c>
      <c r="AF16372">
        <v>0</v>
      </c>
    </row>
    <row r="16373" spans="1:32">
      <c r="A16373" t="s">
        <v>6137</v>
      </c>
      <c r="B16373" t="s">
        <v>19</v>
      </c>
      <c r="C16373">
        <v>0</v>
      </c>
      <c r="D16373">
        <v>0</v>
      </c>
      <c r="E16373">
        <v>0</v>
      </c>
      <c r="F16373">
        <v>0</v>
      </c>
      <c r="G16373">
        <v>0</v>
      </c>
      <c r="H16373">
        <v>0</v>
      </c>
      <c r="I16373">
        <v>0</v>
      </c>
      <c r="J16373">
        <v>0</v>
      </c>
      <c r="K16373">
        <v>0</v>
      </c>
      <c r="L16373">
        <v>0</v>
      </c>
      <c r="M16373">
        <v>0</v>
      </c>
      <c r="N16373">
        <v>0</v>
      </c>
      <c r="O16373">
        <v>0</v>
      </c>
      <c r="P16373">
        <v>0</v>
      </c>
      <c r="Q16373">
        <v>0</v>
      </c>
      <c r="R16373">
        <v>0</v>
      </c>
      <c r="S16373">
        <v>0</v>
      </c>
      <c r="T16373">
        <v>0</v>
      </c>
      <c r="U16373">
        <v>0</v>
      </c>
      <c r="V16373">
        <v>0</v>
      </c>
      <c r="W16373">
        <v>0</v>
      </c>
      <c r="X16373">
        <v>0</v>
      </c>
      <c r="Y16373">
        <v>0</v>
      </c>
      <c r="Z16373">
        <v>0</v>
      </c>
      <c r="AA16373">
        <v>0</v>
      </c>
      <c r="AB16373">
        <v>0</v>
      </c>
      <c r="AC16373">
        <v>0</v>
      </c>
      <c r="AD16373">
        <v>0</v>
      </c>
      <c r="AE16373">
        <v>0</v>
      </c>
      <c r="AF16373">
        <v>0</v>
      </c>
    </row>
    <row r="16374" spans="1:32">
      <c r="A16374" t="s">
        <v>6138</v>
      </c>
      <c r="B16374" t="s">
        <v>19</v>
      </c>
      <c r="C16374">
        <v>0</v>
      </c>
      <c r="D16374">
        <v>0</v>
      </c>
      <c r="E16374">
        <v>0</v>
      </c>
      <c r="F16374">
        <v>0</v>
      </c>
      <c r="G16374">
        <v>0</v>
      </c>
      <c r="H16374">
        <v>0</v>
      </c>
      <c r="I16374">
        <v>0</v>
      </c>
      <c r="J16374">
        <v>0</v>
      </c>
      <c r="K16374">
        <v>0</v>
      </c>
      <c r="L16374">
        <v>0</v>
      </c>
      <c r="M16374">
        <v>0</v>
      </c>
      <c r="N16374">
        <v>0</v>
      </c>
      <c r="O16374">
        <v>0</v>
      </c>
      <c r="P16374">
        <v>0</v>
      </c>
      <c r="Q16374">
        <v>0</v>
      </c>
      <c r="R16374">
        <v>0</v>
      </c>
      <c r="S16374">
        <v>0</v>
      </c>
      <c r="T16374">
        <v>0</v>
      </c>
      <c r="U16374">
        <v>0</v>
      </c>
      <c r="V16374">
        <v>0</v>
      </c>
      <c r="W16374">
        <v>0</v>
      </c>
      <c r="X16374">
        <v>0</v>
      </c>
      <c r="Y16374">
        <v>0</v>
      </c>
      <c r="Z16374">
        <v>0</v>
      </c>
      <c r="AA16374">
        <v>0</v>
      </c>
      <c r="AB16374">
        <v>0</v>
      </c>
      <c r="AC16374">
        <v>0</v>
      </c>
      <c r="AD16374">
        <v>0</v>
      </c>
      <c r="AE16374">
        <v>0</v>
      </c>
      <c r="AF16374">
        <v>0</v>
      </c>
    </row>
    <row r="16375" spans="1:32">
      <c r="A16375" t="s">
        <v>6139</v>
      </c>
      <c r="B16375" t="s">
        <v>19</v>
      </c>
      <c r="C16375">
        <v>0</v>
      </c>
      <c r="D16375">
        <v>0</v>
      </c>
      <c r="E16375">
        <v>0</v>
      </c>
      <c r="F16375">
        <v>0</v>
      </c>
      <c r="G16375">
        <v>0</v>
      </c>
      <c r="H16375">
        <v>0</v>
      </c>
      <c r="I16375">
        <v>0</v>
      </c>
      <c r="J16375">
        <v>0</v>
      </c>
      <c r="K16375">
        <v>0</v>
      </c>
      <c r="L16375">
        <v>0</v>
      </c>
      <c r="M16375">
        <v>0</v>
      </c>
      <c r="N16375">
        <v>0</v>
      </c>
      <c r="O16375">
        <v>0</v>
      </c>
      <c r="P16375">
        <v>0</v>
      </c>
      <c r="Q16375">
        <v>0</v>
      </c>
      <c r="R16375">
        <v>0</v>
      </c>
      <c r="S16375">
        <v>0</v>
      </c>
      <c r="T16375">
        <v>0</v>
      </c>
      <c r="U16375">
        <v>0</v>
      </c>
      <c r="V16375">
        <v>0</v>
      </c>
      <c r="W16375">
        <v>0</v>
      </c>
      <c r="X16375">
        <v>0</v>
      </c>
      <c r="Y16375">
        <v>0</v>
      </c>
      <c r="Z16375">
        <v>0</v>
      </c>
      <c r="AA16375">
        <v>0</v>
      </c>
      <c r="AB16375">
        <v>0</v>
      </c>
      <c r="AC16375">
        <v>0</v>
      </c>
      <c r="AD16375">
        <v>0</v>
      </c>
      <c r="AE16375">
        <v>0</v>
      </c>
      <c r="AF16375">
        <v>0</v>
      </c>
    </row>
    <row r="16376" spans="1:32">
      <c r="A16376" t="s">
        <v>6140</v>
      </c>
      <c r="B16376" t="s">
        <v>19</v>
      </c>
      <c r="C16376">
        <v>0</v>
      </c>
      <c r="D16376">
        <v>0</v>
      </c>
      <c r="E16376">
        <v>0</v>
      </c>
      <c r="F16376">
        <v>0</v>
      </c>
      <c r="G16376">
        <v>0</v>
      </c>
      <c r="H16376">
        <v>0</v>
      </c>
      <c r="I16376">
        <v>0</v>
      </c>
      <c r="J16376">
        <v>0</v>
      </c>
      <c r="K16376">
        <v>0</v>
      </c>
      <c r="L16376">
        <v>0</v>
      </c>
      <c r="M16376">
        <v>0</v>
      </c>
      <c r="N16376">
        <v>0</v>
      </c>
      <c r="O16376">
        <v>0</v>
      </c>
      <c r="P16376">
        <v>0</v>
      </c>
      <c r="Q16376">
        <v>0</v>
      </c>
      <c r="R16376">
        <v>0</v>
      </c>
      <c r="S16376">
        <v>0</v>
      </c>
      <c r="T16376">
        <v>0</v>
      </c>
      <c r="U16376">
        <v>0</v>
      </c>
      <c r="V16376">
        <v>0</v>
      </c>
      <c r="W16376">
        <v>0</v>
      </c>
      <c r="X16376">
        <v>0</v>
      </c>
      <c r="Y16376">
        <v>0</v>
      </c>
      <c r="Z16376">
        <v>0</v>
      </c>
      <c r="AA16376">
        <v>0</v>
      </c>
      <c r="AB16376">
        <v>0</v>
      </c>
      <c r="AC16376">
        <v>0</v>
      </c>
      <c r="AD16376">
        <v>0</v>
      </c>
      <c r="AE16376">
        <v>0</v>
      </c>
      <c r="AF16376">
        <v>0</v>
      </c>
    </row>
    <row r="16377" spans="1:32">
      <c r="A16377" t="s">
        <v>6141</v>
      </c>
      <c r="B16377" t="s">
        <v>19</v>
      </c>
      <c r="C16377">
        <v>0</v>
      </c>
      <c r="D16377">
        <v>0</v>
      </c>
      <c r="E16377">
        <v>0</v>
      </c>
      <c r="F16377">
        <v>0</v>
      </c>
      <c r="G16377">
        <v>0</v>
      </c>
      <c r="H16377">
        <v>0</v>
      </c>
      <c r="I16377">
        <v>0</v>
      </c>
      <c r="J16377">
        <v>0</v>
      </c>
      <c r="K16377">
        <v>0</v>
      </c>
      <c r="L16377">
        <v>0</v>
      </c>
      <c r="M16377">
        <v>0</v>
      </c>
      <c r="N16377">
        <v>0</v>
      </c>
      <c r="O16377">
        <v>0</v>
      </c>
      <c r="P16377">
        <v>0</v>
      </c>
      <c r="Q16377">
        <v>0</v>
      </c>
      <c r="R16377">
        <v>0</v>
      </c>
      <c r="S16377">
        <v>0</v>
      </c>
      <c r="T16377">
        <v>0</v>
      </c>
      <c r="U16377">
        <v>0</v>
      </c>
      <c r="V16377">
        <v>0</v>
      </c>
      <c r="W16377">
        <v>0</v>
      </c>
      <c r="X16377">
        <v>0</v>
      </c>
      <c r="Y16377">
        <v>0</v>
      </c>
      <c r="Z16377">
        <v>0</v>
      </c>
      <c r="AA16377">
        <v>0</v>
      </c>
      <c r="AB16377">
        <v>0</v>
      </c>
      <c r="AC16377">
        <v>0</v>
      </c>
      <c r="AD16377">
        <v>0</v>
      </c>
      <c r="AE16377">
        <v>0</v>
      </c>
      <c r="AF16377">
        <v>0</v>
      </c>
    </row>
    <row r="16378" spans="1:32">
      <c r="A16378" t="s">
        <v>6142</v>
      </c>
      <c r="B16378" t="s">
        <v>19</v>
      </c>
      <c r="C16378">
        <v>0</v>
      </c>
      <c r="D16378">
        <v>0</v>
      </c>
      <c r="E16378">
        <v>0</v>
      </c>
      <c r="F16378">
        <v>0</v>
      </c>
      <c r="G16378">
        <v>0</v>
      </c>
      <c r="H16378">
        <v>0</v>
      </c>
      <c r="I16378">
        <v>0</v>
      </c>
      <c r="J16378">
        <v>0</v>
      </c>
      <c r="K16378">
        <v>0</v>
      </c>
      <c r="L16378">
        <v>0</v>
      </c>
      <c r="M16378">
        <v>0</v>
      </c>
      <c r="N16378">
        <v>0</v>
      </c>
      <c r="O16378">
        <v>0</v>
      </c>
      <c r="P16378">
        <v>0</v>
      </c>
      <c r="Q16378">
        <v>0</v>
      </c>
      <c r="R16378">
        <v>0</v>
      </c>
      <c r="S16378">
        <v>0</v>
      </c>
      <c r="T16378">
        <v>0</v>
      </c>
      <c r="U16378">
        <v>0</v>
      </c>
      <c r="V16378">
        <v>0</v>
      </c>
      <c r="W16378">
        <v>0</v>
      </c>
      <c r="X16378">
        <v>0</v>
      </c>
      <c r="Y16378">
        <v>0</v>
      </c>
      <c r="Z16378">
        <v>0</v>
      </c>
      <c r="AA16378">
        <v>0</v>
      </c>
      <c r="AB16378">
        <v>0</v>
      </c>
      <c r="AC16378">
        <v>0</v>
      </c>
      <c r="AD16378">
        <v>0</v>
      </c>
      <c r="AE16378">
        <v>0</v>
      </c>
      <c r="AF16378">
        <v>0</v>
      </c>
    </row>
    <row r="16379" spans="1:32">
      <c r="A16379" t="s">
        <v>6143</v>
      </c>
      <c r="B16379" t="s">
        <v>19</v>
      </c>
      <c r="C16379">
        <v>0</v>
      </c>
      <c r="D16379">
        <v>0</v>
      </c>
      <c r="E16379">
        <v>0</v>
      </c>
      <c r="F16379">
        <v>0</v>
      </c>
      <c r="G16379">
        <v>0</v>
      </c>
      <c r="H16379">
        <v>0</v>
      </c>
      <c r="I16379">
        <v>0</v>
      </c>
      <c r="J16379">
        <v>0</v>
      </c>
      <c r="K16379">
        <v>0</v>
      </c>
      <c r="L16379">
        <v>0</v>
      </c>
      <c r="M16379">
        <v>0</v>
      </c>
      <c r="N16379">
        <v>0</v>
      </c>
      <c r="O16379">
        <v>0</v>
      </c>
      <c r="P16379">
        <v>0</v>
      </c>
      <c r="Q16379">
        <v>0</v>
      </c>
      <c r="R16379">
        <v>0</v>
      </c>
      <c r="S16379">
        <v>0</v>
      </c>
      <c r="T16379">
        <v>0</v>
      </c>
      <c r="U16379">
        <v>0</v>
      </c>
      <c r="V16379">
        <v>0</v>
      </c>
      <c r="W16379">
        <v>0</v>
      </c>
      <c r="X16379">
        <v>0</v>
      </c>
      <c r="Y16379">
        <v>0</v>
      </c>
      <c r="Z16379">
        <v>0</v>
      </c>
      <c r="AA16379">
        <v>0</v>
      </c>
      <c r="AB16379">
        <v>0</v>
      </c>
      <c r="AC16379">
        <v>0</v>
      </c>
      <c r="AD16379">
        <v>0</v>
      </c>
      <c r="AE16379">
        <v>0</v>
      </c>
      <c r="AF16379">
        <v>0</v>
      </c>
    </row>
    <row r="16380" spans="1:32">
      <c r="A16380" t="s">
        <v>6144</v>
      </c>
      <c r="B16380" t="s">
        <v>19</v>
      </c>
      <c r="C16380">
        <v>0</v>
      </c>
      <c r="D16380">
        <v>0</v>
      </c>
      <c r="E16380">
        <v>0</v>
      </c>
      <c r="F16380">
        <v>0</v>
      </c>
      <c r="G16380">
        <v>0</v>
      </c>
      <c r="H16380">
        <v>0</v>
      </c>
      <c r="I16380">
        <v>0</v>
      </c>
      <c r="J16380">
        <v>0</v>
      </c>
      <c r="K16380">
        <v>0</v>
      </c>
      <c r="L16380">
        <v>0</v>
      </c>
      <c r="M16380">
        <v>0</v>
      </c>
      <c r="N16380">
        <v>0</v>
      </c>
      <c r="O16380">
        <v>0</v>
      </c>
      <c r="P16380">
        <v>0</v>
      </c>
      <c r="Q16380">
        <v>0</v>
      </c>
      <c r="R16380">
        <v>0</v>
      </c>
      <c r="S16380">
        <v>0</v>
      </c>
      <c r="T16380">
        <v>0</v>
      </c>
      <c r="U16380">
        <v>0</v>
      </c>
      <c r="V16380">
        <v>0</v>
      </c>
      <c r="W16380">
        <v>0</v>
      </c>
      <c r="X16380">
        <v>0</v>
      </c>
      <c r="Y16380">
        <v>0</v>
      </c>
      <c r="Z16380">
        <v>0</v>
      </c>
      <c r="AA16380">
        <v>0</v>
      </c>
      <c r="AB16380">
        <v>0</v>
      </c>
      <c r="AC16380">
        <v>0</v>
      </c>
      <c r="AD16380">
        <v>0</v>
      </c>
      <c r="AE16380">
        <v>0</v>
      </c>
      <c r="AF16380">
        <v>0</v>
      </c>
    </row>
    <row r="16381" spans="1:32">
      <c r="A16381" t="s">
        <v>6145</v>
      </c>
      <c r="B16381" t="s">
        <v>19</v>
      </c>
      <c r="C16381">
        <v>0</v>
      </c>
      <c r="D16381">
        <v>0</v>
      </c>
      <c r="E16381">
        <v>0</v>
      </c>
      <c r="F16381">
        <v>0</v>
      </c>
      <c r="G16381">
        <v>0</v>
      </c>
      <c r="H16381">
        <v>0</v>
      </c>
      <c r="I16381">
        <v>0</v>
      </c>
      <c r="J16381">
        <v>0</v>
      </c>
      <c r="K16381">
        <v>0</v>
      </c>
      <c r="L16381">
        <v>0</v>
      </c>
      <c r="M16381">
        <v>0</v>
      </c>
      <c r="N16381">
        <v>0</v>
      </c>
      <c r="O16381">
        <v>0</v>
      </c>
      <c r="P16381">
        <v>0</v>
      </c>
      <c r="Q16381">
        <v>0</v>
      </c>
      <c r="R16381">
        <v>0</v>
      </c>
      <c r="S16381">
        <v>0</v>
      </c>
      <c r="T16381">
        <v>0</v>
      </c>
      <c r="U16381">
        <v>0</v>
      </c>
      <c r="V16381">
        <v>0</v>
      </c>
      <c r="W16381">
        <v>0</v>
      </c>
      <c r="X16381">
        <v>0</v>
      </c>
      <c r="Y16381">
        <v>0</v>
      </c>
      <c r="Z16381">
        <v>0</v>
      </c>
      <c r="AA16381">
        <v>0</v>
      </c>
      <c r="AB16381">
        <v>0</v>
      </c>
      <c r="AC16381">
        <v>0</v>
      </c>
      <c r="AD16381">
        <v>0</v>
      </c>
      <c r="AE16381">
        <v>0</v>
      </c>
      <c r="AF16381">
        <v>0</v>
      </c>
    </row>
    <row r="16382" spans="1:32">
      <c r="A16382" t="s">
        <v>6146</v>
      </c>
      <c r="B16382" t="s">
        <v>19</v>
      </c>
      <c r="C16382">
        <v>0</v>
      </c>
      <c r="D16382">
        <v>0</v>
      </c>
      <c r="E16382">
        <v>0</v>
      </c>
      <c r="F16382">
        <v>0</v>
      </c>
      <c r="G16382">
        <v>0</v>
      </c>
      <c r="H16382">
        <v>0</v>
      </c>
      <c r="I16382">
        <v>0</v>
      </c>
      <c r="J16382">
        <v>0</v>
      </c>
      <c r="K16382">
        <v>0</v>
      </c>
      <c r="L16382">
        <v>0</v>
      </c>
      <c r="M16382">
        <v>0</v>
      </c>
      <c r="N16382">
        <v>0</v>
      </c>
      <c r="O16382">
        <v>0</v>
      </c>
      <c r="P16382">
        <v>0</v>
      </c>
      <c r="Q16382">
        <v>0</v>
      </c>
      <c r="R16382">
        <v>0</v>
      </c>
      <c r="S16382">
        <v>0</v>
      </c>
      <c r="T16382">
        <v>0</v>
      </c>
      <c r="U16382">
        <v>0</v>
      </c>
      <c r="V16382">
        <v>0</v>
      </c>
      <c r="W16382">
        <v>0</v>
      </c>
      <c r="X16382">
        <v>0</v>
      </c>
      <c r="Y16382">
        <v>0</v>
      </c>
      <c r="Z16382">
        <v>0</v>
      </c>
      <c r="AA16382">
        <v>0</v>
      </c>
      <c r="AB16382">
        <v>0</v>
      </c>
      <c r="AC16382">
        <v>0</v>
      </c>
      <c r="AD16382">
        <v>0</v>
      </c>
      <c r="AE16382">
        <v>0</v>
      </c>
      <c r="AF16382">
        <v>0</v>
      </c>
    </row>
    <row r="16383" spans="1:32">
      <c r="A16383" t="s">
        <v>6147</v>
      </c>
      <c r="B16383" t="s">
        <v>19</v>
      </c>
      <c r="C16383">
        <v>0</v>
      </c>
      <c r="D16383">
        <v>0</v>
      </c>
      <c r="E16383">
        <v>0</v>
      </c>
      <c r="F16383">
        <v>0</v>
      </c>
      <c r="G16383">
        <v>0</v>
      </c>
      <c r="H16383">
        <v>0</v>
      </c>
      <c r="I16383">
        <v>0</v>
      </c>
      <c r="J16383">
        <v>0</v>
      </c>
      <c r="K16383">
        <v>0</v>
      </c>
      <c r="L16383">
        <v>0</v>
      </c>
      <c r="M16383">
        <v>0</v>
      </c>
      <c r="N16383">
        <v>0</v>
      </c>
      <c r="O16383">
        <v>0</v>
      </c>
      <c r="P16383">
        <v>0</v>
      </c>
      <c r="Q16383">
        <v>0</v>
      </c>
      <c r="R16383">
        <v>0</v>
      </c>
      <c r="S16383">
        <v>0</v>
      </c>
      <c r="T16383">
        <v>0</v>
      </c>
      <c r="U16383">
        <v>0</v>
      </c>
      <c r="V16383">
        <v>0</v>
      </c>
      <c r="W16383">
        <v>0</v>
      </c>
      <c r="X16383">
        <v>0</v>
      </c>
      <c r="Y16383">
        <v>0</v>
      </c>
      <c r="Z16383">
        <v>0</v>
      </c>
      <c r="AA16383">
        <v>0</v>
      </c>
      <c r="AB16383">
        <v>0</v>
      </c>
      <c r="AC16383">
        <v>0</v>
      </c>
      <c r="AD16383">
        <v>0</v>
      </c>
      <c r="AE16383">
        <v>0</v>
      </c>
      <c r="AF16383">
        <v>0</v>
      </c>
    </row>
    <row r="16384" spans="1:32">
      <c r="A16384" t="s">
        <v>6148</v>
      </c>
      <c r="B16384" t="s">
        <v>19</v>
      </c>
      <c r="C16384">
        <v>0</v>
      </c>
      <c r="D16384">
        <v>0</v>
      </c>
      <c r="E16384">
        <v>0</v>
      </c>
      <c r="F16384">
        <v>0</v>
      </c>
      <c r="G16384">
        <v>0</v>
      </c>
      <c r="H16384">
        <v>0</v>
      </c>
      <c r="I16384">
        <v>0</v>
      </c>
      <c r="J16384">
        <v>0</v>
      </c>
      <c r="K16384">
        <v>0</v>
      </c>
      <c r="L16384">
        <v>0</v>
      </c>
      <c r="M16384">
        <v>0</v>
      </c>
      <c r="N16384">
        <v>0</v>
      </c>
      <c r="O16384">
        <v>0</v>
      </c>
      <c r="P16384">
        <v>0</v>
      </c>
      <c r="Q16384">
        <v>0</v>
      </c>
      <c r="R16384">
        <v>0</v>
      </c>
      <c r="S16384">
        <v>0</v>
      </c>
      <c r="T16384">
        <v>0</v>
      </c>
      <c r="U16384">
        <v>0</v>
      </c>
      <c r="V16384">
        <v>0</v>
      </c>
      <c r="W16384">
        <v>0</v>
      </c>
      <c r="X16384">
        <v>0</v>
      </c>
      <c r="Y16384">
        <v>0</v>
      </c>
      <c r="Z16384">
        <v>0</v>
      </c>
      <c r="AA16384">
        <v>0</v>
      </c>
      <c r="AB16384">
        <v>0</v>
      </c>
      <c r="AC16384">
        <v>0</v>
      </c>
      <c r="AD16384">
        <v>0</v>
      </c>
      <c r="AE16384">
        <v>0</v>
      </c>
      <c r="AF16384">
        <v>0</v>
      </c>
    </row>
    <row r="16385" spans="1:32">
      <c r="A16385" t="s">
        <v>6149</v>
      </c>
      <c r="B16385" t="s">
        <v>19</v>
      </c>
      <c r="C16385">
        <v>0</v>
      </c>
      <c r="D16385">
        <v>0</v>
      </c>
      <c r="E16385">
        <v>0</v>
      </c>
      <c r="F16385">
        <v>0</v>
      </c>
      <c r="G16385">
        <v>0</v>
      </c>
      <c r="H16385">
        <v>0</v>
      </c>
      <c r="I16385">
        <v>0</v>
      </c>
      <c r="J16385">
        <v>0</v>
      </c>
      <c r="K16385">
        <v>0</v>
      </c>
      <c r="L16385">
        <v>0</v>
      </c>
      <c r="M16385">
        <v>0</v>
      </c>
      <c r="N16385">
        <v>0</v>
      </c>
      <c r="O16385">
        <v>0</v>
      </c>
      <c r="P16385">
        <v>0</v>
      </c>
      <c r="Q16385">
        <v>0</v>
      </c>
      <c r="R16385">
        <v>0</v>
      </c>
      <c r="S16385">
        <v>0</v>
      </c>
      <c r="T16385">
        <v>0</v>
      </c>
      <c r="U16385">
        <v>0</v>
      </c>
      <c r="V16385">
        <v>0</v>
      </c>
      <c r="W16385">
        <v>0</v>
      </c>
      <c r="X16385">
        <v>0</v>
      </c>
      <c r="Y16385">
        <v>0</v>
      </c>
      <c r="Z16385">
        <v>0</v>
      </c>
      <c r="AA16385">
        <v>0</v>
      </c>
      <c r="AB16385">
        <v>0</v>
      </c>
      <c r="AC16385">
        <v>0</v>
      </c>
      <c r="AD16385">
        <v>0</v>
      </c>
      <c r="AE16385">
        <v>0</v>
      </c>
      <c r="AF16385">
        <v>0</v>
      </c>
    </row>
    <row r="16386" spans="1:32">
      <c r="A16386" t="s">
        <v>6150</v>
      </c>
      <c r="B16386" t="s">
        <v>19</v>
      </c>
      <c r="C16386">
        <v>0</v>
      </c>
      <c r="D16386">
        <v>0</v>
      </c>
      <c r="E16386">
        <v>0</v>
      </c>
      <c r="F16386">
        <v>0</v>
      </c>
      <c r="G16386">
        <v>0</v>
      </c>
      <c r="H16386">
        <v>0</v>
      </c>
      <c r="I16386">
        <v>0</v>
      </c>
      <c r="J16386">
        <v>0</v>
      </c>
      <c r="K16386">
        <v>0</v>
      </c>
      <c r="L16386">
        <v>0</v>
      </c>
      <c r="M16386">
        <v>0</v>
      </c>
      <c r="N16386">
        <v>0</v>
      </c>
      <c r="O16386">
        <v>0</v>
      </c>
      <c r="P16386">
        <v>0</v>
      </c>
      <c r="Q16386">
        <v>0</v>
      </c>
      <c r="R16386">
        <v>0</v>
      </c>
      <c r="S16386">
        <v>0</v>
      </c>
      <c r="T16386">
        <v>0</v>
      </c>
      <c r="U16386">
        <v>0</v>
      </c>
      <c r="V16386">
        <v>0</v>
      </c>
      <c r="W16386">
        <v>0</v>
      </c>
      <c r="X16386">
        <v>0</v>
      </c>
      <c r="Y16386">
        <v>0</v>
      </c>
      <c r="Z16386">
        <v>0</v>
      </c>
      <c r="AA16386">
        <v>0</v>
      </c>
      <c r="AB16386">
        <v>0</v>
      </c>
      <c r="AC16386">
        <v>0</v>
      </c>
      <c r="AD16386">
        <v>0</v>
      </c>
      <c r="AE16386">
        <v>0</v>
      </c>
      <c r="AF16386">
        <v>0</v>
      </c>
    </row>
    <row r="16387" spans="1:32">
      <c r="A16387" t="s">
        <v>6151</v>
      </c>
      <c r="B16387" t="s">
        <v>19</v>
      </c>
      <c r="C16387">
        <v>0</v>
      </c>
      <c r="D16387">
        <v>0</v>
      </c>
      <c r="E16387">
        <v>0</v>
      </c>
      <c r="F16387">
        <v>0</v>
      </c>
      <c r="G16387">
        <v>0</v>
      </c>
      <c r="H16387">
        <v>0</v>
      </c>
      <c r="I16387">
        <v>0</v>
      </c>
      <c r="J16387">
        <v>0</v>
      </c>
      <c r="K16387">
        <v>0</v>
      </c>
      <c r="L16387">
        <v>0</v>
      </c>
      <c r="M16387">
        <v>0</v>
      </c>
      <c r="N16387">
        <v>0</v>
      </c>
      <c r="O16387">
        <v>0</v>
      </c>
      <c r="P16387">
        <v>0</v>
      </c>
      <c r="Q16387">
        <v>0</v>
      </c>
      <c r="R16387">
        <v>0</v>
      </c>
      <c r="S16387">
        <v>0</v>
      </c>
      <c r="T16387">
        <v>0</v>
      </c>
      <c r="U16387">
        <v>0</v>
      </c>
      <c r="V16387">
        <v>0</v>
      </c>
      <c r="W16387">
        <v>0</v>
      </c>
      <c r="X16387">
        <v>0</v>
      </c>
      <c r="Y16387">
        <v>0</v>
      </c>
      <c r="Z16387">
        <v>0</v>
      </c>
      <c r="AA16387">
        <v>0</v>
      </c>
      <c r="AB16387">
        <v>0</v>
      </c>
      <c r="AC16387">
        <v>0</v>
      </c>
      <c r="AD16387">
        <v>0</v>
      </c>
      <c r="AE16387">
        <v>0</v>
      </c>
      <c r="AF16387">
        <v>0</v>
      </c>
    </row>
    <row r="16388" spans="1:32">
      <c r="A16388" t="s">
        <v>6152</v>
      </c>
      <c r="B16388" t="s">
        <v>19</v>
      </c>
      <c r="C16388">
        <v>0</v>
      </c>
      <c r="D16388">
        <v>0</v>
      </c>
      <c r="E16388">
        <v>0</v>
      </c>
      <c r="F16388">
        <v>0</v>
      </c>
      <c r="G16388">
        <v>0</v>
      </c>
      <c r="H16388">
        <v>0</v>
      </c>
      <c r="I16388">
        <v>0</v>
      </c>
      <c r="J16388">
        <v>0</v>
      </c>
      <c r="K16388">
        <v>0</v>
      </c>
      <c r="L16388">
        <v>0</v>
      </c>
      <c r="M16388">
        <v>0</v>
      </c>
      <c r="N16388">
        <v>0</v>
      </c>
      <c r="O16388">
        <v>0</v>
      </c>
      <c r="P16388">
        <v>0</v>
      </c>
      <c r="Q16388">
        <v>0</v>
      </c>
      <c r="R16388">
        <v>0</v>
      </c>
      <c r="S16388">
        <v>0</v>
      </c>
      <c r="T16388">
        <v>0</v>
      </c>
      <c r="U16388">
        <v>0</v>
      </c>
      <c r="V16388">
        <v>0</v>
      </c>
      <c r="W16388">
        <v>0</v>
      </c>
      <c r="X16388">
        <v>0</v>
      </c>
      <c r="Y16388">
        <v>0</v>
      </c>
      <c r="Z16388">
        <v>0</v>
      </c>
      <c r="AA16388">
        <v>0</v>
      </c>
      <c r="AB16388">
        <v>0</v>
      </c>
      <c r="AC16388">
        <v>0</v>
      </c>
      <c r="AD16388">
        <v>0</v>
      </c>
      <c r="AE16388">
        <v>0</v>
      </c>
      <c r="AF16388">
        <v>0</v>
      </c>
    </row>
    <row r="16389" spans="1:32">
      <c r="A16389" t="s">
        <v>6153</v>
      </c>
      <c r="B16389" t="s">
        <v>19</v>
      </c>
      <c r="C16389">
        <v>0</v>
      </c>
      <c r="D16389">
        <v>0</v>
      </c>
      <c r="E16389">
        <v>0</v>
      </c>
      <c r="F16389">
        <v>0</v>
      </c>
      <c r="G16389">
        <v>0</v>
      </c>
      <c r="H16389">
        <v>0</v>
      </c>
      <c r="I16389">
        <v>0</v>
      </c>
      <c r="J16389">
        <v>0</v>
      </c>
      <c r="K16389">
        <v>0</v>
      </c>
      <c r="L16389">
        <v>0</v>
      </c>
      <c r="M16389">
        <v>0</v>
      </c>
      <c r="N16389">
        <v>0</v>
      </c>
      <c r="O16389">
        <v>0</v>
      </c>
      <c r="P16389">
        <v>0</v>
      </c>
      <c r="Q16389">
        <v>0</v>
      </c>
      <c r="R16389">
        <v>0</v>
      </c>
      <c r="S16389">
        <v>0</v>
      </c>
      <c r="T16389">
        <v>0</v>
      </c>
      <c r="U16389">
        <v>0</v>
      </c>
      <c r="V16389">
        <v>0</v>
      </c>
      <c r="W16389">
        <v>0</v>
      </c>
      <c r="X16389">
        <v>0</v>
      </c>
      <c r="Y16389">
        <v>0</v>
      </c>
      <c r="Z16389">
        <v>0</v>
      </c>
      <c r="AA16389">
        <v>0</v>
      </c>
      <c r="AB16389">
        <v>0</v>
      </c>
      <c r="AC16389">
        <v>0</v>
      </c>
      <c r="AD16389">
        <v>0</v>
      </c>
      <c r="AE16389">
        <v>0</v>
      </c>
      <c r="AF16389">
        <v>0</v>
      </c>
    </row>
    <row r="16390" spans="1:32">
      <c r="A16390" t="s">
        <v>6154</v>
      </c>
      <c r="B16390" t="s">
        <v>19</v>
      </c>
      <c r="C16390">
        <v>0</v>
      </c>
      <c r="D16390">
        <v>0</v>
      </c>
      <c r="E16390">
        <v>0</v>
      </c>
      <c r="F16390">
        <v>0</v>
      </c>
      <c r="G16390">
        <v>0</v>
      </c>
      <c r="H16390">
        <v>0</v>
      </c>
      <c r="I16390">
        <v>0</v>
      </c>
      <c r="J16390">
        <v>0</v>
      </c>
      <c r="K16390">
        <v>0</v>
      </c>
      <c r="L16390">
        <v>0</v>
      </c>
      <c r="M16390">
        <v>0</v>
      </c>
      <c r="N16390">
        <v>0</v>
      </c>
      <c r="O16390">
        <v>0</v>
      </c>
      <c r="P16390">
        <v>0</v>
      </c>
      <c r="Q16390">
        <v>0</v>
      </c>
      <c r="R16390">
        <v>0</v>
      </c>
      <c r="S16390">
        <v>0</v>
      </c>
      <c r="T16390">
        <v>0</v>
      </c>
      <c r="U16390">
        <v>0</v>
      </c>
      <c r="V16390">
        <v>0</v>
      </c>
      <c r="W16390">
        <v>0</v>
      </c>
      <c r="X16390">
        <v>0</v>
      </c>
      <c r="Y16390">
        <v>0</v>
      </c>
      <c r="Z16390">
        <v>0</v>
      </c>
      <c r="AA16390">
        <v>0</v>
      </c>
      <c r="AB16390">
        <v>0</v>
      </c>
      <c r="AC16390">
        <v>0</v>
      </c>
      <c r="AD16390">
        <v>0</v>
      </c>
      <c r="AE16390">
        <v>0</v>
      </c>
      <c r="AF16390">
        <v>0</v>
      </c>
    </row>
    <row r="16391" spans="1:32">
      <c r="A16391" t="s">
        <v>6155</v>
      </c>
      <c r="B16391" t="s">
        <v>19</v>
      </c>
      <c r="C16391">
        <v>0</v>
      </c>
      <c r="D16391">
        <v>0</v>
      </c>
      <c r="E16391">
        <v>0</v>
      </c>
      <c r="F16391">
        <v>0</v>
      </c>
      <c r="G16391">
        <v>0</v>
      </c>
      <c r="H16391">
        <v>0</v>
      </c>
      <c r="I16391">
        <v>0</v>
      </c>
      <c r="J16391">
        <v>0</v>
      </c>
      <c r="K16391">
        <v>0</v>
      </c>
      <c r="L16391">
        <v>0</v>
      </c>
      <c r="M16391">
        <v>0</v>
      </c>
      <c r="N16391">
        <v>0</v>
      </c>
      <c r="O16391">
        <v>0</v>
      </c>
      <c r="P16391">
        <v>0</v>
      </c>
      <c r="Q16391">
        <v>0</v>
      </c>
      <c r="R16391">
        <v>0</v>
      </c>
      <c r="S16391">
        <v>0</v>
      </c>
      <c r="T16391">
        <v>0</v>
      </c>
      <c r="U16391">
        <v>0</v>
      </c>
      <c r="V16391">
        <v>0</v>
      </c>
      <c r="W16391">
        <v>0</v>
      </c>
      <c r="X16391">
        <v>0</v>
      </c>
      <c r="Y16391">
        <v>0</v>
      </c>
      <c r="Z16391">
        <v>0</v>
      </c>
      <c r="AA16391">
        <v>0</v>
      </c>
      <c r="AB16391">
        <v>0</v>
      </c>
      <c r="AC16391">
        <v>0</v>
      </c>
      <c r="AD16391">
        <v>0</v>
      </c>
      <c r="AE16391">
        <v>0</v>
      </c>
      <c r="AF16391">
        <v>0</v>
      </c>
    </row>
    <row r="16392" spans="1:32">
      <c r="A16392" t="s">
        <v>6156</v>
      </c>
      <c r="B16392" t="s">
        <v>19</v>
      </c>
      <c r="C16392">
        <v>0</v>
      </c>
      <c r="D16392">
        <v>0</v>
      </c>
      <c r="E16392">
        <v>0</v>
      </c>
      <c r="F16392">
        <v>0</v>
      </c>
      <c r="G16392">
        <v>0</v>
      </c>
      <c r="H16392">
        <v>0</v>
      </c>
      <c r="I16392">
        <v>0</v>
      </c>
      <c r="J16392">
        <v>0</v>
      </c>
      <c r="K16392">
        <v>0</v>
      </c>
      <c r="L16392">
        <v>0</v>
      </c>
      <c r="M16392">
        <v>0</v>
      </c>
      <c r="N16392">
        <v>0</v>
      </c>
      <c r="O16392">
        <v>0</v>
      </c>
      <c r="P16392">
        <v>0</v>
      </c>
      <c r="Q16392">
        <v>0</v>
      </c>
      <c r="R16392">
        <v>0</v>
      </c>
      <c r="S16392">
        <v>0</v>
      </c>
      <c r="T16392">
        <v>0</v>
      </c>
      <c r="U16392">
        <v>0</v>
      </c>
      <c r="V16392">
        <v>0</v>
      </c>
      <c r="W16392">
        <v>0</v>
      </c>
      <c r="X16392">
        <v>0</v>
      </c>
      <c r="Y16392">
        <v>0</v>
      </c>
      <c r="Z16392">
        <v>0</v>
      </c>
      <c r="AA16392">
        <v>0</v>
      </c>
      <c r="AB16392">
        <v>0</v>
      </c>
      <c r="AC16392">
        <v>0</v>
      </c>
      <c r="AD16392">
        <v>0</v>
      </c>
      <c r="AE16392">
        <v>0</v>
      </c>
      <c r="AF16392">
        <v>0</v>
      </c>
    </row>
    <row r="16393" spans="1:32">
      <c r="A16393" t="s">
        <v>6157</v>
      </c>
      <c r="B16393" t="s">
        <v>19</v>
      </c>
      <c r="C16393">
        <v>0</v>
      </c>
      <c r="D16393">
        <v>0</v>
      </c>
      <c r="E16393">
        <v>0</v>
      </c>
      <c r="F16393">
        <v>0</v>
      </c>
      <c r="G16393">
        <v>0</v>
      </c>
      <c r="H16393">
        <v>0</v>
      </c>
      <c r="I16393">
        <v>0</v>
      </c>
      <c r="J16393">
        <v>0</v>
      </c>
      <c r="K16393">
        <v>0</v>
      </c>
      <c r="L16393">
        <v>0</v>
      </c>
      <c r="M16393">
        <v>0</v>
      </c>
      <c r="N16393">
        <v>0</v>
      </c>
      <c r="O16393">
        <v>0</v>
      </c>
      <c r="P16393">
        <v>0</v>
      </c>
      <c r="Q16393">
        <v>0</v>
      </c>
      <c r="R16393">
        <v>0</v>
      </c>
      <c r="S16393">
        <v>0</v>
      </c>
      <c r="T16393">
        <v>0</v>
      </c>
      <c r="U16393">
        <v>0</v>
      </c>
      <c r="V16393">
        <v>0</v>
      </c>
      <c r="W16393">
        <v>0</v>
      </c>
      <c r="X16393">
        <v>0</v>
      </c>
      <c r="Y16393">
        <v>0</v>
      </c>
      <c r="Z16393">
        <v>0</v>
      </c>
      <c r="AA16393">
        <v>0</v>
      </c>
      <c r="AB16393">
        <v>0</v>
      </c>
      <c r="AC16393">
        <v>0</v>
      </c>
      <c r="AD16393">
        <v>0</v>
      </c>
      <c r="AE16393">
        <v>0</v>
      </c>
      <c r="AF16393">
        <v>0</v>
      </c>
    </row>
    <row r="16394" spans="1:32">
      <c r="A16394" t="s">
        <v>6158</v>
      </c>
      <c r="B16394" t="s">
        <v>19</v>
      </c>
      <c r="C16394" s="2">
        <v>25315400000</v>
      </c>
      <c r="D16394" s="2">
        <v>26378600000</v>
      </c>
      <c r="E16394">
        <v>0</v>
      </c>
      <c r="F16394">
        <v>0</v>
      </c>
      <c r="G16394">
        <v>0</v>
      </c>
      <c r="H16394">
        <v>0</v>
      </c>
      <c r="I16394">
        <v>0</v>
      </c>
      <c r="J16394">
        <v>0</v>
      </c>
      <c r="K16394">
        <v>0</v>
      </c>
      <c r="L16394">
        <v>0</v>
      </c>
      <c r="M16394">
        <v>0</v>
      </c>
      <c r="N16394">
        <v>0</v>
      </c>
      <c r="O16394">
        <v>0</v>
      </c>
      <c r="P16394">
        <v>0</v>
      </c>
      <c r="Q16394">
        <v>0</v>
      </c>
      <c r="R16394">
        <v>0</v>
      </c>
      <c r="S16394">
        <v>0</v>
      </c>
      <c r="T16394">
        <v>0</v>
      </c>
      <c r="U16394">
        <v>0</v>
      </c>
      <c r="V16394">
        <v>0</v>
      </c>
      <c r="W16394">
        <v>0</v>
      </c>
      <c r="X16394">
        <v>0</v>
      </c>
      <c r="Y16394">
        <v>0</v>
      </c>
      <c r="Z16394">
        <v>0</v>
      </c>
      <c r="AA16394">
        <v>0</v>
      </c>
      <c r="AB16394">
        <v>0</v>
      </c>
      <c r="AC16394">
        <v>0</v>
      </c>
      <c r="AD16394">
        <v>0</v>
      </c>
      <c r="AE16394">
        <v>0</v>
      </c>
      <c r="AF16394">
        <v>0</v>
      </c>
    </row>
    <row r="16395" spans="1:32">
      <c r="A16395" t="s">
        <v>6159</v>
      </c>
      <c r="B16395" t="s">
        <v>19</v>
      </c>
      <c r="C16395" s="2">
        <v>6009620</v>
      </c>
      <c r="D16395" s="2">
        <v>6262030</v>
      </c>
      <c r="E16395">
        <v>0</v>
      </c>
      <c r="F16395">
        <v>0</v>
      </c>
      <c r="G16395">
        <v>0</v>
      </c>
      <c r="H16395">
        <v>0</v>
      </c>
      <c r="I16395">
        <v>0</v>
      </c>
      <c r="J16395">
        <v>0</v>
      </c>
      <c r="K16395">
        <v>0</v>
      </c>
      <c r="L16395">
        <v>0</v>
      </c>
      <c r="M16395">
        <v>0</v>
      </c>
      <c r="N16395">
        <v>0</v>
      </c>
      <c r="O16395">
        <v>0</v>
      </c>
      <c r="P16395">
        <v>0</v>
      </c>
      <c r="Q16395">
        <v>0</v>
      </c>
      <c r="R16395">
        <v>0</v>
      </c>
      <c r="S16395">
        <v>0</v>
      </c>
      <c r="T16395">
        <v>0</v>
      </c>
      <c r="U16395">
        <v>0</v>
      </c>
      <c r="V16395">
        <v>0</v>
      </c>
      <c r="W16395">
        <v>0</v>
      </c>
      <c r="X16395">
        <v>0</v>
      </c>
      <c r="Y16395">
        <v>0</v>
      </c>
      <c r="Z16395">
        <v>0</v>
      </c>
      <c r="AA16395">
        <v>0</v>
      </c>
      <c r="AB16395">
        <v>0</v>
      </c>
      <c r="AC16395">
        <v>0</v>
      </c>
      <c r="AD16395">
        <v>0</v>
      </c>
      <c r="AE16395">
        <v>0</v>
      </c>
      <c r="AF16395">
        <v>0</v>
      </c>
    </row>
    <row r="16396" spans="1:32">
      <c r="A16396" t="s">
        <v>6160</v>
      </c>
      <c r="B16396" t="s">
        <v>19</v>
      </c>
      <c r="C16396" s="2">
        <v>68032300</v>
      </c>
      <c r="D16396" s="2">
        <v>70889700</v>
      </c>
      <c r="E16396">
        <v>0</v>
      </c>
      <c r="F16396">
        <v>0</v>
      </c>
      <c r="G16396">
        <v>0</v>
      </c>
      <c r="H16396">
        <v>0</v>
      </c>
      <c r="I16396">
        <v>0</v>
      </c>
      <c r="J16396">
        <v>0</v>
      </c>
      <c r="K16396">
        <v>0</v>
      </c>
      <c r="L16396">
        <v>0</v>
      </c>
      <c r="M16396">
        <v>0</v>
      </c>
      <c r="N16396">
        <v>0</v>
      </c>
      <c r="O16396">
        <v>0</v>
      </c>
      <c r="P16396">
        <v>0</v>
      </c>
      <c r="Q16396">
        <v>0</v>
      </c>
      <c r="R16396">
        <v>0</v>
      </c>
      <c r="S16396">
        <v>0</v>
      </c>
      <c r="T16396">
        <v>0</v>
      </c>
      <c r="U16396">
        <v>0</v>
      </c>
      <c r="V16396">
        <v>0</v>
      </c>
      <c r="W16396">
        <v>0</v>
      </c>
      <c r="X16396">
        <v>0</v>
      </c>
      <c r="Y16396">
        <v>0</v>
      </c>
      <c r="Z16396">
        <v>0</v>
      </c>
      <c r="AA16396">
        <v>0</v>
      </c>
      <c r="AB16396">
        <v>0</v>
      </c>
      <c r="AC16396">
        <v>0</v>
      </c>
      <c r="AD16396">
        <v>0</v>
      </c>
      <c r="AE16396">
        <v>0</v>
      </c>
      <c r="AF16396">
        <v>0</v>
      </c>
    </row>
    <row r="16397" spans="1:32">
      <c r="A16397" t="s">
        <v>6161</v>
      </c>
      <c r="B16397" t="s">
        <v>19</v>
      </c>
      <c r="C16397" s="2">
        <v>40564300</v>
      </c>
      <c r="D16397" s="2">
        <v>42268000</v>
      </c>
      <c r="E16397">
        <v>0</v>
      </c>
      <c r="F16397">
        <v>0</v>
      </c>
      <c r="G16397">
        <v>0</v>
      </c>
      <c r="H16397">
        <v>0</v>
      </c>
      <c r="I16397">
        <v>0</v>
      </c>
      <c r="J16397">
        <v>0</v>
      </c>
      <c r="K16397">
        <v>0</v>
      </c>
      <c r="L16397">
        <v>0</v>
      </c>
      <c r="M16397">
        <v>0</v>
      </c>
      <c r="N16397">
        <v>0</v>
      </c>
      <c r="O16397">
        <v>0</v>
      </c>
      <c r="P16397">
        <v>0</v>
      </c>
      <c r="Q16397">
        <v>0</v>
      </c>
      <c r="R16397">
        <v>0</v>
      </c>
      <c r="S16397">
        <v>0</v>
      </c>
      <c r="T16397">
        <v>0</v>
      </c>
      <c r="U16397">
        <v>0</v>
      </c>
      <c r="V16397">
        <v>0</v>
      </c>
      <c r="W16397">
        <v>0</v>
      </c>
      <c r="X16397">
        <v>0</v>
      </c>
      <c r="Y16397">
        <v>0</v>
      </c>
      <c r="Z16397">
        <v>0</v>
      </c>
      <c r="AA16397">
        <v>0</v>
      </c>
      <c r="AB16397">
        <v>0</v>
      </c>
      <c r="AC16397">
        <v>0</v>
      </c>
      <c r="AD16397">
        <v>0</v>
      </c>
      <c r="AE16397">
        <v>0</v>
      </c>
      <c r="AF16397">
        <v>0</v>
      </c>
    </row>
    <row r="16398" spans="1:32">
      <c r="A16398" t="s">
        <v>6162</v>
      </c>
      <c r="B16398" t="s">
        <v>19</v>
      </c>
      <c r="C16398" s="2">
        <v>8280840</v>
      </c>
      <c r="D16398" s="2">
        <v>8628640</v>
      </c>
      <c r="E16398">
        <v>0</v>
      </c>
      <c r="F16398">
        <v>0</v>
      </c>
      <c r="G16398">
        <v>0</v>
      </c>
      <c r="H16398">
        <v>0</v>
      </c>
      <c r="I16398">
        <v>0</v>
      </c>
      <c r="J16398">
        <v>0</v>
      </c>
      <c r="K16398">
        <v>0</v>
      </c>
      <c r="L16398">
        <v>0</v>
      </c>
      <c r="M16398">
        <v>0</v>
      </c>
      <c r="N16398">
        <v>0</v>
      </c>
      <c r="O16398">
        <v>0</v>
      </c>
      <c r="P16398">
        <v>0</v>
      </c>
      <c r="Q16398">
        <v>0</v>
      </c>
      <c r="R16398">
        <v>0</v>
      </c>
      <c r="S16398">
        <v>0</v>
      </c>
      <c r="T16398">
        <v>0</v>
      </c>
      <c r="U16398">
        <v>0</v>
      </c>
      <c r="V16398">
        <v>0</v>
      </c>
      <c r="W16398">
        <v>0</v>
      </c>
      <c r="X16398">
        <v>0</v>
      </c>
      <c r="Y16398">
        <v>0</v>
      </c>
      <c r="Z16398">
        <v>0</v>
      </c>
      <c r="AA16398">
        <v>0</v>
      </c>
      <c r="AB16398">
        <v>0</v>
      </c>
      <c r="AC16398">
        <v>0</v>
      </c>
      <c r="AD16398">
        <v>0</v>
      </c>
      <c r="AE16398">
        <v>0</v>
      </c>
      <c r="AF16398">
        <v>0</v>
      </c>
    </row>
    <row r="16399" spans="1:32">
      <c r="A16399" t="s">
        <v>6163</v>
      </c>
      <c r="B16399" t="s">
        <v>19</v>
      </c>
      <c r="C16399" s="2">
        <v>7085500</v>
      </c>
      <c r="D16399" s="2">
        <v>7383100</v>
      </c>
      <c r="E16399">
        <v>0</v>
      </c>
      <c r="F16399">
        <v>0</v>
      </c>
      <c r="G16399">
        <v>0</v>
      </c>
      <c r="H16399">
        <v>0</v>
      </c>
      <c r="I16399">
        <v>0</v>
      </c>
      <c r="J16399">
        <v>0</v>
      </c>
      <c r="K16399">
        <v>0</v>
      </c>
      <c r="L16399">
        <v>0</v>
      </c>
      <c r="M16399">
        <v>0</v>
      </c>
      <c r="N16399">
        <v>0</v>
      </c>
      <c r="O16399">
        <v>0</v>
      </c>
      <c r="P16399">
        <v>0</v>
      </c>
      <c r="Q16399">
        <v>0</v>
      </c>
      <c r="R16399">
        <v>0</v>
      </c>
      <c r="S16399">
        <v>0</v>
      </c>
      <c r="T16399">
        <v>0</v>
      </c>
      <c r="U16399">
        <v>0</v>
      </c>
      <c r="V16399">
        <v>0</v>
      </c>
      <c r="W16399">
        <v>0</v>
      </c>
      <c r="X16399">
        <v>0</v>
      </c>
      <c r="Y16399">
        <v>0</v>
      </c>
      <c r="Z16399">
        <v>0</v>
      </c>
      <c r="AA16399">
        <v>0</v>
      </c>
      <c r="AB16399">
        <v>0</v>
      </c>
      <c r="AC16399">
        <v>0</v>
      </c>
      <c r="AD16399">
        <v>0</v>
      </c>
      <c r="AE16399">
        <v>0</v>
      </c>
      <c r="AF16399">
        <v>0</v>
      </c>
    </row>
    <row r="16400" spans="1:32">
      <c r="A16400" t="s">
        <v>6164</v>
      </c>
      <c r="B16400" t="s">
        <v>19</v>
      </c>
      <c r="C16400" s="2">
        <v>30211200</v>
      </c>
      <c r="D16400" s="2">
        <v>31480100</v>
      </c>
      <c r="E16400">
        <v>0</v>
      </c>
      <c r="F16400">
        <v>0</v>
      </c>
      <c r="G16400">
        <v>0</v>
      </c>
      <c r="H16400">
        <v>0</v>
      </c>
      <c r="I16400">
        <v>0</v>
      </c>
      <c r="J16400">
        <v>0</v>
      </c>
      <c r="K16400">
        <v>0</v>
      </c>
      <c r="L16400">
        <v>0</v>
      </c>
      <c r="M16400">
        <v>0</v>
      </c>
      <c r="N16400">
        <v>0</v>
      </c>
      <c r="O16400">
        <v>0</v>
      </c>
      <c r="P16400">
        <v>0</v>
      </c>
      <c r="Q16400">
        <v>0</v>
      </c>
      <c r="R16400">
        <v>0</v>
      </c>
      <c r="S16400">
        <v>0</v>
      </c>
      <c r="T16400">
        <v>0</v>
      </c>
      <c r="U16400">
        <v>0</v>
      </c>
      <c r="V16400">
        <v>0</v>
      </c>
      <c r="W16400">
        <v>0</v>
      </c>
      <c r="X16400">
        <v>0</v>
      </c>
      <c r="Y16400">
        <v>0</v>
      </c>
      <c r="Z16400">
        <v>0</v>
      </c>
      <c r="AA16400">
        <v>0</v>
      </c>
      <c r="AB16400">
        <v>0</v>
      </c>
      <c r="AC16400">
        <v>0</v>
      </c>
      <c r="AD16400">
        <v>0</v>
      </c>
      <c r="AE16400">
        <v>0</v>
      </c>
      <c r="AF16400">
        <v>0</v>
      </c>
    </row>
    <row r="16401" spans="1:32">
      <c r="A16401" t="s">
        <v>6165</v>
      </c>
      <c r="B16401" t="s">
        <v>19</v>
      </c>
      <c r="C16401">
        <v>536706</v>
      </c>
      <c r="D16401">
        <v>559248</v>
      </c>
      <c r="E16401">
        <v>0</v>
      </c>
      <c r="F16401">
        <v>0</v>
      </c>
      <c r="G16401">
        <v>0</v>
      </c>
      <c r="H16401">
        <v>0</v>
      </c>
      <c r="I16401">
        <v>0</v>
      </c>
      <c r="J16401">
        <v>0</v>
      </c>
      <c r="K16401">
        <v>0</v>
      </c>
      <c r="L16401">
        <v>0</v>
      </c>
      <c r="M16401">
        <v>0</v>
      </c>
      <c r="N16401">
        <v>0</v>
      </c>
      <c r="O16401">
        <v>0</v>
      </c>
      <c r="P16401">
        <v>0</v>
      </c>
      <c r="Q16401">
        <v>0</v>
      </c>
      <c r="R16401">
        <v>0</v>
      </c>
      <c r="S16401">
        <v>0</v>
      </c>
      <c r="T16401">
        <v>0</v>
      </c>
      <c r="U16401">
        <v>0</v>
      </c>
      <c r="V16401">
        <v>0</v>
      </c>
      <c r="W16401">
        <v>0</v>
      </c>
      <c r="X16401">
        <v>0</v>
      </c>
      <c r="Y16401">
        <v>0</v>
      </c>
      <c r="Z16401">
        <v>0</v>
      </c>
      <c r="AA16401">
        <v>0</v>
      </c>
      <c r="AB16401">
        <v>0</v>
      </c>
      <c r="AC16401">
        <v>0</v>
      </c>
      <c r="AD16401">
        <v>0</v>
      </c>
      <c r="AE16401">
        <v>0</v>
      </c>
      <c r="AF16401">
        <v>0</v>
      </c>
    </row>
    <row r="16402" spans="1:32">
      <c r="A16402" t="s">
        <v>6166</v>
      </c>
      <c r="B16402" t="s">
        <v>19</v>
      </c>
      <c r="C16402" s="2">
        <v>2601560</v>
      </c>
      <c r="D16402" s="2">
        <v>2710830</v>
      </c>
      <c r="E16402">
        <v>0</v>
      </c>
      <c r="F16402">
        <v>0</v>
      </c>
      <c r="G16402">
        <v>0</v>
      </c>
      <c r="H16402">
        <v>0</v>
      </c>
      <c r="I16402">
        <v>0</v>
      </c>
      <c r="J16402">
        <v>0</v>
      </c>
      <c r="K16402">
        <v>0</v>
      </c>
      <c r="L16402">
        <v>0</v>
      </c>
      <c r="M16402">
        <v>0</v>
      </c>
      <c r="N16402">
        <v>0</v>
      </c>
      <c r="O16402">
        <v>0</v>
      </c>
      <c r="P16402">
        <v>0</v>
      </c>
      <c r="Q16402">
        <v>0</v>
      </c>
      <c r="R16402">
        <v>0</v>
      </c>
      <c r="S16402">
        <v>0</v>
      </c>
      <c r="T16402">
        <v>0</v>
      </c>
      <c r="U16402">
        <v>0</v>
      </c>
      <c r="V16402">
        <v>0</v>
      </c>
      <c r="W16402">
        <v>0</v>
      </c>
      <c r="X16402">
        <v>0</v>
      </c>
      <c r="Y16402">
        <v>0</v>
      </c>
      <c r="Z16402">
        <v>0</v>
      </c>
      <c r="AA16402">
        <v>0</v>
      </c>
      <c r="AB16402">
        <v>0</v>
      </c>
      <c r="AC16402">
        <v>0</v>
      </c>
      <c r="AD16402">
        <v>0</v>
      </c>
      <c r="AE16402">
        <v>0</v>
      </c>
      <c r="AF16402">
        <v>0</v>
      </c>
    </row>
    <row r="16403" spans="1:32">
      <c r="A16403" t="s">
        <v>6167</v>
      </c>
      <c r="B16403" t="s">
        <v>19</v>
      </c>
      <c r="C16403" s="2">
        <v>1235700</v>
      </c>
      <c r="D16403" s="2">
        <v>1287600</v>
      </c>
      <c r="E16403">
        <v>0</v>
      </c>
      <c r="F16403">
        <v>0</v>
      </c>
      <c r="G16403">
        <v>0</v>
      </c>
      <c r="H16403">
        <v>0</v>
      </c>
      <c r="I16403">
        <v>0</v>
      </c>
      <c r="J16403">
        <v>0</v>
      </c>
      <c r="K16403">
        <v>0</v>
      </c>
      <c r="L16403">
        <v>0</v>
      </c>
      <c r="M16403">
        <v>0</v>
      </c>
      <c r="N16403">
        <v>0</v>
      </c>
      <c r="O16403">
        <v>0</v>
      </c>
      <c r="P16403">
        <v>0</v>
      </c>
      <c r="Q16403">
        <v>0</v>
      </c>
      <c r="R16403">
        <v>0</v>
      </c>
      <c r="S16403">
        <v>0</v>
      </c>
      <c r="T16403">
        <v>0</v>
      </c>
      <c r="U16403">
        <v>0</v>
      </c>
      <c r="V16403">
        <v>0</v>
      </c>
      <c r="W16403">
        <v>0</v>
      </c>
      <c r="X16403">
        <v>0</v>
      </c>
      <c r="Y16403">
        <v>0</v>
      </c>
      <c r="Z16403">
        <v>0</v>
      </c>
      <c r="AA16403">
        <v>0</v>
      </c>
      <c r="AB16403">
        <v>0</v>
      </c>
      <c r="AC16403">
        <v>0</v>
      </c>
      <c r="AD16403">
        <v>0</v>
      </c>
      <c r="AE16403">
        <v>0</v>
      </c>
      <c r="AF16403">
        <v>0</v>
      </c>
    </row>
    <row r="16404" spans="1:32">
      <c r="A16404" t="s">
        <v>6168</v>
      </c>
      <c r="B16404" t="s">
        <v>19</v>
      </c>
      <c r="C16404">
        <v>247140</v>
      </c>
      <c r="D16404">
        <v>257520</v>
      </c>
      <c r="E16404">
        <v>0</v>
      </c>
      <c r="F16404">
        <v>0</v>
      </c>
      <c r="G16404">
        <v>0</v>
      </c>
      <c r="H16404">
        <v>0</v>
      </c>
      <c r="I16404">
        <v>0</v>
      </c>
      <c r="J16404">
        <v>0</v>
      </c>
      <c r="K16404">
        <v>0</v>
      </c>
      <c r="L16404">
        <v>0</v>
      </c>
      <c r="M16404">
        <v>0</v>
      </c>
      <c r="N16404">
        <v>0</v>
      </c>
      <c r="O16404">
        <v>0</v>
      </c>
      <c r="P16404">
        <v>0</v>
      </c>
      <c r="Q16404">
        <v>0</v>
      </c>
      <c r="R16404">
        <v>0</v>
      </c>
      <c r="S16404">
        <v>0</v>
      </c>
      <c r="T16404">
        <v>0</v>
      </c>
      <c r="U16404">
        <v>0</v>
      </c>
      <c r="V16404">
        <v>0</v>
      </c>
      <c r="W16404">
        <v>0</v>
      </c>
      <c r="X16404">
        <v>0</v>
      </c>
      <c r="Y16404">
        <v>0</v>
      </c>
      <c r="Z16404">
        <v>0</v>
      </c>
      <c r="AA16404">
        <v>0</v>
      </c>
      <c r="AB16404">
        <v>0</v>
      </c>
      <c r="AC16404">
        <v>0</v>
      </c>
      <c r="AD16404">
        <v>0</v>
      </c>
      <c r="AE16404">
        <v>0</v>
      </c>
      <c r="AF16404">
        <v>0</v>
      </c>
    </row>
    <row r="16405" spans="1:32">
      <c r="A16405" t="s">
        <v>6169</v>
      </c>
      <c r="B16405" t="s">
        <v>19</v>
      </c>
      <c r="C16405">
        <v>0</v>
      </c>
      <c r="D16405">
        <v>0</v>
      </c>
      <c r="E16405">
        <v>0</v>
      </c>
      <c r="F16405">
        <v>0</v>
      </c>
      <c r="G16405">
        <v>0</v>
      </c>
      <c r="H16405">
        <v>0</v>
      </c>
      <c r="I16405">
        <v>0</v>
      </c>
      <c r="J16405">
        <v>0</v>
      </c>
      <c r="K16405">
        <v>0</v>
      </c>
      <c r="L16405">
        <v>0</v>
      </c>
      <c r="M16405">
        <v>0</v>
      </c>
      <c r="N16405">
        <v>0</v>
      </c>
      <c r="O16405">
        <v>0</v>
      </c>
      <c r="P16405">
        <v>0</v>
      </c>
      <c r="Q16405">
        <v>0</v>
      </c>
      <c r="R16405">
        <v>0</v>
      </c>
      <c r="S16405">
        <v>0</v>
      </c>
      <c r="T16405">
        <v>0</v>
      </c>
      <c r="U16405">
        <v>0</v>
      </c>
      <c r="V16405">
        <v>0</v>
      </c>
      <c r="W16405">
        <v>0</v>
      </c>
      <c r="X16405">
        <v>0</v>
      </c>
      <c r="Y16405">
        <v>0</v>
      </c>
      <c r="Z16405">
        <v>0</v>
      </c>
      <c r="AA16405">
        <v>0</v>
      </c>
      <c r="AB16405">
        <v>0</v>
      </c>
      <c r="AC16405">
        <v>0</v>
      </c>
      <c r="AD16405">
        <v>0</v>
      </c>
      <c r="AE16405">
        <v>0</v>
      </c>
      <c r="AF16405">
        <v>0</v>
      </c>
    </row>
    <row r="16406" spans="1:32">
      <c r="A16406" t="s">
        <v>6170</v>
      </c>
      <c r="B16406" t="s">
        <v>19</v>
      </c>
      <c r="C16406" s="2">
        <v>26667500000</v>
      </c>
      <c r="D16406" s="2">
        <v>27786100000</v>
      </c>
      <c r="E16406" s="2">
        <v>29304100000</v>
      </c>
      <c r="F16406" s="2">
        <v>104482000000</v>
      </c>
      <c r="G16406" s="2">
        <v>110874000000</v>
      </c>
      <c r="H16406" s="2">
        <v>116467000000</v>
      </c>
      <c r="I16406" s="2">
        <v>120585000000</v>
      </c>
      <c r="J16406" s="2">
        <v>122121000000</v>
      </c>
      <c r="K16406" s="2">
        <v>121875000000</v>
      </c>
      <c r="L16406" s="2">
        <v>120339000000</v>
      </c>
      <c r="M16406" s="2">
        <v>118987000000</v>
      </c>
      <c r="N16406" s="2">
        <v>118188000000</v>
      </c>
      <c r="O16406" s="2">
        <v>118188000000</v>
      </c>
      <c r="P16406" s="2">
        <v>118741000000</v>
      </c>
      <c r="Q16406" s="2">
        <v>120216000000</v>
      </c>
      <c r="R16406" s="2">
        <v>121875000000</v>
      </c>
      <c r="S16406" s="2">
        <v>123289000000</v>
      </c>
      <c r="T16406" s="2">
        <v>124211000000</v>
      </c>
      <c r="U16406" s="2">
        <v>126116000000</v>
      </c>
      <c r="V16406" s="2">
        <v>126853000000</v>
      </c>
      <c r="W16406" s="2">
        <v>127960000000</v>
      </c>
      <c r="X16406" s="2">
        <v>129435000000</v>
      </c>
      <c r="Y16406" s="2">
        <v>130848000000</v>
      </c>
      <c r="Z16406" s="2">
        <v>132016000000</v>
      </c>
      <c r="AA16406" s="2">
        <v>132938000000</v>
      </c>
      <c r="AB16406" s="2">
        <v>134106000000</v>
      </c>
      <c r="AC16406" s="2">
        <v>135458000000</v>
      </c>
      <c r="AD16406" s="2">
        <v>136134000000</v>
      </c>
      <c r="AE16406" s="2">
        <v>136687000000</v>
      </c>
      <c r="AF16406" s="2">
        <v>137978000000</v>
      </c>
    </row>
    <row r="16407" spans="1:32">
      <c r="A16407" t="s">
        <v>6171</v>
      </c>
      <c r="B16407" t="s">
        <v>19</v>
      </c>
      <c r="C16407" s="2">
        <v>6330600</v>
      </c>
      <c r="D16407" s="2">
        <v>6596140</v>
      </c>
      <c r="E16407" s="2">
        <v>6956510</v>
      </c>
      <c r="F16407" s="2">
        <v>24803000</v>
      </c>
      <c r="G16407" s="2">
        <v>26320400</v>
      </c>
      <c r="H16407" s="2">
        <v>27648000</v>
      </c>
      <c r="I16407" s="2">
        <v>28625600</v>
      </c>
      <c r="J16407" s="2">
        <v>28990300</v>
      </c>
      <c r="K16407" s="2">
        <v>28932000</v>
      </c>
      <c r="L16407" s="2">
        <v>28567200</v>
      </c>
      <c r="M16407" s="2">
        <v>28246200</v>
      </c>
      <c r="N16407" s="2">
        <v>28056600</v>
      </c>
      <c r="O16407" s="2">
        <v>28056600</v>
      </c>
      <c r="P16407" s="2">
        <v>28187900</v>
      </c>
      <c r="Q16407" s="2">
        <v>28538000</v>
      </c>
      <c r="R16407" s="2">
        <v>28932000</v>
      </c>
      <c r="S16407" s="2">
        <v>29267500</v>
      </c>
      <c r="T16407" s="2">
        <v>29486400</v>
      </c>
      <c r="U16407" s="2">
        <v>29938700</v>
      </c>
      <c r="V16407" s="2">
        <v>30113800</v>
      </c>
      <c r="W16407" s="2">
        <v>30376400</v>
      </c>
      <c r="X16407" s="2">
        <v>30726500</v>
      </c>
      <c r="Y16407" s="2">
        <v>31062100</v>
      </c>
      <c r="Z16407" s="2">
        <v>31339300</v>
      </c>
      <c r="AA16407" s="2">
        <v>31558200</v>
      </c>
      <c r="AB16407" s="2">
        <v>31835400</v>
      </c>
      <c r="AC16407" s="2">
        <v>32156400</v>
      </c>
      <c r="AD16407" s="2">
        <v>32316800</v>
      </c>
      <c r="AE16407" s="2">
        <v>32448200</v>
      </c>
      <c r="AF16407" s="2">
        <v>32754600</v>
      </c>
    </row>
    <row r="16408" spans="1:32">
      <c r="A16408" t="s">
        <v>6172</v>
      </c>
      <c r="B16408" t="s">
        <v>19</v>
      </c>
      <c r="C16408" s="2">
        <v>71666000</v>
      </c>
      <c r="D16408" s="2">
        <v>74672000</v>
      </c>
      <c r="E16408" s="2">
        <v>78751600</v>
      </c>
      <c r="F16408" s="2">
        <v>280784000</v>
      </c>
      <c r="G16408" s="2">
        <v>297961000</v>
      </c>
      <c r="H16408" s="2">
        <v>312991000</v>
      </c>
      <c r="I16408" s="2">
        <v>324058000</v>
      </c>
      <c r="J16408" s="2">
        <v>328187000</v>
      </c>
      <c r="K16408" s="2">
        <v>327526000</v>
      </c>
      <c r="L16408" s="2">
        <v>323397000</v>
      </c>
      <c r="M16408" s="2">
        <v>319763000</v>
      </c>
      <c r="N16408" s="2">
        <v>317616000</v>
      </c>
      <c r="O16408" s="2">
        <v>317616000</v>
      </c>
      <c r="P16408" s="2">
        <v>319103000</v>
      </c>
      <c r="Q16408" s="2">
        <v>323067000</v>
      </c>
      <c r="R16408" s="2">
        <v>327526000</v>
      </c>
      <c r="S16408" s="2">
        <v>331325000</v>
      </c>
      <c r="T16408" s="2">
        <v>333802000</v>
      </c>
      <c r="U16408" s="2">
        <v>338923000</v>
      </c>
      <c r="V16408" s="2">
        <v>340905000</v>
      </c>
      <c r="W16408" s="2">
        <v>343878000</v>
      </c>
      <c r="X16408" s="2">
        <v>347842000</v>
      </c>
      <c r="Y16408" s="2">
        <v>351641000</v>
      </c>
      <c r="Z16408" s="2">
        <v>354779000</v>
      </c>
      <c r="AA16408" s="2">
        <v>357256000</v>
      </c>
      <c r="AB16408" s="2">
        <v>360394000</v>
      </c>
      <c r="AC16408" s="2">
        <v>364028000</v>
      </c>
      <c r="AD16408" s="2">
        <v>365845000</v>
      </c>
      <c r="AE16408" s="2">
        <v>367331000</v>
      </c>
      <c r="AF16408" s="2">
        <v>370800000</v>
      </c>
    </row>
    <row r="16409" spans="1:32">
      <c r="A16409" t="s">
        <v>6173</v>
      </c>
      <c r="B16409" t="s">
        <v>19</v>
      </c>
      <c r="C16409" s="2">
        <v>42730900</v>
      </c>
      <c r="D16409" s="2">
        <v>44523300</v>
      </c>
      <c r="E16409" s="2">
        <v>46955700</v>
      </c>
      <c r="F16409" s="2">
        <v>167418000</v>
      </c>
      <c r="G16409" s="2">
        <v>177660000</v>
      </c>
      <c r="H16409" s="2">
        <v>186621000</v>
      </c>
      <c r="I16409" s="2">
        <v>193220000</v>
      </c>
      <c r="J16409" s="2">
        <v>195682000</v>
      </c>
      <c r="K16409" s="2">
        <v>195288000</v>
      </c>
      <c r="L16409" s="2">
        <v>192826000</v>
      </c>
      <c r="M16409" s="2">
        <v>190659000</v>
      </c>
      <c r="N16409" s="2">
        <v>189379000</v>
      </c>
      <c r="O16409" s="2">
        <v>189379000</v>
      </c>
      <c r="P16409" s="2">
        <v>190265000</v>
      </c>
      <c r="Q16409" s="2">
        <v>192629000</v>
      </c>
      <c r="R16409" s="2">
        <v>195288000</v>
      </c>
      <c r="S16409" s="2">
        <v>197553000</v>
      </c>
      <c r="T16409" s="2">
        <v>199030000</v>
      </c>
      <c r="U16409" s="2">
        <v>202083000</v>
      </c>
      <c r="V16409" s="2">
        <v>203265000</v>
      </c>
      <c r="W16409" s="2">
        <v>205037000</v>
      </c>
      <c r="X16409" s="2">
        <v>207401000</v>
      </c>
      <c r="Y16409" s="2">
        <v>209666000</v>
      </c>
      <c r="Z16409" s="2">
        <v>211537000</v>
      </c>
      <c r="AA16409" s="2">
        <v>213014000</v>
      </c>
      <c r="AB16409" s="2">
        <v>214886000</v>
      </c>
      <c r="AC16409" s="2">
        <v>217052000</v>
      </c>
      <c r="AD16409" s="2">
        <v>218135000</v>
      </c>
      <c r="AE16409" s="2">
        <v>219022000</v>
      </c>
      <c r="AF16409" s="2">
        <v>221090000</v>
      </c>
    </row>
    <row r="16410" spans="1:32">
      <c r="A16410" t="s">
        <v>6174</v>
      </c>
      <c r="B16410" t="s">
        <v>19</v>
      </c>
      <c r="C16410" s="2">
        <v>8723130</v>
      </c>
      <c r="D16410" s="2">
        <v>9089020</v>
      </c>
      <c r="E16410" s="2">
        <v>9585590</v>
      </c>
      <c r="F16410" s="2">
        <v>34176800</v>
      </c>
      <c r="G16410" s="2">
        <v>36267600</v>
      </c>
      <c r="H16410" s="2">
        <v>38097100</v>
      </c>
      <c r="I16410" s="2">
        <v>39444100</v>
      </c>
      <c r="J16410" s="2">
        <v>39946700</v>
      </c>
      <c r="K16410" s="2">
        <v>39866200</v>
      </c>
      <c r="L16410" s="2">
        <v>39363600</v>
      </c>
      <c r="M16410" s="2">
        <v>38921300</v>
      </c>
      <c r="N16410" s="2">
        <v>38660000</v>
      </c>
      <c r="O16410" s="2">
        <v>38660000</v>
      </c>
      <c r="P16410" s="2">
        <v>38840900</v>
      </c>
      <c r="Q16410" s="2">
        <v>39323400</v>
      </c>
      <c r="R16410" s="2">
        <v>39866200</v>
      </c>
      <c r="S16410" s="2">
        <v>40328600</v>
      </c>
      <c r="T16410" s="2">
        <v>40630200</v>
      </c>
      <c r="U16410" s="2">
        <v>41253400</v>
      </c>
      <c r="V16410" s="2">
        <v>41494700</v>
      </c>
      <c r="W16410" s="2">
        <v>41856500</v>
      </c>
      <c r="X16410" s="2">
        <v>42339000</v>
      </c>
      <c r="Y16410" s="2">
        <v>42801400</v>
      </c>
      <c r="Z16410" s="2">
        <v>43183400</v>
      </c>
      <c r="AA16410" s="2">
        <v>43485000</v>
      </c>
      <c r="AB16410" s="2">
        <v>43866900</v>
      </c>
      <c r="AC16410" s="2">
        <v>44309200</v>
      </c>
      <c r="AD16410" s="2">
        <v>44530400</v>
      </c>
      <c r="AE16410" s="2">
        <v>44711300</v>
      </c>
      <c r="AF16410" s="2">
        <v>45133500</v>
      </c>
    </row>
    <row r="16411" spans="1:32">
      <c r="A16411" t="s">
        <v>6175</v>
      </c>
      <c r="B16411" t="s">
        <v>19</v>
      </c>
      <c r="C16411" s="2">
        <v>7463950</v>
      </c>
      <c r="D16411" s="2">
        <v>7777020</v>
      </c>
      <c r="E16411" s="2">
        <v>8201910</v>
      </c>
      <c r="F16411" s="2">
        <v>29243400</v>
      </c>
      <c r="G16411" s="2">
        <v>31032400</v>
      </c>
      <c r="H16411" s="2">
        <v>32597800</v>
      </c>
      <c r="I16411" s="2">
        <v>33750300</v>
      </c>
      <c r="J16411" s="2">
        <v>34180400</v>
      </c>
      <c r="K16411" s="2">
        <v>34111600</v>
      </c>
      <c r="L16411" s="2">
        <v>33681500</v>
      </c>
      <c r="M16411" s="2">
        <v>33303100</v>
      </c>
      <c r="N16411" s="2">
        <v>33079400</v>
      </c>
      <c r="O16411" s="2">
        <v>33079400</v>
      </c>
      <c r="P16411" s="2">
        <v>33234300</v>
      </c>
      <c r="Q16411" s="2">
        <v>33647100</v>
      </c>
      <c r="R16411" s="2">
        <v>34111600</v>
      </c>
      <c r="S16411" s="2">
        <v>34507200</v>
      </c>
      <c r="T16411" s="2">
        <v>34765200</v>
      </c>
      <c r="U16411" s="2">
        <v>35298500</v>
      </c>
      <c r="V16411" s="2">
        <v>35504900</v>
      </c>
      <c r="W16411" s="2">
        <v>35814600</v>
      </c>
      <c r="X16411" s="2">
        <v>36227400</v>
      </c>
      <c r="Y16411" s="2">
        <v>36623100</v>
      </c>
      <c r="Z16411" s="2">
        <v>36949900</v>
      </c>
      <c r="AA16411" s="2">
        <v>37207900</v>
      </c>
      <c r="AB16411" s="2">
        <v>37534800</v>
      </c>
      <c r="AC16411" s="2">
        <v>37913200</v>
      </c>
      <c r="AD16411" s="2">
        <v>38102400</v>
      </c>
      <c r="AE16411" s="2">
        <v>38257200</v>
      </c>
      <c r="AF16411" s="2">
        <v>38618500</v>
      </c>
    </row>
    <row r="16412" spans="1:32">
      <c r="A16412" t="s">
        <v>6176</v>
      </c>
      <c r="B16412" t="s">
        <v>19</v>
      </c>
      <c r="C16412" s="2">
        <v>31824800</v>
      </c>
      <c r="D16412" s="2">
        <v>33159700</v>
      </c>
      <c r="E16412" s="2">
        <v>34971400</v>
      </c>
      <c r="F16412" s="2">
        <v>124688000</v>
      </c>
      <c r="G16412" s="2">
        <v>132316000</v>
      </c>
      <c r="H16412" s="2">
        <v>138991000</v>
      </c>
      <c r="I16412" s="2">
        <v>143905000</v>
      </c>
      <c r="J16412" s="2">
        <v>145739000</v>
      </c>
      <c r="K16412" s="2">
        <v>145445000</v>
      </c>
      <c r="L16412" s="2">
        <v>143611000</v>
      </c>
      <c r="M16412" s="2">
        <v>141998000</v>
      </c>
      <c r="N16412" s="2">
        <v>141044000</v>
      </c>
      <c r="O16412" s="2">
        <v>141044000</v>
      </c>
      <c r="P16412" s="2">
        <v>141704000</v>
      </c>
      <c r="Q16412" s="2">
        <v>143465000</v>
      </c>
      <c r="R16412" s="2">
        <v>145445000</v>
      </c>
      <c r="S16412" s="2">
        <v>147132000</v>
      </c>
      <c r="T16412" s="2">
        <v>148232000</v>
      </c>
      <c r="U16412" s="2">
        <v>150506000</v>
      </c>
      <c r="V16412" s="2">
        <v>151386000</v>
      </c>
      <c r="W16412" s="2">
        <v>152706000</v>
      </c>
      <c r="X16412" s="2">
        <v>154467000</v>
      </c>
      <c r="Y16412" s="2">
        <v>156154000</v>
      </c>
      <c r="Z16412" s="2">
        <v>157547000</v>
      </c>
      <c r="AA16412" s="2">
        <v>158647000</v>
      </c>
      <c r="AB16412" s="2">
        <v>160041000</v>
      </c>
      <c r="AC16412" s="2">
        <v>161655000</v>
      </c>
      <c r="AD16412" s="2">
        <v>162461000</v>
      </c>
      <c r="AE16412" s="2">
        <v>163122000</v>
      </c>
      <c r="AF16412" s="2">
        <v>164662000</v>
      </c>
    </row>
    <row r="16413" spans="1:32">
      <c r="A16413" t="s">
        <v>6177</v>
      </c>
      <c r="B16413" t="s">
        <v>19</v>
      </c>
      <c r="C16413">
        <v>565372</v>
      </c>
      <c r="D16413">
        <v>589086</v>
      </c>
      <c r="E16413">
        <v>621270</v>
      </c>
      <c r="F16413" s="2">
        <v>2215100</v>
      </c>
      <c r="G16413" s="2">
        <v>2350610</v>
      </c>
      <c r="H16413" s="2">
        <v>2469180</v>
      </c>
      <c r="I16413" s="2">
        <v>2556490</v>
      </c>
      <c r="J16413" s="2">
        <v>2589060</v>
      </c>
      <c r="K16413" s="2">
        <v>2583850</v>
      </c>
      <c r="L16413" s="2">
        <v>2551270</v>
      </c>
      <c r="M16413" s="2">
        <v>2522610</v>
      </c>
      <c r="N16413" s="2">
        <v>2505670</v>
      </c>
      <c r="O16413" s="2">
        <v>2505670</v>
      </c>
      <c r="P16413" s="2">
        <v>2517400</v>
      </c>
      <c r="Q16413" s="2">
        <v>2548670</v>
      </c>
      <c r="R16413" s="2">
        <v>2583850</v>
      </c>
      <c r="S16413" s="2">
        <v>2613820</v>
      </c>
      <c r="T16413" s="2">
        <v>2633360</v>
      </c>
      <c r="U16413" s="2">
        <v>2673760</v>
      </c>
      <c r="V16413" s="2">
        <v>2689390</v>
      </c>
      <c r="W16413" s="2">
        <v>2712850</v>
      </c>
      <c r="X16413" s="2">
        <v>2744120</v>
      </c>
      <c r="Y16413" s="2">
        <v>2774090</v>
      </c>
      <c r="Z16413" s="2">
        <v>2798840</v>
      </c>
      <c r="AA16413" s="2">
        <v>2818390</v>
      </c>
      <c r="AB16413" s="2">
        <v>2843150</v>
      </c>
      <c r="AC16413" s="2">
        <v>2871810</v>
      </c>
      <c r="AD16413" s="2">
        <v>2886140</v>
      </c>
      <c r="AE16413" s="2">
        <v>2897870</v>
      </c>
      <c r="AF16413" s="2">
        <v>2925240</v>
      </c>
    </row>
    <row r="16414" spans="1:32">
      <c r="A16414" t="s">
        <v>6178</v>
      </c>
      <c r="B16414" t="s">
        <v>19</v>
      </c>
      <c r="C16414" s="2">
        <v>2740510</v>
      </c>
      <c r="D16414" s="2">
        <v>2855460</v>
      </c>
      <c r="E16414" s="2">
        <v>3011470</v>
      </c>
      <c r="F16414" s="2">
        <v>10737200</v>
      </c>
      <c r="G16414" s="2">
        <v>11394100</v>
      </c>
      <c r="H16414" s="2">
        <v>11968800</v>
      </c>
      <c r="I16414" s="2">
        <v>12392000</v>
      </c>
      <c r="J16414" s="2">
        <v>12549900</v>
      </c>
      <c r="K16414" s="2">
        <v>12524600</v>
      </c>
      <c r="L16414" s="2">
        <v>12366700</v>
      </c>
      <c r="M16414" s="2">
        <v>12227800</v>
      </c>
      <c r="N16414" s="2">
        <v>12145700</v>
      </c>
      <c r="O16414" s="2">
        <v>12145700</v>
      </c>
      <c r="P16414" s="2">
        <v>12202500</v>
      </c>
      <c r="Q16414" s="2">
        <v>12354100</v>
      </c>
      <c r="R16414" s="2">
        <v>12524600</v>
      </c>
      <c r="S16414" s="2">
        <v>12669900</v>
      </c>
      <c r="T16414" s="2">
        <v>12764600</v>
      </c>
      <c r="U16414" s="2">
        <v>12960400</v>
      </c>
      <c r="V16414" s="2">
        <v>13036200</v>
      </c>
      <c r="W16414" s="2">
        <v>13149900</v>
      </c>
      <c r="X16414" s="2">
        <v>13301500</v>
      </c>
      <c r="Y16414" s="2">
        <v>13446800</v>
      </c>
      <c r="Z16414" s="2">
        <v>13566800</v>
      </c>
      <c r="AA16414" s="2">
        <v>13661500</v>
      </c>
      <c r="AB16414" s="2">
        <v>13781500</v>
      </c>
      <c r="AC16414" s="2">
        <v>13920500</v>
      </c>
      <c r="AD16414" s="2">
        <v>13989900</v>
      </c>
      <c r="AE16414" s="2">
        <v>14046800</v>
      </c>
      <c r="AF16414" s="2">
        <v>14179400</v>
      </c>
    </row>
    <row r="16415" spans="1:32">
      <c r="A16415" t="s">
        <v>6179</v>
      </c>
      <c r="B16415" t="s">
        <v>19</v>
      </c>
      <c r="C16415" s="2">
        <v>1301700</v>
      </c>
      <c r="D16415" s="2">
        <v>1356300</v>
      </c>
      <c r="E16415" s="2">
        <v>1430400</v>
      </c>
      <c r="F16415" s="2">
        <v>5100000</v>
      </c>
      <c r="G16415" s="2">
        <v>5412000</v>
      </c>
      <c r="H16415" s="2">
        <v>5685000</v>
      </c>
      <c r="I16415" s="2">
        <v>5886000</v>
      </c>
      <c r="J16415" s="2">
        <v>5961000</v>
      </c>
      <c r="K16415" s="2">
        <v>5949000</v>
      </c>
      <c r="L16415" s="2">
        <v>5874000</v>
      </c>
      <c r="M16415" s="2">
        <v>5808000</v>
      </c>
      <c r="N16415" s="2">
        <v>5769000</v>
      </c>
      <c r="O16415" s="2">
        <v>5769000</v>
      </c>
      <c r="P16415" s="2">
        <v>5796000</v>
      </c>
      <c r="Q16415" s="2">
        <v>5868000</v>
      </c>
      <c r="R16415" s="2">
        <v>5949000</v>
      </c>
      <c r="S16415" s="2">
        <v>6018000</v>
      </c>
      <c r="T16415" s="2">
        <v>6063000</v>
      </c>
      <c r="U16415" s="2">
        <v>6156000</v>
      </c>
      <c r="V16415" s="2">
        <v>6192000</v>
      </c>
      <c r="W16415" s="2">
        <v>6246000</v>
      </c>
      <c r="X16415" s="2">
        <v>6318000</v>
      </c>
      <c r="Y16415" s="2">
        <v>6387000</v>
      </c>
      <c r="Z16415" s="2">
        <v>6444000</v>
      </c>
      <c r="AA16415" s="2">
        <v>6489000</v>
      </c>
      <c r="AB16415" s="2">
        <v>6546000</v>
      </c>
      <c r="AC16415" s="2">
        <v>6612000</v>
      </c>
      <c r="AD16415" s="2">
        <v>6645000</v>
      </c>
      <c r="AE16415" s="2">
        <v>6672000</v>
      </c>
      <c r="AF16415" s="2">
        <v>6735000</v>
      </c>
    </row>
    <row r="16416" spans="1:32">
      <c r="A16416" t="s">
        <v>6180</v>
      </c>
      <c r="B16416" t="s">
        <v>19</v>
      </c>
      <c r="C16416">
        <v>260340</v>
      </c>
      <c r="D16416">
        <v>271260</v>
      </c>
      <c r="E16416">
        <v>286080</v>
      </c>
      <c r="F16416" s="2">
        <v>1020000</v>
      </c>
      <c r="G16416" s="2">
        <v>1082400</v>
      </c>
      <c r="H16416" s="2">
        <v>1137000</v>
      </c>
      <c r="I16416" s="2">
        <v>1177200</v>
      </c>
      <c r="J16416" s="2">
        <v>1192200</v>
      </c>
      <c r="K16416" s="2">
        <v>1189800</v>
      </c>
      <c r="L16416" s="2">
        <v>1174800</v>
      </c>
      <c r="M16416" s="2">
        <v>1161600</v>
      </c>
      <c r="N16416" s="2">
        <v>1153800</v>
      </c>
      <c r="O16416" s="2">
        <v>1153800</v>
      </c>
      <c r="P16416" s="2">
        <v>1159200</v>
      </c>
      <c r="Q16416" s="2">
        <v>1173600</v>
      </c>
      <c r="R16416" s="2">
        <v>1189800</v>
      </c>
      <c r="S16416" s="2">
        <v>1203600</v>
      </c>
      <c r="T16416" s="2">
        <v>1212600</v>
      </c>
      <c r="U16416" s="2">
        <v>1231200</v>
      </c>
      <c r="V16416" s="2">
        <v>1238400</v>
      </c>
      <c r="W16416" s="2">
        <v>1249200</v>
      </c>
      <c r="X16416" s="2">
        <v>1263600</v>
      </c>
      <c r="Y16416" s="2">
        <v>1277400</v>
      </c>
      <c r="Z16416" s="2">
        <v>1288800</v>
      </c>
      <c r="AA16416" s="2">
        <v>1297800</v>
      </c>
      <c r="AB16416" s="2">
        <v>1309200</v>
      </c>
      <c r="AC16416" s="2">
        <v>1322400</v>
      </c>
      <c r="AD16416" s="2">
        <v>1329000</v>
      </c>
      <c r="AE16416" s="2">
        <v>1334400</v>
      </c>
      <c r="AF16416" s="2">
        <v>1347000</v>
      </c>
    </row>
    <row r="16417" spans="1:32">
      <c r="A16417" t="s">
        <v>6181</v>
      </c>
      <c r="B16417" t="s">
        <v>19</v>
      </c>
      <c r="C16417">
        <v>0</v>
      </c>
      <c r="D16417">
        <v>0</v>
      </c>
      <c r="E16417">
        <v>0</v>
      </c>
      <c r="F16417">
        <v>0</v>
      </c>
      <c r="G16417">
        <v>0</v>
      </c>
      <c r="H16417">
        <v>0</v>
      </c>
      <c r="I16417">
        <v>0</v>
      </c>
      <c r="J16417">
        <v>0</v>
      </c>
      <c r="K16417">
        <v>0</v>
      </c>
      <c r="L16417">
        <v>0</v>
      </c>
      <c r="M16417">
        <v>0</v>
      </c>
      <c r="N16417">
        <v>0</v>
      </c>
      <c r="O16417">
        <v>0</v>
      </c>
      <c r="P16417">
        <v>0</v>
      </c>
      <c r="Q16417">
        <v>0</v>
      </c>
      <c r="R16417">
        <v>0</v>
      </c>
      <c r="S16417">
        <v>0</v>
      </c>
      <c r="T16417">
        <v>0</v>
      </c>
      <c r="U16417">
        <v>0</v>
      </c>
      <c r="V16417">
        <v>0</v>
      </c>
      <c r="W16417">
        <v>0</v>
      </c>
      <c r="X16417">
        <v>0</v>
      </c>
      <c r="Y16417">
        <v>0</v>
      </c>
      <c r="Z16417">
        <v>0</v>
      </c>
      <c r="AA16417">
        <v>0</v>
      </c>
      <c r="AB16417">
        <v>0</v>
      </c>
      <c r="AC16417">
        <v>0</v>
      </c>
      <c r="AD16417">
        <v>0</v>
      </c>
      <c r="AE16417">
        <v>0</v>
      </c>
      <c r="AF16417">
        <v>0</v>
      </c>
    </row>
    <row r="16418" spans="1:32">
      <c r="A16418" t="s">
        <v>6182</v>
      </c>
      <c r="B16418" t="s">
        <v>19</v>
      </c>
      <c r="C16418">
        <v>0</v>
      </c>
      <c r="D16418">
        <v>0</v>
      </c>
      <c r="E16418">
        <v>0</v>
      </c>
      <c r="F16418">
        <v>0</v>
      </c>
      <c r="G16418">
        <v>0</v>
      </c>
      <c r="H16418">
        <v>0</v>
      </c>
      <c r="I16418">
        <v>0</v>
      </c>
      <c r="J16418">
        <v>0</v>
      </c>
      <c r="K16418">
        <v>0</v>
      </c>
      <c r="L16418">
        <v>0</v>
      </c>
      <c r="M16418">
        <v>0</v>
      </c>
      <c r="N16418">
        <v>0</v>
      </c>
      <c r="O16418">
        <v>0</v>
      </c>
      <c r="P16418">
        <v>0</v>
      </c>
      <c r="Q16418">
        <v>0</v>
      </c>
      <c r="R16418">
        <v>0</v>
      </c>
      <c r="S16418">
        <v>0</v>
      </c>
      <c r="T16418">
        <v>0</v>
      </c>
      <c r="U16418">
        <v>0</v>
      </c>
      <c r="V16418">
        <v>0</v>
      </c>
      <c r="W16418">
        <v>0</v>
      </c>
      <c r="X16418">
        <v>0</v>
      </c>
      <c r="Y16418">
        <v>0</v>
      </c>
      <c r="Z16418">
        <v>0</v>
      </c>
      <c r="AA16418">
        <v>0</v>
      </c>
      <c r="AB16418">
        <v>0</v>
      </c>
      <c r="AC16418">
        <v>0</v>
      </c>
      <c r="AD16418">
        <v>0</v>
      </c>
      <c r="AE16418">
        <v>0</v>
      </c>
      <c r="AF16418">
        <v>0</v>
      </c>
    </row>
    <row r="16419" spans="1:32">
      <c r="A16419" t="s">
        <v>6183</v>
      </c>
      <c r="B16419" t="s">
        <v>19</v>
      </c>
      <c r="C16419">
        <v>0</v>
      </c>
      <c r="D16419">
        <v>0</v>
      </c>
      <c r="E16419">
        <v>0</v>
      </c>
      <c r="F16419">
        <v>0</v>
      </c>
      <c r="G16419">
        <v>0</v>
      </c>
      <c r="H16419">
        <v>0</v>
      </c>
      <c r="I16419">
        <v>0</v>
      </c>
      <c r="J16419">
        <v>0</v>
      </c>
      <c r="K16419">
        <v>0</v>
      </c>
      <c r="L16419">
        <v>0</v>
      </c>
      <c r="M16419">
        <v>0</v>
      </c>
      <c r="N16419">
        <v>0</v>
      </c>
      <c r="O16419">
        <v>0</v>
      </c>
      <c r="P16419">
        <v>0</v>
      </c>
      <c r="Q16419">
        <v>0</v>
      </c>
      <c r="R16419">
        <v>0</v>
      </c>
      <c r="S16419">
        <v>0</v>
      </c>
      <c r="T16419">
        <v>0</v>
      </c>
      <c r="U16419">
        <v>0</v>
      </c>
      <c r="V16419">
        <v>0</v>
      </c>
      <c r="W16419">
        <v>0</v>
      </c>
      <c r="X16419">
        <v>0</v>
      </c>
      <c r="Y16419">
        <v>0</v>
      </c>
      <c r="Z16419">
        <v>0</v>
      </c>
      <c r="AA16419">
        <v>0</v>
      </c>
      <c r="AB16419">
        <v>0</v>
      </c>
      <c r="AC16419">
        <v>0</v>
      </c>
      <c r="AD16419">
        <v>0</v>
      </c>
      <c r="AE16419">
        <v>0</v>
      </c>
      <c r="AF16419">
        <v>0</v>
      </c>
    </row>
    <row r="16420" spans="1:32">
      <c r="A16420" t="s">
        <v>6184</v>
      </c>
      <c r="B16420" t="s">
        <v>19</v>
      </c>
      <c r="C16420">
        <v>0</v>
      </c>
      <c r="D16420">
        <v>0</v>
      </c>
      <c r="E16420">
        <v>0</v>
      </c>
      <c r="F16420">
        <v>0</v>
      </c>
      <c r="G16420">
        <v>0</v>
      </c>
      <c r="H16420">
        <v>0</v>
      </c>
      <c r="I16420">
        <v>0</v>
      </c>
      <c r="J16420">
        <v>0</v>
      </c>
      <c r="K16420">
        <v>0</v>
      </c>
      <c r="L16420">
        <v>0</v>
      </c>
      <c r="M16420">
        <v>0</v>
      </c>
      <c r="N16420">
        <v>0</v>
      </c>
      <c r="O16420">
        <v>0</v>
      </c>
      <c r="P16420">
        <v>0</v>
      </c>
      <c r="Q16420">
        <v>0</v>
      </c>
      <c r="R16420">
        <v>0</v>
      </c>
      <c r="S16420">
        <v>0</v>
      </c>
      <c r="T16420">
        <v>0</v>
      </c>
      <c r="U16420">
        <v>0</v>
      </c>
      <c r="V16420">
        <v>0</v>
      </c>
      <c r="W16420">
        <v>0</v>
      </c>
      <c r="X16420">
        <v>0</v>
      </c>
      <c r="Y16420">
        <v>0</v>
      </c>
      <c r="Z16420">
        <v>0</v>
      </c>
      <c r="AA16420">
        <v>0</v>
      </c>
      <c r="AB16420">
        <v>0</v>
      </c>
      <c r="AC16420">
        <v>0</v>
      </c>
      <c r="AD16420">
        <v>0</v>
      </c>
      <c r="AE16420">
        <v>0</v>
      </c>
      <c r="AF16420">
        <v>0</v>
      </c>
    </row>
    <row r="16421" spans="1:32">
      <c r="A16421" t="s">
        <v>6185</v>
      </c>
      <c r="B16421" t="s">
        <v>19</v>
      </c>
      <c r="C16421">
        <v>0</v>
      </c>
      <c r="D16421">
        <v>0</v>
      </c>
      <c r="E16421">
        <v>0</v>
      </c>
      <c r="F16421">
        <v>0</v>
      </c>
      <c r="G16421">
        <v>0</v>
      </c>
      <c r="H16421">
        <v>0</v>
      </c>
      <c r="I16421">
        <v>0</v>
      </c>
      <c r="J16421">
        <v>0</v>
      </c>
      <c r="K16421">
        <v>0</v>
      </c>
      <c r="L16421">
        <v>0</v>
      </c>
      <c r="M16421">
        <v>0</v>
      </c>
      <c r="N16421">
        <v>0</v>
      </c>
      <c r="O16421">
        <v>0</v>
      </c>
      <c r="P16421">
        <v>0</v>
      </c>
      <c r="Q16421">
        <v>0</v>
      </c>
      <c r="R16421">
        <v>0</v>
      </c>
      <c r="S16421">
        <v>0</v>
      </c>
      <c r="T16421">
        <v>0</v>
      </c>
      <c r="U16421">
        <v>0</v>
      </c>
      <c r="V16421">
        <v>0</v>
      </c>
      <c r="W16421">
        <v>0</v>
      </c>
      <c r="X16421">
        <v>0</v>
      </c>
      <c r="Y16421">
        <v>0</v>
      </c>
      <c r="Z16421">
        <v>0</v>
      </c>
      <c r="AA16421">
        <v>0</v>
      </c>
      <c r="AB16421">
        <v>0</v>
      </c>
      <c r="AC16421">
        <v>0</v>
      </c>
      <c r="AD16421">
        <v>0</v>
      </c>
      <c r="AE16421">
        <v>0</v>
      </c>
      <c r="AF16421">
        <v>0</v>
      </c>
    </row>
    <row r="16422" spans="1:32">
      <c r="A16422" t="s">
        <v>6186</v>
      </c>
      <c r="B16422" t="s">
        <v>19</v>
      </c>
      <c r="C16422">
        <v>0</v>
      </c>
      <c r="D16422">
        <v>0</v>
      </c>
      <c r="E16422">
        <v>0</v>
      </c>
      <c r="F16422">
        <v>0</v>
      </c>
      <c r="G16422">
        <v>0</v>
      </c>
      <c r="H16422">
        <v>0</v>
      </c>
      <c r="I16422">
        <v>0</v>
      </c>
      <c r="J16422">
        <v>0</v>
      </c>
      <c r="K16422">
        <v>0</v>
      </c>
      <c r="L16422">
        <v>0</v>
      </c>
      <c r="M16422">
        <v>0</v>
      </c>
      <c r="N16422">
        <v>0</v>
      </c>
      <c r="O16422">
        <v>0</v>
      </c>
      <c r="P16422">
        <v>0</v>
      </c>
      <c r="Q16422">
        <v>0</v>
      </c>
      <c r="R16422">
        <v>0</v>
      </c>
      <c r="S16422">
        <v>0</v>
      </c>
      <c r="T16422">
        <v>0</v>
      </c>
      <c r="U16422">
        <v>0</v>
      </c>
      <c r="V16422">
        <v>0</v>
      </c>
      <c r="W16422">
        <v>0</v>
      </c>
      <c r="X16422">
        <v>0</v>
      </c>
      <c r="Y16422">
        <v>0</v>
      </c>
      <c r="Z16422">
        <v>0</v>
      </c>
      <c r="AA16422">
        <v>0</v>
      </c>
      <c r="AB16422">
        <v>0</v>
      </c>
      <c r="AC16422">
        <v>0</v>
      </c>
      <c r="AD16422">
        <v>0</v>
      </c>
      <c r="AE16422">
        <v>0</v>
      </c>
      <c r="AF16422">
        <v>0</v>
      </c>
    </row>
    <row r="16423" spans="1:32">
      <c r="A16423" t="s">
        <v>6187</v>
      </c>
      <c r="B16423" t="s">
        <v>19</v>
      </c>
      <c r="C16423">
        <v>0</v>
      </c>
      <c r="D16423">
        <v>0</v>
      </c>
      <c r="E16423">
        <v>0</v>
      </c>
      <c r="F16423">
        <v>0</v>
      </c>
      <c r="G16423">
        <v>0</v>
      </c>
      <c r="H16423">
        <v>0</v>
      </c>
      <c r="I16423">
        <v>0</v>
      </c>
      <c r="J16423">
        <v>0</v>
      </c>
      <c r="K16423">
        <v>0</v>
      </c>
      <c r="L16423">
        <v>0</v>
      </c>
      <c r="M16423">
        <v>0</v>
      </c>
      <c r="N16423">
        <v>0</v>
      </c>
      <c r="O16423">
        <v>0</v>
      </c>
      <c r="P16423">
        <v>0</v>
      </c>
      <c r="Q16423">
        <v>0</v>
      </c>
      <c r="R16423">
        <v>0</v>
      </c>
      <c r="S16423">
        <v>0</v>
      </c>
      <c r="T16423">
        <v>0</v>
      </c>
      <c r="U16423">
        <v>0</v>
      </c>
      <c r="V16423">
        <v>0</v>
      </c>
      <c r="W16423">
        <v>0</v>
      </c>
      <c r="X16423">
        <v>0</v>
      </c>
      <c r="Y16423">
        <v>0</v>
      </c>
      <c r="Z16423">
        <v>0</v>
      </c>
      <c r="AA16423">
        <v>0</v>
      </c>
      <c r="AB16423">
        <v>0</v>
      </c>
      <c r="AC16423">
        <v>0</v>
      </c>
      <c r="AD16423">
        <v>0</v>
      </c>
      <c r="AE16423">
        <v>0</v>
      </c>
      <c r="AF16423">
        <v>0</v>
      </c>
    </row>
    <row r="16424" spans="1:32">
      <c r="A16424" t="s">
        <v>6188</v>
      </c>
      <c r="B16424" t="s">
        <v>19</v>
      </c>
      <c r="C16424">
        <v>0</v>
      </c>
      <c r="D16424">
        <v>0</v>
      </c>
      <c r="E16424">
        <v>0</v>
      </c>
      <c r="F16424">
        <v>0</v>
      </c>
      <c r="G16424">
        <v>0</v>
      </c>
      <c r="H16424">
        <v>0</v>
      </c>
      <c r="I16424">
        <v>0</v>
      </c>
      <c r="J16424">
        <v>0</v>
      </c>
      <c r="K16424">
        <v>0</v>
      </c>
      <c r="L16424">
        <v>0</v>
      </c>
      <c r="M16424">
        <v>0</v>
      </c>
      <c r="N16424">
        <v>0</v>
      </c>
      <c r="O16424">
        <v>0</v>
      </c>
      <c r="P16424">
        <v>0</v>
      </c>
      <c r="Q16424">
        <v>0</v>
      </c>
      <c r="R16424">
        <v>0</v>
      </c>
      <c r="S16424">
        <v>0</v>
      </c>
      <c r="T16424">
        <v>0</v>
      </c>
      <c r="U16424">
        <v>0</v>
      </c>
      <c r="V16424">
        <v>0</v>
      </c>
      <c r="W16424">
        <v>0</v>
      </c>
      <c r="X16424">
        <v>0</v>
      </c>
      <c r="Y16424">
        <v>0</v>
      </c>
      <c r="Z16424">
        <v>0</v>
      </c>
      <c r="AA16424">
        <v>0</v>
      </c>
      <c r="AB16424">
        <v>0</v>
      </c>
      <c r="AC16424">
        <v>0</v>
      </c>
      <c r="AD16424">
        <v>0</v>
      </c>
      <c r="AE16424">
        <v>0</v>
      </c>
      <c r="AF16424">
        <v>0</v>
      </c>
    </row>
    <row r="16425" spans="1:32">
      <c r="A16425" t="s">
        <v>6189</v>
      </c>
      <c r="B16425" t="s">
        <v>19</v>
      </c>
      <c r="C16425">
        <v>0</v>
      </c>
      <c r="D16425">
        <v>0</v>
      </c>
      <c r="E16425">
        <v>0</v>
      </c>
      <c r="F16425">
        <v>0</v>
      </c>
      <c r="G16425">
        <v>0</v>
      </c>
      <c r="H16425">
        <v>0</v>
      </c>
      <c r="I16425">
        <v>0</v>
      </c>
      <c r="J16425">
        <v>0</v>
      </c>
      <c r="K16425">
        <v>0</v>
      </c>
      <c r="L16425">
        <v>0</v>
      </c>
      <c r="M16425">
        <v>0</v>
      </c>
      <c r="N16425">
        <v>0</v>
      </c>
      <c r="O16425">
        <v>0</v>
      </c>
      <c r="P16425">
        <v>0</v>
      </c>
      <c r="Q16425">
        <v>0</v>
      </c>
      <c r="R16425">
        <v>0</v>
      </c>
      <c r="S16425">
        <v>0</v>
      </c>
      <c r="T16425">
        <v>0</v>
      </c>
      <c r="U16425">
        <v>0</v>
      </c>
      <c r="V16425">
        <v>0</v>
      </c>
      <c r="W16425">
        <v>0</v>
      </c>
      <c r="X16425">
        <v>0</v>
      </c>
      <c r="Y16425">
        <v>0</v>
      </c>
      <c r="Z16425">
        <v>0</v>
      </c>
      <c r="AA16425">
        <v>0</v>
      </c>
      <c r="AB16425">
        <v>0</v>
      </c>
      <c r="AC16425">
        <v>0</v>
      </c>
      <c r="AD16425">
        <v>0</v>
      </c>
      <c r="AE16425">
        <v>0</v>
      </c>
      <c r="AF16425">
        <v>0</v>
      </c>
    </row>
    <row r="16426" spans="1:32">
      <c r="A16426" t="s">
        <v>6190</v>
      </c>
      <c r="B16426" t="s">
        <v>19</v>
      </c>
      <c r="C16426">
        <v>0</v>
      </c>
      <c r="D16426">
        <v>0</v>
      </c>
      <c r="E16426">
        <v>0</v>
      </c>
      <c r="F16426">
        <v>0</v>
      </c>
      <c r="G16426">
        <v>0</v>
      </c>
      <c r="H16426">
        <v>0</v>
      </c>
      <c r="I16426">
        <v>0</v>
      </c>
      <c r="J16426">
        <v>0</v>
      </c>
      <c r="K16426">
        <v>0</v>
      </c>
      <c r="L16426">
        <v>0</v>
      </c>
      <c r="M16426">
        <v>0</v>
      </c>
      <c r="N16426">
        <v>0</v>
      </c>
      <c r="O16426">
        <v>0</v>
      </c>
      <c r="P16426">
        <v>0</v>
      </c>
      <c r="Q16426">
        <v>0</v>
      </c>
      <c r="R16426">
        <v>0</v>
      </c>
      <c r="S16426">
        <v>0</v>
      </c>
      <c r="T16426">
        <v>0</v>
      </c>
      <c r="U16426">
        <v>0</v>
      </c>
      <c r="V16426">
        <v>0</v>
      </c>
      <c r="W16426">
        <v>0</v>
      </c>
      <c r="X16426">
        <v>0</v>
      </c>
      <c r="Y16426">
        <v>0</v>
      </c>
      <c r="Z16426">
        <v>0</v>
      </c>
      <c r="AA16426">
        <v>0</v>
      </c>
      <c r="AB16426">
        <v>0</v>
      </c>
      <c r="AC16426">
        <v>0</v>
      </c>
      <c r="AD16426">
        <v>0</v>
      </c>
      <c r="AE16426">
        <v>0</v>
      </c>
      <c r="AF16426">
        <v>0</v>
      </c>
    </row>
    <row r="16427" spans="1:32">
      <c r="A16427" t="s">
        <v>6191</v>
      </c>
      <c r="B16427" t="s">
        <v>19</v>
      </c>
      <c r="C16427">
        <v>0</v>
      </c>
      <c r="D16427">
        <v>0</v>
      </c>
      <c r="E16427">
        <v>0</v>
      </c>
      <c r="F16427">
        <v>0</v>
      </c>
      <c r="G16427">
        <v>0</v>
      </c>
      <c r="H16427">
        <v>0</v>
      </c>
      <c r="I16427">
        <v>0</v>
      </c>
      <c r="J16427">
        <v>0</v>
      </c>
      <c r="K16427">
        <v>0</v>
      </c>
      <c r="L16427">
        <v>0</v>
      </c>
      <c r="M16427">
        <v>0</v>
      </c>
      <c r="N16427">
        <v>0</v>
      </c>
      <c r="O16427">
        <v>0</v>
      </c>
      <c r="P16427">
        <v>0</v>
      </c>
      <c r="Q16427">
        <v>0</v>
      </c>
      <c r="R16427">
        <v>0</v>
      </c>
      <c r="S16427">
        <v>0</v>
      </c>
      <c r="T16427">
        <v>0</v>
      </c>
      <c r="U16427">
        <v>0</v>
      </c>
      <c r="V16427">
        <v>0</v>
      </c>
      <c r="W16427">
        <v>0</v>
      </c>
      <c r="X16427">
        <v>0</v>
      </c>
      <c r="Y16427">
        <v>0</v>
      </c>
      <c r="Z16427">
        <v>0</v>
      </c>
      <c r="AA16427">
        <v>0</v>
      </c>
      <c r="AB16427">
        <v>0</v>
      </c>
      <c r="AC16427">
        <v>0</v>
      </c>
      <c r="AD16427">
        <v>0</v>
      </c>
      <c r="AE16427">
        <v>0</v>
      </c>
      <c r="AF16427">
        <v>0</v>
      </c>
    </row>
    <row r="16428" spans="1:32">
      <c r="A16428" t="s">
        <v>6192</v>
      </c>
      <c r="B16428" t="s">
        <v>19</v>
      </c>
      <c r="C16428">
        <v>0</v>
      </c>
      <c r="D16428">
        <v>0</v>
      </c>
      <c r="E16428">
        <v>0</v>
      </c>
      <c r="F16428">
        <v>0</v>
      </c>
      <c r="G16428">
        <v>0</v>
      </c>
      <c r="H16428">
        <v>0</v>
      </c>
      <c r="I16428">
        <v>0</v>
      </c>
      <c r="J16428">
        <v>0</v>
      </c>
      <c r="K16428">
        <v>0</v>
      </c>
      <c r="L16428">
        <v>0</v>
      </c>
      <c r="M16428">
        <v>0</v>
      </c>
      <c r="N16428">
        <v>0</v>
      </c>
      <c r="O16428">
        <v>0</v>
      </c>
      <c r="P16428">
        <v>0</v>
      </c>
      <c r="Q16428">
        <v>0</v>
      </c>
      <c r="R16428">
        <v>0</v>
      </c>
      <c r="S16428">
        <v>0</v>
      </c>
      <c r="T16428">
        <v>0</v>
      </c>
      <c r="U16428">
        <v>0</v>
      </c>
      <c r="V16428">
        <v>0</v>
      </c>
      <c r="W16428">
        <v>0</v>
      </c>
      <c r="X16428">
        <v>0</v>
      </c>
      <c r="Y16428">
        <v>0</v>
      </c>
      <c r="Z16428">
        <v>0</v>
      </c>
      <c r="AA16428">
        <v>0</v>
      </c>
      <c r="AB16428">
        <v>0</v>
      </c>
      <c r="AC16428">
        <v>0</v>
      </c>
      <c r="AD16428">
        <v>0</v>
      </c>
      <c r="AE16428">
        <v>0</v>
      </c>
      <c r="AF16428">
        <v>0</v>
      </c>
    </row>
    <row r="16429" spans="1:32">
      <c r="A16429" t="s">
        <v>6193</v>
      </c>
      <c r="B16429" t="s">
        <v>19</v>
      </c>
      <c r="C16429">
        <v>0</v>
      </c>
      <c r="D16429">
        <v>0</v>
      </c>
      <c r="E16429">
        <v>0</v>
      </c>
      <c r="F16429">
        <v>0</v>
      </c>
      <c r="G16429">
        <v>0</v>
      </c>
      <c r="H16429">
        <v>0</v>
      </c>
      <c r="I16429">
        <v>0</v>
      </c>
      <c r="J16429">
        <v>0</v>
      </c>
      <c r="K16429">
        <v>0</v>
      </c>
      <c r="L16429">
        <v>0</v>
      </c>
      <c r="M16429">
        <v>0</v>
      </c>
      <c r="N16429">
        <v>0</v>
      </c>
      <c r="O16429">
        <v>0</v>
      </c>
      <c r="P16429">
        <v>0</v>
      </c>
      <c r="Q16429">
        <v>0</v>
      </c>
      <c r="R16429">
        <v>0</v>
      </c>
      <c r="S16429">
        <v>0</v>
      </c>
      <c r="T16429">
        <v>0</v>
      </c>
      <c r="U16429">
        <v>0</v>
      </c>
      <c r="V16429">
        <v>0</v>
      </c>
      <c r="W16429">
        <v>0</v>
      </c>
      <c r="X16429">
        <v>0</v>
      </c>
      <c r="Y16429">
        <v>0</v>
      </c>
      <c r="Z16429">
        <v>0</v>
      </c>
      <c r="AA16429">
        <v>0</v>
      </c>
      <c r="AB16429">
        <v>0</v>
      </c>
      <c r="AC16429">
        <v>0</v>
      </c>
      <c r="AD16429">
        <v>0</v>
      </c>
      <c r="AE16429">
        <v>0</v>
      </c>
      <c r="AF16429">
        <v>0</v>
      </c>
    </row>
    <row r="16430" spans="1:32">
      <c r="A16430" t="s">
        <v>6194</v>
      </c>
      <c r="B16430" t="s">
        <v>19</v>
      </c>
      <c r="C16430" s="2">
        <v>14043600000</v>
      </c>
      <c r="D16430" s="2">
        <v>14633600000</v>
      </c>
      <c r="E16430" s="2">
        <v>15463300000</v>
      </c>
      <c r="F16430" s="2">
        <v>55375500000</v>
      </c>
      <c r="G16430" s="2">
        <v>58092000000</v>
      </c>
      <c r="H16430" s="2">
        <v>59481000000</v>
      </c>
      <c r="I16430" s="2">
        <v>60329100000</v>
      </c>
      <c r="J16430" s="2">
        <v>60476600000</v>
      </c>
      <c r="K16430" s="2">
        <v>59868200000</v>
      </c>
      <c r="L16430" s="2">
        <v>58872500000</v>
      </c>
      <c r="M16430" s="2">
        <v>57538900000</v>
      </c>
      <c r="N16430" s="2">
        <v>56401800000</v>
      </c>
      <c r="O16430" s="2">
        <v>55959300000</v>
      </c>
      <c r="P16430" s="2">
        <v>55805700000</v>
      </c>
      <c r="Q16430" s="2">
        <v>55934700000</v>
      </c>
      <c r="R16430" s="2">
        <v>56297400000</v>
      </c>
      <c r="S16430" s="2">
        <v>56715300000</v>
      </c>
      <c r="T16430" s="2">
        <v>57016400000</v>
      </c>
      <c r="U16430" s="2">
        <v>57895300000</v>
      </c>
      <c r="V16430" s="2">
        <v>58251800000</v>
      </c>
      <c r="W16430" s="2">
        <v>58786500000</v>
      </c>
      <c r="X16430" s="2">
        <v>59493300000</v>
      </c>
      <c r="Y16430" s="2">
        <v>60378300000</v>
      </c>
      <c r="Z16430" s="2">
        <v>61318600000</v>
      </c>
      <c r="AA16430" s="2">
        <v>62074600000</v>
      </c>
      <c r="AB16430" s="2">
        <v>62996500000</v>
      </c>
      <c r="AC16430" s="2">
        <v>63795500000</v>
      </c>
      <c r="AD16430" s="2">
        <v>64533000000</v>
      </c>
      <c r="AE16430" s="2">
        <v>65393400000</v>
      </c>
      <c r="AF16430" s="2">
        <v>66376800000</v>
      </c>
    </row>
    <row r="16431" spans="1:32">
      <c r="A16431" t="s">
        <v>6195</v>
      </c>
      <c r="B16431" t="s">
        <v>19</v>
      </c>
      <c r="C16431" s="2">
        <v>3333810</v>
      </c>
      <c r="D16431" s="2">
        <v>3473880</v>
      </c>
      <c r="E16431" s="2">
        <v>3670840</v>
      </c>
      <c r="F16431" s="2">
        <v>13145600</v>
      </c>
      <c r="G16431" s="2">
        <v>13790500</v>
      </c>
      <c r="H16431" s="2">
        <v>14120200</v>
      </c>
      <c r="I16431" s="2">
        <v>14321500</v>
      </c>
      <c r="J16431" s="2">
        <v>14356600</v>
      </c>
      <c r="K16431" s="2">
        <v>14212100</v>
      </c>
      <c r="L16431" s="2">
        <v>13975800</v>
      </c>
      <c r="M16431" s="2">
        <v>13659200</v>
      </c>
      <c r="N16431" s="2">
        <v>13389200</v>
      </c>
      <c r="O16431" s="2">
        <v>13284200</v>
      </c>
      <c r="P16431" s="2">
        <v>13247700</v>
      </c>
      <c r="Q16431" s="2">
        <v>13278400</v>
      </c>
      <c r="R16431" s="2">
        <v>13364400</v>
      </c>
      <c r="S16431" s="2">
        <v>13463700</v>
      </c>
      <c r="T16431" s="2">
        <v>13535100</v>
      </c>
      <c r="U16431" s="2">
        <v>13743800</v>
      </c>
      <c r="V16431" s="2">
        <v>13828400</v>
      </c>
      <c r="W16431" s="2">
        <v>13955300</v>
      </c>
      <c r="X16431" s="2">
        <v>14123100</v>
      </c>
      <c r="Y16431" s="2">
        <v>14333200</v>
      </c>
      <c r="Z16431" s="2">
        <v>14556400</v>
      </c>
      <c r="AA16431" s="2">
        <v>14735900</v>
      </c>
      <c r="AB16431" s="2">
        <v>14954700</v>
      </c>
      <c r="AC16431" s="2">
        <v>15144400</v>
      </c>
      <c r="AD16431" s="2">
        <v>15319500</v>
      </c>
      <c r="AE16431" s="2">
        <v>15523800</v>
      </c>
      <c r="AF16431" s="2">
        <v>15757200</v>
      </c>
    </row>
    <row r="16432" spans="1:32">
      <c r="A16432" t="s">
        <v>6196</v>
      </c>
      <c r="B16432" t="s">
        <v>19</v>
      </c>
      <c r="C16432" s="2">
        <v>37740700</v>
      </c>
      <c r="D16432" s="2">
        <v>39326300</v>
      </c>
      <c r="E16432" s="2">
        <v>41556000</v>
      </c>
      <c r="F16432" s="2">
        <v>148815000</v>
      </c>
      <c r="G16432" s="2">
        <v>156116000</v>
      </c>
      <c r="H16432" s="2">
        <v>159849000</v>
      </c>
      <c r="I16432" s="2">
        <v>162128000</v>
      </c>
      <c r="J16432" s="2">
        <v>162524000</v>
      </c>
      <c r="K16432" s="2">
        <v>160889000</v>
      </c>
      <c r="L16432" s="2">
        <v>158213000</v>
      </c>
      <c r="M16432" s="2">
        <v>154629000</v>
      </c>
      <c r="N16432" s="2">
        <v>151574000</v>
      </c>
      <c r="O16432" s="2">
        <v>150385000</v>
      </c>
      <c r="P16432" s="2">
        <v>149972000</v>
      </c>
      <c r="Q16432" s="2">
        <v>150318000</v>
      </c>
      <c r="R16432" s="2">
        <v>151293000</v>
      </c>
      <c r="S16432" s="2">
        <v>152416000</v>
      </c>
      <c r="T16432" s="2">
        <v>153225000</v>
      </c>
      <c r="U16432" s="2">
        <v>155587000</v>
      </c>
      <c r="V16432" s="2">
        <v>156545000</v>
      </c>
      <c r="W16432" s="2">
        <v>157982000</v>
      </c>
      <c r="X16432" s="2">
        <v>159882000</v>
      </c>
      <c r="Y16432" s="2">
        <v>162260000</v>
      </c>
      <c r="Z16432" s="2">
        <v>164787000</v>
      </c>
      <c r="AA16432" s="2">
        <v>166819000</v>
      </c>
      <c r="AB16432" s="2">
        <v>169296000</v>
      </c>
      <c r="AC16432" s="2">
        <v>171443000</v>
      </c>
      <c r="AD16432" s="2">
        <v>173425000</v>
      </c>
      <c r="AE16432" s="2">
        <v>175738000</v>
      </c>
      <c r="AF16432" s="2">
        <v>178380000</v>
      </c>
    </row>
    <row r="16433" spans="1:32">
      <c r="A16433" t="s">
        <v>6197</v>
      </c>
      <c r="B16433" t="s">
        <v>19</v>
      </c>
      <c r="C16433" s="2">
        <v>22502900</v>
      </c>
      <c r="D16433" s="2">
        <v>23448300</v>
      </c>
      <c r="E16433" s="2">
        <v>24777800</v>
      </c>
      <c r="F16433" s="2">
        <v>88731400</v>
      </c>
      <c r="G16433" s="2">
        <v>93084200</v>
      </c>
      <c r="H16433" s="2">
        <v>95309900</v>
      </c>
      <c r="I16433" s="2">
        <v>96669000</v>
      </c>
      <c r="J16433" s="2">
        <v>96905300</v>
      </c>
      <c r="K16433" s="2">
        <v>95930400</v>
      </c>
      <c r="L16433" s="2">
        <v>94335000</v>
      </c>
      <c r="M16433" s="2">
        <v>92197900</v>
      </c>
      <c r="N16433" s="2">
        <v>90376000</v>
      </c>
      <c r="O16433" s="2">
        <v>89666900</v>
      </c>
      <c r="P16433" s="2">
        <v>89420700</v>
      </c>
      <c r="Q16433" s="2">
        <v>89627500</v>
      </c>
      <c r="R16433" s="2">
        <v>90208600</v>
      </c>
      <c r="S16433" s="2">
        <v>90878300</v>
      </c>
      <c r="T16433" s="2">
        <v>91360800</v>
      </c>
      <c r="U16433" s="2">
        <v>92769100</v>
      </c>
      <c r="V16433" s="2">
        <v>93340300</v>
      </c>
      <c r="W16433" s="2">
        <v>94197100</v>
      </c>
      <c r="X16433" s="2">
        <v>95329600</v>
      </c>
      <c r="Y16433" s="2">
        <v>96747700</v>
      </c>
      <c r="Z16433" s="2">
        <v>98254500</v>
      </c>
      <c r="AA16433" s="2">
        <v>99465800</v>
      </c>
      <c r="AB16433" s="2">
        <v>100943000</v>
      </c>
      <c r="AC16433" s="2">
        <v>102223000</v>
      </c>
      <c r="AD16433" s="2">
        <v>103405000</v>
      </c>
      <c r="AE16433" s="2">
        <v>104784000</v>
      </c>
      <c r="AF16433" s="2">
        <v>106359000</v>
      </c>
    </row>
    <row r="16434" spans="1:32">
      <c r="A16434" t="s">
        <v>6198</v>
      </c>
      <c r="B16434" t="s">
        <v>19</v>
      </c>
      <c r="C16434" s="2">
        <v>4593760</v>
      </c>
      <c r="D16434" s="2">
        <v>4786760</v>
      </c>
      <c r="E16434" s="2">
        <v>5058170</v>
      </c>
      <c r="F16434" s="2">
        <v>18113700</v>
      </c>
      <c r="G16434" s="2">
        <v>19002300</v>
      </c>
      <c r="H16434" s="2">
        <v>19456700</v>
      </c>
      <c r="I16434" s="2">
        <v>19734100</v>
      </c>
      <c r="J16434" s="2">
        <v>19782300</v>
      </c>
      <c r="K16434" s="2">
        <v>19583300</v>
      </c>
      <c r="L16434" s="2">
        <v>19257600</v>
      </c>
      <c r="M16434" s="2">
        <v>18821400</v>
      </c>
      <c r="N16434" s="2">
        <v>18449400</v>
      </c>
      <c r="O16434" s="2">
        <v>18304700</v>
      </c>
      <c r="P16434" s="2">
        <v>18254400</v>
      </c>
      <c r="Q16434" s="2">
        <v>18296600</v>
      </c>
      <c r="R16434" s="2">
        <v>18415300</v>
      </c>
      <c r="S16434" s="2">
        <v>18552000</v>
      </c>
      <c r="T16434" s="2">
        <v>18650500</v>
      </c>
      <c r="U16434" s="2">
        <v>18938000</v>
      </c>
      <c r="V16434" s="2">
        <v>19054600</v>
      </c>
      <c r="W16434" s="2">
        <v>19229500</v>
      </c>
      <c r="X16434" s="2">
        <v>19460700</v>
      </c>
      <c r="Y16434" s="2">
        <v>19750200</v>
      </c>
      <c r="Z16434" s="2">
        <v>20057800</v>
      </c>
      <c r="AA16434" s="2">
        <v>20305000</v>
      </c>
      <c r="AB16434" s="2">
        <v>20606600</v>
      </c>
      <c r="AC16434" s="2">
        <v>20868000</v>
      </c>
      <c r="AD16434" s="2">
        <v>21109200</v>
      </c>
      <c r="AE16434" s="2">
        <v>21390700</v>
      </c>
      <c r="AF16434" s="2">
        <v>21712300</v>
      </c>
    </row>
    <row r="16435" spans="1:32">
      <c r="A16435" t="s">
        <v>6199</v>
      </c>
      <c r="B16435" t="s">
        <v>19</v>
      </c>
      <c r="C16435" s="2">
        <v>3930660</v>
      </c>
      <c r="D16435" s="2">
        <v>4095800</v>
      </c>
      <c r="E16435" s="2">
        <v>4328020</v>
      </c>
      <c r="F16435" s="2">
        <v>15499000</v>
      </c>
      <c r="G16435" s="2">
        <v>16259300</v>
      </c>
      <c r="H16435" s="2">
        <v>16648100</v>
      </c>
      <c r="I16435" s="2">
        <v>16885500</v>
      </c>
      <c r="J16435" s="2">
        <v>16926800</v>
      </c>
      <c r="K16435" s="2">
        <v>16756500</v>
      </c>
      <c r="L16435" s="2">
        <v>16477800</v>
      </c>
      <c r="M16435" s="2">
        <v>16104500</v>
      </c>
      <c r="N16435" s="2">
        <v>15786300</v>
      </c>
      <c r="O16435" s="2">
        <v>15662400</v>
      </c>
      <c r="P16435" s="2">
        <v>15619400</v>
      </c>
      <c r="Q16435" s="2">
        <v>15655500</v>
      </c>
      <c r="R16435" s="2">
        <v>15757000</v>
      </c>
      <c r="S16435" s="2">
        <v>15874000</v>
      </c>
      <c r="T16435" s="2">
        <v>15958300</v>
      </c>
      <c r="U16435" s="2">
        <v>16204300</v>
      </c>
      <c r="V16435" s="2">
        <v>16304100</v>
      </c>
      <c r="W16435" s="2">
        <v>16453700</v>
      </c>
      <c r="X16435" s="2">
        <v>16651500</v>
      </c>
      <c r="Y16435" s="2">
        <v>16899200</v>
      </c>
      <c r="Z16435" s="2">
        <v>17162400</v>
      </c>
      <c r="AA16435" s="2">
        <v>17374000</v>
      </c>
      <c r="AB16435" s="2">
        <v>17632000</v>
      </c>
      <c r="AC16435" s="2">
        <v>17855700</v>
      </c>
      <c r="AD16435" s="2">
        <v>18062100</v>
      </c>
      <c r="AE16435" s="2">
        <v>18302900</v>
      </c>
      <c r="AF16435" s="2">
        <v>18578200</v>
      </c>
    </row>
    <row r="16436" spans="1:32">
      <c r="A16436" t="s">
        <v>6200</v>
      </c>
      <c r="B16436" t="s">
        <v>19</v>
      </c>
      <c r="C16436" s="2">
        <v>16759600</v>
      </c>
      <c r="D16436" s="2">
        <v>17463700</v>
      </c>
      <c r="E16436" s="2">
        <v>18453900</v>
      </c>
      <c r="F16436" s="2">
        <v>66084700</v>
      </c>
      <c r="G16436" s="2">
        <v>69326600</v>
      </c>
      <c r="H16436" s="2">
        <v>70984300</v>
      </c>
      <c r="I16436" s="2">
        <v>71996400</v>
      </c>
      <c r="J16436" s="2">
        <v>72172500</v>
      </c>
      <c r="K16436" s="2">
        <v>71446400</v>
      </c>
      <c r="L16436" s="2">
        <v>70258100</v>
      </c>
      <c r="M16436" s="2">
        <v>68666500</v>
      </c>
      <c r="N16436" s="2">
        <v>67309600</v>
      </c>
      <c r="O16436" s="2">
        <v>66781500</v>
      </c>
      <c r="P16436" s="2">
        <v>66598200</v>
      </c>
      <c r="Q16436" s="2">
        <v>66752200</v>
      </c>
      <c r="R16436" s="2">
        <v>67184900</v>
      </c>
      <c r="S16436" s="2">
        <v>67683700</v>
      </c>
      <c r="T16436" s="2">
        <v>68043100</v>
      </c>
      <c r="U16436" s="2">
        <v>69091900</v>
      </c>
      <c r="V16436" s="2">
        <v>69517300</v>
      </c>
      <c r="W16436" s="2">
        <v>70155400</v>
      </c>
      <c r="X16436" s="2">
        <v>70998900</v>
      </c>
      <c r="Y16436" s="2">
        <v>72055100</v>
      </c>
      <c r="Z16436" s="2">
        <v>73177300</v>
      </c>
      <c r="AA16436" s="2">
        <v>74079500</v>
      </c>
      <c r="AB16436" s="2">
        <v>75179600</v>
      </c>
      <c r="AC16436" s="2">
        <v>76133100</v>
      </c>
      <c r="AD16436" s="2">
        <v>77013300</v>
      </c>
      <c r="AE16436" s="2">
        <v>78040100</v>
      </c>
      <c r="AF16436" s="2">
        <v>79213700</v>
      </c>
    </row>
    <row r="16437" spans="1:32">
      <c r="A16437" t="s">
        <v>6201</v>
      </c>
      <c r="B16437" t="s">
        <v>19</v>
      </c>
      <c r="C16437">
        <v>297735</v>
      </c>
      <c r="D16437">
        <v>310244</v>
      </c>
      <c r="E16437">
        <v>327835</v>
      </c>
      <c r="F16437" s="2">
        <v>1174000</v>
      </c>
      <c r="G16437" s="2">
        <v>1231600</v>
      </c>
      <c r="H16437" s="2">
        <v>1261040</v>
      </c>
      <c r="I16437" s="2">
        <v>1279020</v>
      </c>
      <c r="J16437" s="2">
        <v>1282150</v>
      </c>
      <c r="K16437" s="2">
        <v>1269250</v>
      </c>
      <c r="L16437" s="2">
        <v>1248140</v>
      </c>
      <c r="M16437" s="2">
        <v>1219870</v>
      </c>
      <c r="N16437" s="2">
        <v>1195760</v>
      </c>
      <c r="O16437" s="2">
        <v>1186380</v>
      </c>
      <c r="P16437" s="2">
        <v>1183120</v>
      </c>
      <c r="Q16437" s="2">
        <v>1185860</v>
      </c>
      <c r="R16437" s="2">
        <v>1193550</v>
      </c>
      <c r="S16437" s="2">
        <v>1202410</v>
      </c>
      <c r="T16437" s="2">
        <v>1208790</v>
      </c>
      <c r="U16437" s="2">
        <v>1227430</v>
      </c>
      <c r="V16437" s="2">
        <v>1234980</v>
      </c>
      <c r="W16437" s="2">
        <v>1246320</v>
      </c>
      <c r="X16437" s="2">
        <v>1261300</v>
      </c>
      <c r="Y16437" s="2">
        <v>1280070</v>
      </c>
      <c r="Z16437" s="2">
        <v>1300000</v>
      </c>
      <c r="AA16437" s="2">
        <v>1316030</v>
      </c>
      <c r="AB16437" s="2">
        <v>1335570</v>
      </c>
      <c r="AC16437" s="2">
        <v>1352510</v>
      </c>
      <c r="AD16437" s="2">
        <v>1368150</v>
      </c>
      <c r="AE16437" s="2">
        <v>1386390</v>
      </c>
      <c r="AF16437" s="2">
        <v>1407240</v>
      </c>
    </row>
    <row r="16438" spans="1:32">
      <c r="A16438" t="s">
        <v>6202</v>
      </c>
      <c r="B16438" t="s">
        <v>19</v>
      </c>
      <c r="C16438" s="2">
        <v>1443210</v>
      </c>
      <c r="D16438" s="2">
        <v>1503840</v>
      </c>
      <c r="E16438" s="2">
        <v>1589110</v>
      </c>
      <c r="F16438" s="2">
        <v>5690720</v>
      </c>
      <c r="G16438" s="2">
        <v>5969880</v>
      </c>
      <c r="H16438" s="2">
        <v>6112620</v>
      </c>
      <c r="I16438" s="2">
        <v>6199790</v>
      </c>
      <c r="J16438" s="2">
        <v>6214940</v>
      </c>
      <c r="K16438" s="2">
        <v>6152420</v>
      </c>
      <c r="L16438" s="2">
        <v>6050100</v>
      </c>
      <c r="M16438" s="2">
        <v>5913040</v>
      </c>
      <c r="N16438" s="2">
        <v>5796190</v>
      </c>
      <c r="O16438" s="2">
        <v>5750720</v>
      </c>
      <c r="P16438" s="2">
        <v>5734930</v>
      </c>
      <c r="Q16438" s="2">
        <v>5748190</v>
      </c>
      <c r="R16438" s="2">
        <v>5785460</v>
      </c>
      <c r="S16438" s="2">
        <v>5828400</v>
      </c>
      <c r="T16438" s="2">
        <v>5859350</v>
      </c>
      <c r="U16438" s="2">
        <v>5949670</v>
      </c>
      <c r="V16438" s="2">
        <v>5986300</v>
      </c>
      <c r="W16438" s="2">
        <v>6041250</v>
      </c>
      <c r="X16438" s="2">
        <v>6113890</v>
      </c>
      <c r="Y16438" s="2">
        <v>6204840</v>
      </c>
      <c r="Z16438" s="2">
        <v>6301470</v>
      </c>
      <c r="AA16438" s="2">
        <v>6379160</v>
      </c>
      <c r="AB16438" s="2">
        <v>6473900</v>
      </c>
      <c r="AC16438" s="2">
        <v>6556010</v>
      </c>
      <c r="AD16438" s="2">
        <v>6631800</v>
      </c>
      <c r="AE16438" s="2">
        <v>6720220</v>
      </c>
      <c r="AF16438" s="2">
        <v>6821280</v>
      </c>
    </row>
    <row r="16439" spans="1:32">
      <c r="A16439" t="s">
        <v>6203</v>
      </c>
      <c r="B16439" t="s">
        <v>19</v>
      </c>
      <c r="C16439">
        <v>685500</v>
      </c>
      <c r="D16439">
        <v>714300</v>
      </c>
      <c r="E16439">
        <v>754800</v>
      </c>
      <c r="F16439" s="2">
        <v>2703000</v>
      </c>
      <c r="G16439" s="2">
        <v>2835600</v>
      </c>
      <c r="H16439" s="2">
        <v>2903400</v>
      </c>
      <c r="I16439" s="2">
        <v>2944800</v>
      </c>
      <c r="J16439" s="2">
        <v>2952000</v>
      </c>
      <c r="K16439" s="2">
        <v>2922300</v>
      </c>
      <c r="L16439" s="2">
        <v>2873700</v>
      </c>
      <c r="M16439" s="2">
        <v>2808600</v>
      </c>
      <c r="N16439" s="2">
        <v>2753100</v>
      </c>
      <c r="O16439" s="2">
        <v>2731500</v>
      </c>
      <c r="P16439" s="2">
        <v>2724000</v>
      </c>
      <c r="Q16439" s="2">
        <v>2730300</v>
      </c>
      <c r="R16439" s="2">
        <v>2748000</v>
      </c>
      <c r="S16439" s="2">
        <v>2768400</v>
      </c>
      <c r="T16439" s="2">
        <v>2783100</v>
      </c>
      <c r="U16439" s="2">
        <v>2826000</v>
      </c>
      <c r="V16439" s="2">
        <v>2843400</v>
      </c>
      <c r="W16439" s="2">
        <v>2869500</v>
      </c>
      <c r="X16439" s="2">
        <v>2904000</v>
      </c>
      <c r="Y16439" s="2">
        <v>2947200</v>
      </c>
      <c r="Z16439" s="2">
        <v>2993100</v>
      </c>
      <c r="AA16439" s="2">
        <v>3030000</v>
      </c>
      <c r="AB16439" s="2">
        <v>3075000</v>
      </c>
      <c r="AC16439" s="2">
        <v>3114000</v>
      </c>
      <c r="AD16439" s="2">
        <v>3150000</v>
      </c>
      <c r="AE16439" s="2">
        <v>3192000</v>
      </c>
      <c r="AF16439" s="2">
        <v>3240000</v>
      </c>
    </row>
    <row r="16440" spans="1:32">
      <c r="A16440" t="s">
        <v>6204</v>
      </c>
      <c r="B16440" t="s">
        <v>19</v>
      </c>
      <c r="C16440">
        <v>137100</v>
      </c>
      <c r="D16440">
        <v>142860</v>
      </c>
      <c r="E16440">
        <v>150960</v>
      </c>
      <c r="F16440">
        <v>540600</v>
      </c>
      <c r="G16440">
        <v>567120</v>
      </c>
      <c r="H16440">
        <v>580680</v>
      </c>
      <c r="I16440">
        <v>588960</v>
      </c>
      <c r="J16440">
        <v>590400</v>
      </c>
      <c r="K16440">
        <v>584460</v>
      </c>
      <c r="L16440">
        <v>574740</v>
      </c>
      <c r="M16440">
        <v>561720</v>
      </c>
      <c r="N16440">
        <v>550620</v>
      </c>
      <c r="O16440">
        <v>546300</v>
      </c>
      <c r="P16440">
        <v>544800</v>
      </c>
      <c r="Q16440">
        <v>546060</v>
      </c>
      <c r="R16440">
        <v>549600</v>
      </c>
      <c r="S16440">
        <v>553680</v>
      </c>
      <c r="T16440">
        <v>556620</v>
      </c>
      <c r="U16440">
        <v>565200</v>
      </c>
      <c r="V16440">
        <v>568680</v>
      </c>
      <c r="W16440">
        <v>573900</v>
      </c>
      <c r="X16440">
        <v>580800</v>
      </c>
      <c r="Y16440">
        <v>589440</v>
      </c>
      <c r="Z16440">
        <v>598620</v>
      </c>
      <c r="AA16440">
        <v>606000</v>
      </c>
      <c r="AB16440">
        <v>615000</v>
      </c>
      <c r="AC16440">
        <v>622800</v>
      </c>
      <c r="AD16440">
        <v>630000</v>
      </c>
      <c r="AE16440">
        <v>638400</v>
      </c>
      <c r="AF16440">
        <v>648000</v>
      </c>
    </row>
    <row r="16441" spans="1:32">
      <c r="A16441" t="s">
        <v>6205</v>
      </c>
      <c r="B16441" t="s">
        <v>19</v>
      </c>
      <c r="C16441">
        <v>0</v>
      </c>
      <c r="D16441">
        <v>0</v>
      </c>
      <c r="E16441">
        <v>0</v>
      </c>
      <c r="F16441">
        <v>0</v>
      </c>
      <c r="G16441">
        <v>0</v>
      </c>
      <c r="H16441">
        <v>0</v>
      </c>
      <c r="I16441">
        <v>0</v>
      </c>
      <c r="J16441">
        <v>0</v>
      </c>
      <c r="K16441">
        <v>0</v>
      </c>
      <c r="L16441">
        <v>0</v>
      </c>
      <c r="M16441">
        <v>0</v>
      </c>
      <c r="N16441">
        <v>0</v>
      </c>
      <c r="O16441">
        <v>0</v>
      </c>
      <c r="P16441">
        <v>0</v>
      </c>
      <c r="Q16441">
        <v>0</v>
      </c>
      <c r="R16441">
        <v>0</v>
      </c>
      <c r="S16441">
        <v>0</v>
      </c>
      <c r="T16441">
        <v>0</v>
      </c>
      <c r="U16441">
        <v>0</v>
      </c>
      <c r="V16441">
        <v>0</v>
      </c>
      <c r="W16441">
        <v>0</v>
      </c>
      <c r="X16441">
        <v>0</v>
      </c>
      <c r="Y16441">
        <v>0</v>
      </c>
      <c r="Z16441">
        <v>0</v>
      </c>
      <c r="AA16441">
        <v>0</v>
      </c>
      <c r="AB16441">
        <v>0</v>
      </c>
      <c r="AC16441">
        <v>0</v>
      </c>
      <c r="AD16441">
        <v>0</v>
      </c>
      <c r="AE16441">
        <v>0</v>
      </c>
      <c r="AF16441">
        <v>0</v>
      </c>
    </row>
    <row r="16442" spans="1:32">
      <c r="A16442" t="s">
        <v>6206</v>
      </c>
      <c r="B16442" t="s">
        <v>19</v>
      </c>
      <c r="C16442" s="2">
        <v>13607200000</v>
      </c>
      <c r="D16442" s="2">
        <v>14178800000</v>
      </c>
      <c r="E16442" s="2">
        <v>15014700000</v>
      </c>
      <c r="F16442" s="2">
        <v>54957500000</v>
      </c>
      <c r="G16442" s="2">
        <v>57465100000</v>
      </c>
      <c r="H16442" s="2">
        <v>60384500000</v>
      </c>
      <c r="I16442" s="2">
        <v>62689200000</v>
      </c>
      <c r="J16442" s="2">
        <v>63365300000</v>
      </c>
      <c r="K16442" s="2">
        <v>62996500000</v>
      </c>
      <c r="L16442" s="2">
        <v>62197500000</v>
      </c>
      <c r="M16442" s="2">
        <v>61644400000</v>
      </c>
      <c r="N16442" s="2">
        <v>61189600000</v>
      </c>
      <c r="O16442" s="2">
        <v>61035900000</v>
      </c>
      <c r="P16442" s="2">
        <v>61115800000</v>
      </c>
      <c r="Q16442" s="2">
        <v>61705800000</v>
      </c>
      <c r="R16442" s="2">
        <v>62320400000</v>
      </c>
      <c r="S16442" s="2">
        <v>62812100000</v>
      </c>
      <c r="T16442" s="2">
        <v>63058000000</v>
      </c>
      <c r="U16442" s="2">
        <v>63918400000</v>
      </c>
      <c r="V16442" s="2">
        <v>64164200000</v>
      </c>
      <c r="W16442" s="2">
        <v>64533000000</v>
      </c>
      <c r="X16442" s="2">
        <v>65209100000</v>
      </c>
      <c r="Y16442" s="2">
        <v>65823700000</v>
      </c>
      <c r="Z16442" s="2">
        <v>66499700000</v>
      </c>
      <c r="AA16442" s="2">
        <v>67114300000</v>
      </c>
      <c r="AB16442" s="2">
        <v>67913300000</v>
      </c>
      <c r="AC16442" s="2">
        <v>68712300000</v>
      </c>
      <c r="AD16442" s="2">
        <v>69326900000</v>
      </c>
      <c r="AE16442" s="2">
        <v>69880000000</v>
      </c>
      <c r="AF16442" s="2">
        <v>70556100000</v>
      </c>
    </row>
    <row r="16443" spans="1:32">
      <c r="A16443" t="s">
        <v>6207</v>
      </c>
      <c r="B16443" t="s">
        <v>19</v>
      </c>
      <c r="C16443" s="2">
        <v>3230230</v>
      </c>
      <c r="D16443" s="2">
        <v>3365910</v>
      </c>
      <c r="E16443" s="2">
        <v>3564340</v>
      </c>
      <c r="F16443" s="2">
        <v>13046400</v>
      </c>
      <c r="G16443" s="2">
        <v>13641700</v>
      </c>
      <c r="H16443" s="2">
        <v>14334700</v>
      </c>
      <c r="I16443" s="2">
        <v>14881800</v>
      </c>
      <c r="J16443" s="2">
        <v>15042300</v>
      </c>
      <c r="K16443" s="2">
        <v>14954800</v>
      </c>
      <c r="L16443" s="2">
        <v>14765100</v>
      </c>
      <c r="M16443" s="2">
        <v>14633800</v>
      </c>
      <c r="N16443" s="2">
        <v>14525800</v>
      </c>
      <c r="O16443" s="2">
        <v>14489300</v>
      </c>
      <c r="P16443" s="2">
        <v>14508300</v>
      </c>
      <c r="Q16443" s="2">
        <v>14648400</v>
      </c>
      <c r="R16443" s="2">
        <v>14794300</v>
      </c>
      <c r="S16443" s="2">
        <v>14911000</v>
      </c>
      <c r="T16443" s="2">
        <v>14969300</v>
      </c>
      <c r="U16443" s="2">
        <v>15173600</v>
      </c>
      <c r="V16443" s="2">
        <v>15232000</v>
      </c>
      <c r="W16443" s="2">
        <v>15319500</v>
      </c>
      <c r="X16443" s="2">
        <v>15480000</v>
      </c>
      <c r="Y16443" s="2">
        <v>15625900</v>
      </c>
      <c r="Z16443" s="2">
        <v>15786400</v>
      </c>
      <c r="AA16443" s="2">
        <v>15932300</v>
      </c>
      <c r="AB16443" s="2">
        <v>16121900</v>
      </c>
      <c r="AC16443" s="2">
        <v>16311600</v>
      </c>
      <c r="AD16443" s="2">
        <v>16457500</v>
      </c>
      <c r="AE16443" s="2">
        <v>16588800</v>
      </c>
      <c r="AF16443" s="2">
        <v>16749300</v>
      </c>
    </row>
    <row r="16444" spans="1:32">
      <c r="A16444" t="s">
        <v>6208</v>
      </c>
      <c r="B16444" t="s">
        <v>19</v>
      </c>
      <c r="C16444" s="2">
        <v>36568000</v>
      </c>
      <c r="D16444" s="2">
        <v>38104000</v>
      </c>
      <c r="E16444" s="2">
        <v>40350300</v>
      </c>
      <c r="F16444" s="2">
        <v>147692000</v>
      </c>
      <c r="G16444" s="2">
        <v>154431000</v>
      </c>
      <c r="H16444" s="2">
        <v>162277000</v>
      </c>
      <c r="I16444" s="2">
        <v>168470000</v>
      </c>
      <c r="J16444" s="2">
        <v>170287000</v>
      </c>
      <c r="K16444" s="2">
        <v>169296000</v>
      </c>
      <c r="L16444" s="2">
        <v>167149000</v>
      </c>
      <c r="M16444" s="2">
        <v>165663000</v>
      </c>
      <c r="N16444" s="2">
        <v>164440000</v>
      </c>
      <c r="O16444" s="2">
        <v>164027000</v>
      </c>
      <c r="P16444" s="2">
        <v>164242000</v>
      </c>
      <c r="Q16444" s="2">
        <v>165828000</v>
      </c>
      <c r="R16444" s="2">
        <v>167479000</v>
      </c>
      <c r="S16444" s="2">
        <v>168801000</v>
      </c>
      <c r="T16444" s="2">
        <v>169461000</v>
      </c>
      <c r="U16444" s="2">
        <v>171774000</v>
      </c>
      <c r="V16444" s="2">
        <v>172434000</v>
      </c>
      <c r="W16444" s="2">
        <v>173425000</v>
      </c>
      <c r="X16444" s="2">
        <v>175242000</v>
      </c>
      <c r="Y16444" s="2">
        <v>176894000</v>
      </c>
      <c r="Z16444" s="2">
        <v>178711000</v>
      </c>
      <c r="AA16444" s="2">
        <v>180362000</v>
      </c>
      <c r="AB16444" s="2">
        <v>182510000</v>
      </c>
      <c r="AC16444" s="2">
        <v>184657000</v>
      </c>
      <c r="AD16444" s="2">
        <v>186308000</v>
      </c>
      <c r="AE16444" s="2">
        <v>187795000</v>
      </c>
      <c r="AF16444" s="2">
        <v>189612000</v>
      </c>
    </row>
    <row r="16445" spans="1:32">
      <c r="A16445" t="s">
        <v>6209</v>
      </c>
      <c r="B16445" t="s">
        <v>19</v>
      </c>
      <c r="C16445" s="2">
        <v>21803700</v>
      </c>
      <c r="D16445" s="2">
        <v>22719600</v>
      </c>
      <c r="E16445" s="2">
        <v>24058900</v>
      </c>
      <c r="F16445" s="2">
        <v>88061700</v>
      </c>
      <c r="G16445" s="2">
        <v>92079700</v>
      </c>
      <c r="H16445" s="2">
        <v>96757600</v>
      </c>
      <c r="I16445" s="2">
        <v>100451000</v>
      </c>
      <c r="J16445" s="2">
        <v>101534000</v>
      </c>
      <c r="K16445" s="2">
        <v>100943000</v>
      </c>
      <c r="L16445" s="2">
        <v>99662800</v>
      </c>
      <c r="M16445" s="2">
        <v>98776500</v>
      </c>
      <c r="N16445" s="2">
        <v>98047700</v>
      </c>
      <c r="O16445" s="2">
        <v>97801500</v>
      </c>
      <c r="P16445" s="2">
        <v>97929500</v>
      </c>
      <c r="Q16445" s="2">
        <v>98874900</v>
      </c>
      <c r="R16445" s="2">
        <v>99859700</v>
      </c>
      <c r="S16445" s="2">
        <v>100648000</v>
      </c>
      <c r="T16445" s="2">
        <v>101042000</v>
      </c>
      <c r="U16445" s="2">
        <v>102420000</v>
      </c>
      <c r="V16445" s="2">
        <v>102814000</v>
      </c>
      <c r="W16445" s="2">
        <v>103405000</v>
      </c>
      <c r="X16445" s="2">
        <v>104488000</v>
      </c>
      <c r="Y16445" s="2">
        <v>105473000</v>
      </c>
      <c r="Z16445" s="2">
        <v>106556000</v>
      </c>
      <c r="AA16445" s="2">
        <v>107541000</v>
      </c>
      <c r="AB16445" s="2">
        <v>108822000</v>
      </c>
      <c r="AC16445" s="2">
        <v>110102000</v>
      </c>
      <c r="AD16445" s="2">
        <v>111087000</v>
      </c>
      <c r="AE16445" s="2">
        <v>111973000</v>
      </c>
      <c r="AF16445" s="2">
        <v>113056000</v>
      </c>
    </row>
    <row r="16446" spans="1:32">
      <c r="A16446" t="s">
        <v>6210</v>
      </c>
      <c r="B16446" t="s">
        <v>19</v>
      </c>
      <c r="C16446" s="2">
        <v>4451030</v>
      </c>
      <c r="D16446" s="2">
        <v>4637990</v>
      </c>
      <c r="E16446" s="2">
        <v>4911410</v>
      </c>
      <c r="F16446" s="2">
        <v>17977000</v>
      </c>
      <c r="G16446" s="2">
        <v>18797200</v>
      </c>
      <c r="H16446" s="2">
        <v>19752200</v>
      </c>
      <c r="I16446" s="2">
        <v>20506100</v>
      </c>
      <c r="J16446" s="2">
        <v>20727200</v>
      </c>
      <c r="K16446" s="2">
        <v>20606600</v>
      </c>
      <c r="L16446" s="2">
        <v>20345300</v>
      </c>
      <c r="M16446" s="2">
        <v>20164300</v>
      </c>
      <c r="N16446" s="2">
        <v>20015500</v>
      </c>
      <c r="O16446" s="2">
        <v>19965300</v>
      </c>
      <c r="P16446" s="2">
        <v>19991400</v>
      </c>
      <c r="Q16446" s="2">
        <v>20184400</v>
      </c>
      <c r="R16446" s="2">
        <v>20385500</v>
      </c>
      <c r="S16446" s="2">
        <v>20546300</v>
      </c>
      <c r="T16446" s="2">
        <v>20626700</v>
      </c>
      <c r="U16446" s="2">
        <v>20908200</v>
      </c>
      <c r="V16446" s="2">
        <v>20988600</v>
      </c>
      <c r="W16446" s="2">
        <v>21109200</v>
      </c>
      <c r="X16446" s="2">
        <v>21330300</v>
      </c>
      <c r="Y16446" s="2">
        <v>21531400</v>
      </c>
      <c r="Z16446" s="2">
        <v>21752500</v>
      </c>
      <c r="AA16446" s="2">
        <v>21953600</v>
      </c>
      <c r="AB16446" s="2">
        <v>22214900</v>
      </c>
      <c r="AC16446" s="2">
        <v>22476300</v>
      </c>
      <c r="AD16446" s="2">
        <v>22677300</v>
      </c>
      <c r="AE16446" s="2">
        <v>22858200</v>
      </c>
      <c r="AF16446" s="2">
        <v>23079400</v>
      </c>
    </row>
    <row r="16447" spans="1:32">
      <c r="A16447" t="s">
        <v>6211</v>
      </c>
      <c r="B16447" t="s">
        <v>19</v>
      </c>
      <c r="C16447" s="2">
        <v>3808520</v>
      </c>
      <c r="D16447" s="2">
        <v>3968500</v>
      </c>
      <c r="E16447" s="2">
        <v>4202450</v>
      </c>
      <c r="F16447" s="2">
        <v>15382000</v>
      </c>
      <c r="G16447" s="2">
        <v>16083900</v>
      </c>
      <c r="H16447" s="2">
        <v>16901000</v>
      </c>
      <c r="I16447" s="2">
        <v>17546000</v>
      </c>
      <c r="J16447" s="2">
        <v>17735300</v>
      </c>
      <c r="K16447" s="2">
        <v>17632100</v>
      </c>
      <c r="L16447" s="2">
        <v>17408400</v>
      </c>
      <c r="M16447" s="2">
        <v>17253600</v>
      </c>
      <c r="N16447" s="2">
        <v>17126300</v>
      </c>
      <c r="O16447" s="2">
        <v>17083300</v>
      </c>
      <c r="P16447" s="2">
        <v>17105700</v>
      </c>
      <c r="Q16447" s="2">
        <v>17270800</v>
      </c>
      <c r="R16447" s="2">
        <v>17442800</v>
      </c>
      <c r="S16447" s="2">
        <v>17580400</v>
      </c>
      <c r="T16447" s="2">
        <v>17649300</v>
      </c>
      <c r="U16447" s="2">
        <v>17890100</v>
      </c>
      <c r="V16447" s="2">
        <v>17958900</v>
      </c>
      <c r="W16447" s="2">
        <v>18062100</v>
      </c>
      <c r="X16447" s="2">
        <v>18251300</v>
      </c>
      <c r="Y16447" s="2">
        <v>18423300</v>
      </c>
      <c r="Z16447" s="2">
        <v>18612600</v>
      </c>
      <c r="AA16447" s="2">
        <v>18784600</v>
      </c>
      <c r="AB16447" s="2">
        <v>19008200</v>
      </c>
      <c r="AC16447" s="2">
        <v>19231800</v>
      </c>
      <c r="AD16447" s="2">
        <v>19403900</v>
      </c>
      <c r="AE16447" s="2">
        <v>19558700</v>
      </c>
      <c r="AF16447" s="2">
        <v>19747900</v>
      </c>
    </row>
    <row r="16448" spans="1:32">
      <c r="A16448" t="s">
        <v>6212</v>
      </c>
      <c r="B16448" t="s">
        <v>19</v>
      </c>
      <c r="C16448" s="2">
        <v>16238800</v>
      </c>
      <c r="D16448" s="2">
        <v>16920900</v>
      </c>
      <c r="E16448" s="2">
        <v>17918400</v>
      </c>
      <c r="F16448" s="2">
        <v>65586000</v>
      </c>
      <c r="G16448" s="2">
        <v>68578500</v>
      </c>
      <c r="H16448" s="2">
        <v>72062400</v>
      </c>
      <c r="I16448" s="2">
        <v>74812900</v>
      </c>
      <c r="J16448" s="2">
        <v>75619700</v>
      </c>
      <c r="K16448" s="2">
        <v>75179700</v>
      </c>
      <c r="L16448" s="2">
        <v>74226200</v>
      </c>
      <c r="M16448" s="2">
        <v>73566000</v>
      </c>
      <c r="N16448" s="2">
        <v>73023300</v>
      </c>
      <c r="O16448" s="2">
        <v>72839900</v>
      </c>
      <c r="P16448" s="2">
        <v>72935200</v>
      </c>
      <c r="Q16448" s="2">
        <v>73639400</v>
      </c>
      <c r="R16448" s="2">
        <v>74372800</v>
      </c>
      <c r="S16448" s="2">
        <v>74959600</v>
      </c>
      <c r="T16448" s="2">
        <v>75253000</v>
      </c>
      <c r="U16448" s="2">
        <v>76279800</v>
      </c>
      <c r="V16448" s="2">
        <v>76573200</v>
      </c>
      <c r="W16448" s="2">
        <v>77013300</v>
      </c>
      <c r="X16448" s="2">
        <v>77820100</v>
      </c>
      <c r="Y16448" s="2">
        <v>78553600</v>
      </c>
      <c r="Z16448" s="2">
        <v>79360400</v>
      </c>
      <c r="AA16448" s="2">
        <v>80093800</v>
      </c>
      <c r="AB16448" s="2">
        <v>81047300</v>
      </c>
      <c r="AC16448" s="2">
        <v>82000800</v>
      </c>
      <c r="AD16448" s="2">
        <v>82734300</v>
      </c>
      <c r="AE16448" s="2">
        <v>83394400</v>
      </c>
      <c r="AF16448" s="2">
        <v>84201200</v>
      </c>
    </row>
    <row r="16449" spans="1:32">
      <c r="A16449" t="s">
        <v>6213</v>
      </c>
      <c r="B16449" t="s">
        <v>19</v>
      </c>
      <c r="C16449">
        <v>288484</v>
      </c>
      <c r="D16449">
        <v>300602</v>
      </c>
      <c r="E16449">
        <v>318323</v>
      </c>
      <c r="F16449" s="2">
        <v>1165140</v>
      </c>
      <c r="G16449" s="2">
        <v>1218310</v>
      </c>
      <c r="H16449" s="2">
        <v>1280200</v>
      </c>
      <c r="I16449" s="2">
        <v>1329060</v>
      </c>
      <c r="J16449" s="2">
        <v>1343390</v>
      </c>
      <c r="K16449" s="2">
        <v>1335580</v>
      </c>
      <c r="L16449" s="2">
        <v>1318640</v>
      </c>
      <c r="M16449" s="2">
        <v>1306910</v>
      </c>
      <c r="N16449" s="2">
        <v>1297270</v>
      </c>
      <c r="O16449" s="2">
        <v>1294010</v>
      </c>
      <c r="P16449" s="2">
        <v>1295700</v>
      </c>
      <c r="Q16449" s="2">
        <v>1308210</v>
      </c>
      <c r="R16449" s="2">
        <v>1321240</v>
      </c>
      <c r="S16449" s="2">
        <v>1331670</v>
      </c>
      <c r="T16449" s="2">
        <v>1336880</v>
      </c>
      <c r="U16449" s="2">
        <v>1355120</v>
      </c>
      <c r="V16449" s="2">
        <v>1360330</v>
      </c>
      <c r="W16449" s="2">
        <v>1368150</v>
      </c>
      <c r="X16449" s="2">
        <v>1382480</v>
      </c>
      <c r="Y16449" s="2">
        <v>1395510</v>
      </c>
      <c r="Z16449" s="2">
        <v>1409850</v>
      </c>
      <c r="AA16449" s="2">
        <v>1422880</v>
      </c>
      <c r="AB16449" s="2">
        <v>1439810</v>
      </c>
      <c r="AC16449" s="2">
        <v>1456750</v>
      </c>
      <c r="AD16449" s="2">
        <v>1469780</v>
      </c>
      <c r="AE16449" s="2">
        <v>1481510</v>
      </c>
      <c r="AF16449" s="2">
        <v>1495840</v>
      </c>
    </row>
    <row r="16450" spans="1:32">
      <c r="A16450" t="s">
        <v>6214</v>
      </c>
      <c r="B16450" t="s">
        <v>19</v>
      </c>
      <c r="C16450" s="2">
        <v>1398360</v>
      </c>
      <c r="D16450" s="2">
        <v>1457100</v>
      </c>
      <c r="E16450" s="2">
        <v>1543000</v>
      </c>
      <c r="F16450" s="2">
        <v>5647770</v>
      </c>
      <c r="G16450" s="2">
        <v>5905460</v>
      </c>
      <c r="H16450" s="2">
        <v>6205470</v>
      </c>
      <c r="I16450" s="2">
        <v>6442320</v>
      </c>
      <c r="J16450" s="2">
        <v>6511800</v>
      </c>
      <c r="K16450" s="2">
        <v>6473900</v>
      </c>
      <c r="L16450" s="2">
        <v>6391790</v>
      </c>
      <c r="M16450" s="2">
        <v>6334950</v>
      </c>
      <c r="N16450" s="2">
        <v>6288210</v>
      </c>
      <c r="O16450" s="2">
        <v>6272420</v>
      </c>
      <c r="P16450" s="2">
        <v>6280630</v>
      </c>
      <c r="Q16450" s="2">
        <v>6341260</v>
      </c>
      <c r="R16450" s="2">
        <v>6404420</v>
      </c>
      <c r="S16450" s="2">
        <v>6454950</v>
      </c>
      <c r="T16450" s="2">
        <v>6480220</v>
      </c>
      <c r="U16450" s="2">
        <v>6568640</v>
      </c>
      <c r="V16450" s="2">
        <v>6593900</v>
      </c>
      <c r="W16450" s="2">
        <v>6631800</v>
      </c>
      <c r="X16450" s="2">
        <v>6701280</v>
      </c>
      <c r="Y16450" s="2">
        <v>6764440</v>
      </c>
      <c r="Z16450" s="2">
        <v>6833910</v>
      </c>
      <c r="AA16450" s="2">
        <v>6897070</v>
      </c>
      <c r="AB16450" s="2">
        <v>6979180</v>
      </c>
      <c r="AC16450" s="2">
        <v>7061290</v>
      </c>
      <c r="AD16450" s="2">
        <v>7124450</v>
      </c>
      <c r="AE16450" s="2">
        <v>7181290</v>
      </c>
      <c r="AF16450" s="2">
        <v>7250770</v>
      </c>
    </row>
    <row r="16451" spans="1:32">
      <c r="A16451" t="s">
        <v>6215</v>
      </c>
      <c r="B16451" t="s">
        <v>19</v>
      </c>
      <c r="C16451">
        <v>664200</v>
      </c>
      <c r="D16451">
        <v>692100</v>
      </c>
      <c r="E16451">
        <v>732900</v>
      </c>
      <c r="F16451" s="2">
        <v>2682600</v>
      </c>
      <c r="G16451" s="2">
        <v>2805000</v>
      </c>
      <c r="H16451" s="2">
        <v>2947500</v>
      </c>
      <c r="I16451" s="2">
        <v>3060000</v>
      </c>
      <c r="J16451" s="2">
        <v>3093000</v>
      </c>
      <c r="K16451" s="2">
        <v>3075000</v>
      </c>
      <c r="L16451" s="2">
        <v>3036000</v>
      </c>
      <c r="M16451" s="2">
        <v>3009000</v>
      </c>
      <c r="N16451" s="2">
        <v>2986800</v>
      </c>
      <c r="O16451" s="2">
        <v>2979300</v>
      </c>
      <c r="P16451" s="2">
        <v>2983200</v>
      </c>
      <c r="Q16451" s="2">
        <v>3012000</v>
      </c>
      <c r="R16451" s="2">
        <v>3042000</v>
      </c>
      <c r="S16451" s="2">
        <v>3066000</v>
      </c>
      <c r="T16451" s="2">
        <v>3078000</v>
      </c>
      <c r="U16451" s="2">
        <v>3120000</v>
      </c>
      <c r="V16451" s="2">
        <v>3132000</v>
      </c>
      <c r="W16451" s="2">
        <v>3150000</v>
      </c>
      <c r="X16451" s="2">
        <v>3183000</v>
      </c>
      <c r="Y16451" s="2">
        <v>3213000</v>
      </c>
      <c r="Z16451" s="2">
        <v>3246000</v>
      </c>
      <c r="AA16451" s="2">
        <v>3276000</v>
      </c>
      <c r="AB16451" s="2">
        <v>3315000</v>
      </c>
      <c r="AC16451" s="2">
        <v>3354000</v>
      </c>
      <c r="AD16451" s="2">
        <v>3384000</v>
      </c>
      <c r="AE16451" s="2">
        <v>3411000</v>
      </c>
      <c r="AF16451" s="2">
        <v>3444000</v>
      </c>
    </row>
    <row r="16452" spans="1:32">
      <c r="A16452" t="s">
        <v>6216</v>
      </c>
      <c r="B16452" t="s">
        <v>19</v>
      </c>
      <c r="C16452">
        <v>132840</v>
      </c>
      <c r="D16452">
        <v>138420</v>
      </c>
      <c r="E16452">
        <v>146580</v>
      </c>
      <c r="F16452">
        <v>536520</v>
      </c>
      <c r="G16452">
        <v>561000</v>
      </c>
      <c r="H16452">
        <v>589500</v>
      </c>
      <c r="I16452">
        <v>612000</v>
      </c>
      <c r="J16452">
        <v>618600</v>
      </c>
      <c r="K16452">
        <v>615000</v>
      </c>
      <c r="L16452">
        <v>607200</v>
      </c>
      <c r="M16452">
        <v>601800</v>
      </c>
      <c r="N16452">
        <v>597360</v>
      </c>
      <c r="O16452">
        <v>595860</v>
      </c>
      <c r="P16452">
        <v>596640</v>
      </c>
      <c r="Q16452">
        <v>602400</v>
      </c>
      <c r="R16452">
        <v>608400</v>
      </c>
      <c r="S16452">
        <v>613200</v>
      </c>
      <c r="T16452">
        <v>615600</v>
      </c>
      <c r="U16452">
        <v>624000</v>
      </c>
      <c r="V16452">
        <v>626400</v>
      </c>
      <c r="W16452">
        <v>630000</v>
      </c>
      <c r="X16452">
        <v>636600</v>
      </c>
      <c r="Y16452">
        <v>642600</v>
      </c>
      <c r="Z16452">
        <v>649200</v>
      </c>
      <c r="AA16452">
        <v>655200</v>
      </c>
      <c r="AB16452">
        <v>663000</v>
      </c>
      <c r="AC16452">
        <v>670800</v>
      </c>
      <c r="AD16452">
        <v>676800</v>
      </c>
      <c r="AE16452">
        <v>682200</v>
      </c>
      <c r="AF16452">
        <v>688800</v>
      </c>
    </row>
    <row r="16453" spans="1:32">
      <c r="A16453" t="s">
        <v>6217</v>
      </c>
      <c r="B16453" t="s">
        <v>19</v>
      </c>
      <c r="C16453">
        <v>0</v>
      </c>
      <c r="D16453">
        <v>0</v>
      </c>
      <c r="E16453">
        <v>0</v>
      </c>
      <c r="F16453">
        <v>0</v>
      </c>
      <c r="G16453">
        <v>0</v>
      </c>
      <c r="H16453">
        <v>0</v>
      </c>
      <c r="I16453">
        <v>0</v>
      </c>
      <c r="J16453">
        <v>0</v>
      </c>
      <c r="K16453">
        <v>0</v>
      </c>
      <c r="L16453">
        <v>0</v>
      </c>
      <c r="M16453">
        <v>0</v>
      </c>
      <c r="N16453">
        <v>0</v>
      </c>
      <c r="O16453">
        <v>0</v>
      </c>
      <c r="P16453">
        <v>0</v>
      </c>
      <c r="Q16453">
        <v>0</v>
      </c>
      <c r="R16453">
        <v>0</v>
      </c>
      <c r="S16453">
        <v>0</v>
      </c>
      <c r="T16453">
        <v>0</v>
      </c>
      <c r="U16453">
        <v>0</v>
      </c>
      <c r="V16453">
        <v>0</v>
      </c>
      <c r="W16453">
        <v>0</v>
      </c>
      <c r="X16453">
        <v>0</v>
      </c>
      <c r="Y16453">
        <v>0</v>
      </c>
      <c r="Z16453">
        <v>0</v>
      </c>
      <c r="AA16453">
        <v>0</v>
      </c>
      <c r="AB16453">
        <v>0</v>
      </c>
      <c r="AC16453">
        <v>0</v>
      </c>
      <c r="AD16453">
        <v>0</v>
      </c>
      <c r="AE16453">
        <v>0</v>
      </c>
      <c r="AF16453">
        <v>0</v>
      </c>
    </row>
    <row r="16454" spans="1:32">
      <c r="A16454" t="s">
        <v>6218</v>
      </c>
      <c r="B16454" t="s">
        <v>19</v>
      </c>
      <c r="C16454" s="2">
        <v>17565300000</v>
      </c>
      <c r="D16454" s="2">
        <v>18302800000</v>
      </c>
      <c r="E16454" s="2">
        <v>20355600000</v>
      </c>
      <c r="F16454" s="2">
        <v>74858300000</v>
      </c>
      <c r="G16454" s="2">
        <v>76210400000</v>
      </c>
      <c r="H16454" s="2">
        <v>76763500000</v>
      </c>
      <c r="I16454" s="2">
        <v>78853200000</v>
      </c>
      <c r="J16454" s="2">
        <v>79467800000</v>
      </c>
      <c r="K16454" s="2">
        <v>78730300000</v>
      </c>
      <c r="L16454" s="2">
        <v>77132300000</v>
      </c>
      <c r="M16454" s="2">
        <v>75657300000</v>
      </c>
      <c r="N16454" s="2">
        <v>74489500000</v>
      </c>
      <c r="O16454" s="2">
        <v>73567600000</v>
      </c>
      <c r="P16454" s="2">
        <v>73198900000</v>
      </c>
      <c r="Q16454" s="2">
        <v>73260300000</v>
      </c>
      <c r="R16454" s="2">
        <v>73444700000</v>
      </c>
      <c r="S16454" s="2">
        <v>73321800000</v>
      </c>
      <c r="T16454" s="2">
        <v>72891600000</v>
      </c>
      <c r="U16454" s="2">
        <v>73137400000</v>
      </c>
      <c r="V16454" s="2">
        <v>72645700000</v>
      </c>
      <c r="W16454" s="2">
        <v>72277000000</v>
      </c>
      <c r="X16454" s="2">
        <v>72277000000</v>
      </c>
      <c r="Y16454" s="2">
        <v>72154000000</v>
      </c>
      <c r="Z16454" s="2">
        <v>71908200000</v>
      </c>
      <c r="AA16454" s="2">
        <v>71723800000</v>
      </c>
      <c r="AB16454" s="2">
        <v>71785300000</v>
      </c>
      <c r="AC16454" s="2">
        <v>71723800000</v>
      </c>
      <c r="AD16454" s="2">
        <v>71478000000</v>
      </c>
      <c r="AE16454" s="2">
        <v>71355100000</v>
      </c>
      <c r="AF16454" s="2">
        <v>71170700000</v>
      </c>
    </row>
    <row r="16455" spans="1:32">
      <c r="A16455" t="s">
        <v>6219</v>
      </c>
      <c r="B16455" t="s">
        <v>19</v>
      </c>
      <c r="C16455" s="2">
        <v>4169820</v>
      </c>
      <c r="D16455" s="2">
        <v>4344900</v>
      </c>
      <c r="E16455" s="2">
        <v>4832210</v>
      </c>
      <c r="F16455" s="2">
        <v>17770600</v>
      </c>
      <c r="G16455" s="2">
        <v>18091600</v>
      </c>
      <c r="H16455" s="2">
        <v>18222900</v>
      </c>
      <c r="I16455" s="2">
        <v>18719000</v>
      </c>
      <c r="J16455" s="2">
        <v>18864900</v>
      </c>
      <c r="K16455" s="2">
        <v>18689800</v>
      </c>
      <c r="L16455" s="2">
        <v>18310500</v>
      </c>
      <c r="M16455" s="2">
        <v>17960300</v>
      </c>
      <c r="N16455" s="2">
        <v>17683100</v>
      </c>
      <c r="O16455" s="2">
        <v>17464200</v>
      </c>
      <c r="P16455" s="2">
        <v>17376700</v>
      </c>
      <c r="Q16455" s="2">
        <v>17391300</v>
      </c>
      <c r="R16455" s="2">
        <v>17435000</v>
      </c>
      <c r="S16455" s="2">
        <v>17405900</v>
      </c>
      <c r="T16455" s="2">
        <v>17303700</v>
      </c>
      <c r="U16455" s="2">
        <v>17362100</v>
      </c>
      <c r="V16455" s="2">
        <v>17245400</v>
      </c>
      <c r="W16455" s="2">
        <v>17157800</v>
      </c>
      <c r="X16455" s="2">
        <v>17157800</v>
      </c>
      <c r="Y16455" s="2">
        <v>17128700</v>
      </c>
      <c r="Z16455" s="2">
        <v>17070300</v>
      </c>
      <c r="AA16455" s="2">
        <v>17026500</v>
      </c>
      <c r="AB16455" s="2">
        <v>17041100</v>
      </c>
      <c r="AC16455" s="2">
        <v>17026500</v>
      </c>
      <c r="AD16455" s="2">
        <v>16968200</v>
      </c>
      <c r="AE16455" s="2">
        <v>16939000</v>
      </c>
      <c r="AF16455" s="2">
        <v>16895200</v>
      </c>
    </row>
    <row r="16456" spans="1:32">
      <c r="A16456" t="s">
        <v>6220</v>
      </c>
      <c r="B16456" t="s">
        <v>19</v>
      </c>
      <c r="C16456" s="2">
        <v>47204700</v>
      </c>
      <c r="D16456" s="2">
        <v>49186700</v>
      </c>
      <c r="E16456" s="2">
        <v>54703300</v>
      </c>
      <c r="F16456" s="2">
        <v>201173000</v>
      </c>
      <c r="G16456" s="2">
        <v>204807000</v>
      </c>
      <c r="H16456" s="2">
        <v>206294000</v>
      </c>
      <c r="I16456" s="2">
        <v>211909000</v>
      </c>
      <c r="J16456" s="2">
        <v>213561000</v>
      </c>
      <c r="K16456" s="2">
        <v>211579000</v>
      </c>
      <c r="L16456" s="2">
        <v>207285000</v>
      </c>
      <c r="M16456" s="2">
        <v>203321000</v>
      </c>
      <c r="N16456" s="2">
        <v>200182000</v>
      </c>
      <c r="O16456" s="2">
        <v>197705000</v>
      </c>
      <c r="P16456" s="2">
        <v>196714000</v>
      </c>
      <c r="Q16456" s="2">
        <v>196879000</v>
      </c>
      <c r="R16456" s="2">
        <v>197375000</v>
      </c>
      <c r="S16456" s="2">
        <v>197044000</v>
      </c>
      <c r="T16456" s="2">
        <v>195888000</v>
      </c>
      <c r="U16456" s="2">
        <v>196549000</v>
      </c>
      <c r="V16456" s="2">
        <v>195227000</v>
      </c>
      <c r="W16456" s="2">
        <v>194236000</v>
      </c>
      <c r="X16456" s="2">
        <v>194236000</v>
      </c>
      <c r="Y16456" s="2">
        <v>193906000</v>
      </c>
      <c r="Z16456" s="2">
        <v>193245000</v>
      </c>
      <c r="AA16456" s="2">
        <v>192750000</v>
      </c>
      <c r="AB16456" s="2">
        <v>192915000</v>
      </c>
      <c r="AC16456" s="2">
        <v>192750000</v>
      </c>
      <c r="AD16456" s="2">
        <v>192089000</v>
      </c>
      <c r="AE16456" s="2">
        <v>191759000</v>
      </c>
      <c r="AF16456" s="2">
        <v>191263000</v>
      </c>
    </row>
    <row r="16457" spans="1:32">
      <c r="A16457" t="s">
        <v>6221</v>
      </c>
      <c r="B16457" t="s">
        <v>19</v>
      </c>
      <c r="C16457" s="2">
        <v>28145900</v>
      </c>
      <c r="D16457" s="2">
        <v>29327600</v>
      </c>
      <c r="E16457" s="2">
        <v>32616900</v>
      </c>
      <c r="F16457" s="2">
        <v>119950000</v>
      </c>
      <c r="G16457" s="2">
        <v>122116000</v>
      </c>
      <c r="H16457" s="2">
        <v>123003000</v>
      </c>
      <c r="I16457" s="2">
        <v>126351000</v>
      </c>
      <c r="J16457" s="2">
        <v>127336000</v>
      </c>
      <c r="K16457" s="2">
        <v>126154000</v>
      </c>
      <c r="L16457" s="2">
        <v>123594000</v>
      </c>
      <c r="M16457" s="2">
        <v>121230000</v>
      </c>
      <c r="N16457" s="2">
        <v>119359000</v>
      </c>
      <c r="O16457" s="2">
        <v>117882000</v>
      </c>
      <c r="P16457" s="2">
        <v>117291000</v>
      </c>
      <c r="Q16457" s="2">
        <v>117389000</v>
      </c>
      <c r="R16457" s="2">
        <v>117685000</v>
      </c>
      <c r="S16457" s="2">
        <v>117488000</v>
      </c>
      <c r="T16457" s="2">
        <v>116798000</v>
      </c>
      <c r="U16457" s="2">
        <v>117192000</v>
      </c>
      <c r="V16457" s="2">
        <v>116405000</v>
      </c>
      <c r="W16457" s="2">
        <v>115814000</v>
      </c>
      <c r="X16457" s="2">
        <v>115814000</v>
      </c>
      <c r="Y16457" s="2">
        <v>115617000</v>
      </c>
      <c r="Z16457" s="2">
        <v>115223000</v>
      </c>
      <c r="AA16457" s="2">
        <v>114927000</v>
      </c>
      <c r="AB16457" s="2">
        <v>115026000</v>
      </c>
      <c r="AC16457" s="2">
        <v>114927000</v>
      </c>
      <c r="AD16457" s="2">
        <v>114533000</v>
      </c>
      <c r="AE16457" s="2">
        <v>114336000</v>
      </c>
      <c r="AF16457" s="2">
        <v>114041000</v>
      </c>
    </row>
    <row r="16458" spans="1:32">
      <c r="A16458" t="s">
        <v>6222</v>
      </c>
      <c r="B16458" t="s">
        <v>19</v>
      </c>
      <c r="C16458" s="2">
        <v>5745720</v>
      </c>
      <c r="D16458" s="2">
        <v>5986970</v>
      </c>
      <c r="E16458" s="2">
        <v>6658440</v>
      </c>
      <c r="F16458" s="2">
        <v>24486700</v>
      </c>
      <c r="G16458" s="2">
        <v>24929000</v>
      </c>
      <c r="H16458" s="2">
        <v>25109900</v>
      </c>
      <c r="I16458" s="2">
        <v>25793400</v>
      </c>
      <c r="J16458" s="2">
        <v>25994500</v>
      </c>
      <c r="K16458" s="2">
        <v>25753200</v>
      </c>
      <c r="L16458" s="2">
        <v>25230500</v>
      </c>
      <c r="M16458" s="2">
        <v>24748000</v>
      </c>
      <c r="N16458" s="2">
        <v>24366000</v>
      </c>
      <c r="O16458" s="2">
        <v>24064500</v>
      </c>
      <c r="P16458" s="2">
        <v>23943900</v>
      </c>
      <c r="Q16458" s="2">
        <v>23964000</v>
      </c>
      <c r="R16458" s="2">
        <v>24024300</v>
      </c>
      <c r="S16458" s="2">
        <v>23984100</v>
      </c>
      <c r="T16458" s="2">
        <v>23843300</v>
      </c>
      <c r="U16458" s="2">
        <v>23923800</v>
      </c>
      <c r="V16458" s="2">
        <v>23762900</v>
      </c>
      <c r="W16458" s="2">
        <v>23642300</v>
      </c>
      <c r="X16458" s="2">
        <v>23642300</v>
      </c>
      <c r="Y16458" s="2">
        <v>23602100</v>
      </c>
      <c r="Z16458" s="2">
        <v>23521700</v>
      </c>
      <c r="AA16458" s="2">
        <v>23461400</v>
      </c>
      <c r="AB16458" s="2">
        <v>23481500</v>
      </c>
      <c r="AC16458" s="2">
        <v>23461400</v>
      </c>
      <c r="AD16458" s="2">
        <v>23381000</v>
      </c>
      <c r="AE16458" s="2">
        <v>23340700</v>
      </c>
      <c r="AF16458" s="2">
        <v>23280400</v>
      </c>
    </row>
    <row r="16459" spans="1:32">
      <c r="A16459" t="s">
        <v>6223</v>
      </c>
      <c r="B16459" t="s">
        <v>19</v>
      </c>
      <c r="C16459" s="2">
        <v>4916330</v>
      </c>
      <c r="D16459" s="2">
        <v>5122760</v>
      </c>
      <c r="E16459" s="2">
        <v>5697300</v>
      </c>
      <c r="F16459" s="2">
        <v>20952000</v>
      </c>
      <c r="G16459" s="2">
        <v>21330500</v>
      </c>
      <c r="H16459" s="2">
        <v>21485300</v>
      </c>
      <c r="I16459" s="2">
        <v>22070200</v>
      </c>
      <c r="J16459" s="2">
        <v>22242200</v>
      </c>
      <c r="K16459" s="2">
        <v>22035800</v>
      </c>
      <c r="L16459" s="2">
        <v>21588500</v>
      </c>
      <c r="M16459" s="2">
        <v>21175700</v>
      </c>
      <c r="N16459" s="2">
        <v>20848800</v>
      </c>
      <c r="O16459" s="2">
        <v>20590800</v>
      </c>
      <c r="P16459" s="2">
        <v>20487600</v>
      </c>
      <c r="Q16459" s="2">
        <v>20504800</v>
      </c>
      <c r="R16459" s="2">
        <v>20556400</v>
      </c>
      <c r="S16459" s="2">
        <v>20522000</v>
      </c>
      <c r="T16459" s="2">
        <v>20401600</v>
      </c>
      <c r="U16459" s="2">
        <v>20470400</v>
      </c>
      <c r="V16459" s="2">
        <v>20332800</v>
      </c>
      <c r="W16459" s="2">
        <v>20229600</v>
      </c>
      <c r="X16459" s="2">
        <v>20229600</v>
      </c>
      <c r="Y16459" s="2">
        <v>20195100</v>
      </c>
      <c r="Z16459" s="2">
        <v>20126300</v>
      </c>
      <c r="AA16459" s="2">
        <v>20074700</v>
      </c>
      <c r="AB16459" s="2">
        <v>20091900</v>
      </c>
      <c r="AC16459" s="2">
        <v>20074700</v>
      </c>
      <c r="AD16459" s="2">
        <v>20005900</v>
      </c>
      <c r="AE16459" s="2">
        <v>19971500</v>
      </c>
      <c r="AF16459" s="2">
        <v>19919900</v>
      </c>
    </row>
    <row r="16460" spans="1:32">
      <c r="A16460" t="s">
        <v>6224</v>
      </c>
      <c r="B16460" t="s">
        <v>19</v>
      </c>
      <c r="C16460" s="2">
        <v>20962300</v>
      </c>
      <c r="D16460" s="2">
        <v>21842400</v>
      </c>
      <c r="E16460" s="2">
        <v>24292200</v>
      </c>
      <c r="F16460" s="2">
        <v>89335400</v>
      </c>
      <c r="G16460" s="2">
        <v>90949000</v>
      </c>
      <c r="H16460" s="2">
        <v>91609200</v>
      </c>
      <c r="I16460" s="2">
        <v>94102900</v>
      </c>
      <c r="J16460" s="2">
        <v>94836400</v>
      </c>
      <c r="K16460" s="2">
        <v>93956200</v>
      </c>
      <c r="L16460" s="2">
        <v>92049200</v>
      </c>
      <c r="M16460" s="2">
        <v>90288900</v>
      </c>
      <c r="N16460" s="2">
        <v>88895400</v>
      </c>
      <c r="O16460" s="2">
        <v>87795200</v>
      </c>
      <c r="P16460" s="2">
        <v>87355100</v>
      </c>
      <c r="Q16460" s="2">
        <v>87428400</v>
      </c>
      <c r="R16460" s="2">
        <v>87648500</v>
      </c>
      <c r="S16460" s="2">
        <v>87501800</v>
      </c>
      <c r="T16460" s="2">
        <v>86988400</v>
      </c>
      <c r="U16460" s="2">
        <v>87281700</v>
      </c>
      <c r="V16460" s="2">
        <v>86695000</v>
      </c>
      <c r="W16460" s="2">
        <v>86254900</v>
      </c>
      <c r="X16460" s="2">
        <v>86254900</v>
      </c>
      <c r="Y16460" s="2">
        <v>86108200</v>
      </c>
      <c r="Z16460" s="2">
        <v>85814800</v>
      </c>
      <c r="AA16460" s="2">
        <v>85594800</v>
      </c>
      <c r="AB16460" s="2">
        <v>85668100</v>
      </c>
      <c r="AC16460" s="2">
        <v>85594800</v>
      </c>
      <c r="AD16460" s="2">
        <v>85301400</v>
      </c>
      <c r="AE16460" s="2">
        <v>85154700</v>
      </c>
      <c r="AF16460" s="2">
        <v>84934700</v>
      </c>
    </row>
    <row r="16461" spans="1:32">
      <c r="A16461" t="s">
        <v>6225</v>
      </c>
      <c r="B16461" t="s">
        <v>19</v>
      </c>
      <c r="C16461">
        <v>372397</v>
      </c>
      <c r="D16461">
        <v>388033</v>
      </c>
      <c r="E16461">
        <v>431554</v>
      </c>
      <c r="F16461" s="2">
        <v>1587050</v>
      </c>
      <c r="G16461" s="2">
        <v>1615720</v>
      </c>
      <c r="H16461" s="2">
        <v>1627450</v>
      </c>
      <c r="I16461" s="2">
        <v>1671750</v>
      </c>
      <c r="J16461" s="2">
        <v>1684780</v>
      </c>
      <c r="K16461" s="2">
        <v>1669140</v>
      </c>
      <c r="L16461" s="2">
        <v>1635270</v>
      </c>
      <c r="M16461" s="2">
        <v>1603990</v>
      </c>
      <c r="N16461" s="2">
        <v>1579240</v>
      </c>
      <c r="O16461" s="2">
        <v>1559690</v>
      </c>
      <c r="P16461" s="2">
        <v>1551870</v>
      </c>
      <c r="Q16461" s="2">
        <v>1553180</v>
      </c>
      <c r="R16461" s="2">
        <v>1557080</v>
      </c>
      <c r="S16461" s="2">
        <v>1554480</v>
      </c>
      <c r="T16461" s="2">
        <v>1545360</v>
      </c>
      <c r="U16461" s="2">
        <v>1550570</v>
      </c>
      <c r="V16461" s="2">
        <v>1540150</v>
      </c>
      <c r="W16461" s="2">
        <v>1532330</v>
      </c>
      <c r="X16461" s="2">
        <v>1532330</v>
      </c>
      <c r="Y16461" s="2">
        <v>1529720</v>
      </c>
      <c r="Z16461" s="2">
        <v>1524510</v>
      </c>
      <c r="AA16461" s="2">
        <v>1520600</v>
      </c>
      <c r="AB16461" s="2">
        <v>1521900</v>
      </c>
      <c r="AC16461" s="2">
        <v>1520600</v>
      </c>
      <c r="AD16461" s="2">
        <v>1515390</v>
      </c>
      <c r="AE16461" s="2">
        <v>1512780</v>
      </c>
      <c r="AF16461" s="2">
        <v>1508870</v>
      </c>
    </row>
    <row r="16462" spans="1:32">
      <c r="A16462" t="s">
        <v>6226</v>
      </c>
      <c r="B16462" t="s">
        <v>19</v>
      </c>
      <c r="C16462" s="2">
        <v>1805110</v>
      </c>
      <c r="D16462" s="2">
        <v>1880900</v>
      </c>
      <c r="E16462" s="2">
        <v>2091860</v>
      </c>
      <c r="F16462" s="2">
        <v>7692890</v>
      </c>
      <c r="G16462" s="2">
        <v>7831840</v>
      </c>
      <c r="H16462" s="2">
        <v>7888680</v>
      </c>
      <c r="I16462" s="2">
        <v>8103430</v>
      </c>
      <c r="J16462" s="2">
        <v>8166590</v>
      </c>
      <c r="K16462" s="2">
        <v>8090800</v>
      </c>
      <c r="L16462" s="2">
        <v>7926580</v>
      </c>
      <c r="M16462" s="2">
        <v>7775000</v>
      </c>
      <c r="N16462" s="2">
        <v>7654990</v>
      </c>
      <c r="O16462" s="2">
        <v>7560250</v>
      </c>
      <c r="P16462" s="2">
        <v>7522360</v>
      </c>
      <c r="Q16462" s="2">
        <v>7528670</v>
      </c>
      <c r="R16462" s="2">
        <v>7547620</v>
      </c>
      <c r="S16462" s="2">
        <v>7534990</v>
      </c>
      <c r="T16462" s="2">
        <v>7490780</v>
      </c>
      <c r="U16462" s="2">
        <v>7516040</v>
      </c>
      <c r="V16462" s="2">
        <v>7465510</v>
      </c>
      <c r="W16462" s="2">
        <v>7427620</v>
      </c>
      <c r="X16462" s="2">
        <v>7427620</v>
      </c>
      <c r="Y16462" s="2">
        <v>7414980</v>
      </c>
      <c r="Z16462" s="2">
        <v>7389720</v>
      </c>
      <c r="AA16462" s="2">
        <v>7370770</v>
      </c>
      <c r="AB16462" s="2">
        <v>7377090</v>
      </c>
      <c r="AC16462" s="2">
        <v>7370770</v>
      </c>
      <c r="AD16462" s="2">
        <v>7345510</v>
      </c>
      <c r="AE16462" s="2">
        <v>7332880</v>
      </c>
      <c r="AF16462" s="2">
        <v>7313930</v>
      </c>
    </row>
    <row r="16463" spans="1:32">
      <c r="A16463" t="s">
        <v>6227</v>
      </c>
      <c r="B16463" t="s">
        <v>19</v>
      </c>
      <c r="C16463">
        <v>857400</v>
      </c>
      <c r="D16463">
        <v>893400</v>
      </c>
      <c r="E16463">
        <v>993600</v>
      </c>
      <c r="F16463" s="2">
        <v>3654000</v>
      </c>
      <c r="G16463" s="2">
        <v>3720000</v>
      </c>
      <c r="H16463" s="2">
        <v>3747000</v>
      </c>
      <c r="I16463" s="2">
        <v>3849000</v>
      </c>
      <c r="J16463" s="2">
        <v>3879000</v>
      </c>
      <c r="K16463" s="2">
        <v>3843000</v>
      </c>
      <c r="L16463" s="2">
        <v>3765000</v>
      </c>
      <c r="M16463" s="2">
        <v>3693000</v>
      </c>
      <c r="N16463" s="2">
        <v>3636000</v>
      </c>
      <c r="O16463" s="2">
        <v>3591000</v>
      </c>
      <c r="P16463" s="2">
        <v>3573000</v>
      </c>
      <c r="Q16463" s="2">
        <v>3576000</v>
      </c>
      <c r="R16463" s="2">
        <v>3585000</v>
      </c>
      <c r="S16463" s="2">
        <v>3579000</v>
      </c>
      <c r="T16463" s="2">
        <v>3558000</v>
      </c>
      <c r="U16463" s="2">
        <v>3570000</v>
      </c>
      <c r="V16463" s="2">
        <v>3546000</v>
      </c>
      <c r="W16463" s="2">
        <v>3528000</v>
      </c>
      <c r="X16463" s="2">
        <v>3528000</v>
      </c>
      <c r="Y16463" s="2">
        <v>3522000</v>
      </c>
      <c r="Z16463" s="2">
        <v>3510000</v>
      </c>
      <c r="AA16463" s="2">
        <v>3501000</v>
      </c>
      <c r="AB16463" s="2">
        <v>3504000</v>
      </c>
      <c r="AC16463" s="2">
        <v>3501000</v>
      </c>
      <c r="AD16463" s="2">
        <v>3489000</v>
      </c>
      <c r="AE16463" s="2">
        <v>3483000</v>
      </c>
      <c r="AF16463" s="2">
        <v>3474000</v>
      </c>
    </row>
    <row r="16464" spans="1:32">
      <c r="A16464" t="s">
        <v>6228</v>
      </c>
      <c r="B16464" t="s">
        <v>19</v>
      </c>
      <c r="C16464">
        <v>171480</v>
      </c>
      <c r="D16464">
        <v>178680</v>
      </c>
      <c r="E16464">
        <v>198720</v>
      </c>
      <c r="F16464">
        <v>730800</v>
      </c>
      <c r="G16464">
        <v>744000</v>
      </c>
      <c r="H16464">
        <v>749400</v>
      </c>
      <c r="I16464">
        <v>769800</v>
      </c>
      <c r="J16464">
        <v>775800</v>
      </c>
      <c r="K16464">
        <v>768600</v>
      </c>
      <c r="L16464">
        <v>753000</v>
      </c>
      <c r="M16464">
        <v>738600</v>
      </c>
      <c r="N16464">
        <v>727200</v>
      </c>
      <c r="O16464">
        <v>718200</v>
      </c>
      <c r="P16464">
        <v>714600</v>
      </c>
      <c r="Q16464">
        <v>715200</v>
      </c>
      <c r="R16464">
        <v>717000</v>
      </c>
      <c r="S16464">
        <v>715800</v>
      </c>
      <c r="T16464">
        <v>711600</v>
      </c>
      <c r="U16464">
        <v>714000</v>
      </c>
      <c r="V16464">
        <v>709200</v>
      </c>
      <c r="W16464">
        <v>705600</v>
      </c>
      <c r="X16464">
        <v>705600</v>
      </c>
      <c r="Y16464">
        <v>704400</v>
      </c>
      <c r="Z16464">
        <v>702000</v>
      </c>
      <c r="AA16464">
        <v>700200</v>
      </c>
      <c r="AB16464">
        <v>700800</v>
      </c>
      <c r="AC16464">
        <v>700200</v>
      </c>
      <c r="AD16464">
        <v>697800</v>
      </c>
      <c r="AE16464">
        <v>696600</v>
      </c>
      <c r="AF16464">
        <v>694800</v>
      </c>
    </row>
    <row r="16465" spans="1:32">
      <c r="A16465" t="s">
        <v>6229</v>
      </c>
      <c r="B16465" t="s">
        <v>19</v>
      </c>
      <c r="C16465">
        <v>0</v>
      </c>
      <c r="D16465">
        <v>0</v>
      </c>
      <c r="E16465">
        <v>0</v>
      </c>
      <c r="F16465">
        <v>0</v>
      </c>
      <c r="G16465">
        <v>0</v>
      </c>
      <c r="H16465">
        <v>0</v>
      </c>
      <c r="I16465">
        <v>0</v>
      </c>
      <c r="J16465">
        <v>0</v>
      </c>
      <c r="K16465">
        <v>0</v>
      </c>
      <c r="L16465">
        <v>0</v>
      </c>
      <c r="M16465">
        <v>0</v>
      </c>
      <c r="N16465">
        <v>0</v>
      </c>
      <c r="O16465">
        <v>0</v>
      </c>
      <c r="P16465">
        <v>0</v>
      </c>
      <c r="Q16465">
        <v>0</v>
      </c>
      <c r="R16465">
        <v>0</v>
      </c>
      <c r="S16465">
        <v>0</v>
      </c>
      <c r="T16465">
        <v>0</v>
      </c>
      <c r="U16465">
        <v>0</v>
      </c>
      <c r="V16465">
        <v>0</v>
      </c>
      <c r="W16465">
        <v>0</v>
      </c>
      <c r="X16465">
        <v>0</v>
      </c>
      <c r="Y16465">
        <v>0</v>
      </c>
      <c r="Z16465">
        <v>0</v>
      </c>
      <c r="AA16465">
        <v>0</v>
      </c>
      <c r="AB16465">
        <v>0</v>
      </c>
      <c r="AC16465">
        <v>0</v>
      </c>
      <c r="AD16465">
        <v>0</v>
      </c>
      <c r="AE16465">
        <v>0</v>
      </c>
      <c r="AF16465">
        <v>0</v>
      </c>
    </row>
    <row r="16466" spans="1:32">
      <c r="A16466" t="s">
        <v>6230</v>
      </c>
      <c r="B16466" t="s">
        <v>19</v>
      </c>
      <c r="C16466" s="2">
        <v>9944230000</v>
      </c>
      <c r="D16466" s="2">
        <v>10362200000</v>
      </c>
      <c r="E16466" s="2">
        <v>11523800000</v>
      </c>
      <c r="F16466" s="2">
        <v>42376700000</v>
      </c>
      <c r="G16466" s="2">
        <v>43144900000</v>
      </c>
      <c r="H16466" s="2">
        <v>43452200000</v>
      </c>
      <c r="I16466" s="2">
        <v>44638400000</v>
      </c>
      <c r="J16466" s="2">
        <v>44988700000</v>
      </c>
      <c r="K16466" s="2">
        <v>44546200000</v>
      </c>
      <c r="L16466" s="2">
        <v>43648900000</v>
      </c>
      <c r="M16466" s="2">
        <v>42819200000</v>
      </c>
      <c r="N16466" s="2">
        <v>42143100000</v>
      </c>
      <c r="O16466" s="2">
        <v>41639100000</v>
      </c>
      <c r="P16466" s="2">
        <v>41411700000</v>
      </c>
      <c r="Q16466" s="2">
        <v>41448600000</v>
      </c>
      <c r="R16466" s="2">
        <v>41571500000</v>
      </c>
      <c r="S16466" s="2">
        <v>41479400000</v>
      </c>
      <c r="T16466" s="2">
        <v>41233500000</v>
      </c>
      <c r="U16466" s="2">
        <v>41374900000</v>
      </c>
      <c r="V16466" s="2">
        <v>41104400000</v>
      </c>
      <c r="W16466" s="2">
        <v>40901600000</v>
      </c>
      <c r="X16466" s="2">
        <v>40889300000</v>
      </c>
      <c r="Y16466" s="2">
        <v>40815600000</v>
      </c>
      <c r="Z16466" s="2">
        <v>40698800000</v>
      </c>
      <c r="AA16466" s="2">
        <v>40582000000</v>
      </c>
      <c r="AB16466" s="2">
        <v>40612800000</v>
      </c>
      <c r="AC16466" s="2">
        <v>40582000000</v>
      </c>
      <c r="AD16466" s="2">
        <v>40440700000</v>
      </c>
      <c r="AE16466" s="2">
        <v>40366900000</v>
      </c>
      <c r="AF16466" s="2">
        <v>40293200000</v>
      </c>
    </row>
    <row r="16467" spans="1:32">
      <c r="A16467" t="s">
        <v>6231</v>
      </c>
      <c r="B16467" t="s">
        <v>19</v>
      </c>
      <c r="C16467" s="2">
        <v>2360660</v>
      </c>
      <c r="D16467" s="2">
        <v>2459870</v>
      </c>
      <c r="E16467" s="2">
        <v>2735630</v>
      </c>
      <c r="F16467" s="2">
        <v>10059800</v>
      </c>
      <c r="G16467" s="2">
        <v>10242200</v>
      </c>
      <c r="H16467" s="2">
        <v>10315100</v>
      </c>
      <c r="I16467" s="2">
        <v>10596700</v>
      </c>
      <c r="J16467" s="2">
        <v>10679900</v>
      </c>
      <c r="K16467" s="2">
        <v>10574800</v>
      </c>
      <c r="L16467" s="2">
        <v>10361800</v>
      </c>
      <c r="M16467" s="2">
        <v>10164900</v>
      </c>
      <c r="N16467" s="2">
        <v>10004400</v>
      </c>
      <c r="O16467" s="2">
        <v>9884720</v>
      </c>
      <c r="P16467" s="2">
        <v>9830740</v>
      </c>
      <c r="Q16467" s="2">
        <v>9839500</v>
      </c>
      <c r="R16467" s="2">
        <v>9868680</v>
      </c>
      <c r="S16467" s="2">
        <v>9846790</v>
      </c>
      <c r="T16467" s="2">
        <v>9788430</v>
      </c>
      <c r="U16467" s="2">
        <v>9821990</v>
      </c>
      <c r="V16467" s="2">
        <v>9757790</v>
      </c>
      <c r="W16467" s="2">
        <v>9709650</v>
      </c>
      <c r="X16467" s="2">
        <v>9706730</v>
      </c>
      <c r="Y16467" s="2">
        <v>9689220</v>
      </c>
      <c r="Z16467" s="2">
        <v>9661500</v>
      </c>
      <c r="AA16467" s="2">
        <v>9633780</v>
      </c>
      <c r="AB16467" s="2">
        <v>9641070</v>
      </c>
      <c r="AC16467" s="2">
        <v>9633780</v>
      </c>
      <c r="AD16467" s="2">
        <v>9600220</v>
      </c>
      <c r="AE16467" s="2">
        <v>9582710</v>
      </c>
      <c r="AF16467" s="2">
        <v>9565200</v>
      </c>
    </row>
    <row r="16468" spans="1:32">
      <c r="A16468" t="s">
        <v>6232</v>
      </c>
      <c r="B16468" t="s">
        <v>19</v>
      </c>
      <c r="C16468" s="2">
        <v>26724000</v>
      </c>
      <c r="D16468" s="2">
        <v>27847200</v>
      </c>
      <c r="E16468" s="2">
        <v>30968800</v>
      </c>
      <c r="F16468" s="2">
        <v>113883000</v>
      </c>
      <c r="G16468" s="2">
        <v>115947000</v>
      </c>
      <c r="H16468" s="2">
        <v>116773000</v>
      </c>
      <c r="I16468" s="2">
        <v>119961000</v>
      </c>
      <c r="J16468" s="2">
        <v>120902000</v>
      </c>
      <c r="K16468" s="2">
        <v>119713000</v>
      </c>
      <c r="L16468" s="2">
        <v>117302000</v>
      </c>
      <c r="M16468" s="2">
        <v>115072000</v>
      </c>
      <c r="N16468" s="2">
        <v>113255000</v>
      </c>
      <c r="O16468" s="2">
        <v>111901000</v>
      </c>
      <c r="P16468" s="2">
        <v>111290000</v>
      </c>
      <c r="Q16468" s="2">
        <v>111389000</v>
      </c>
      <c r="R16468" s="2">
        <v>111719000</v>
      </c>
      <c r="S16468" s="2">
        <v>111471000</v>
      </c>
      <c r="T16468" s="2">
        <v>110811000</v>
      </c>
      <c r="U16468" s="2">
        <v>111190000</v>
      </c>
      <c r="V16468" s="2">
        <v>110464000</v>
      </c>
      <c r="W16468" s="2">
        <v>109919000</v>
      </c>
      <c r="X16468" s="2">
        <v>109886000</v>
      </c>
      <c r="Y16468" s="2">
        <v>109687000</v>
      </c>
      <c r="Z16468" s="2">
        <v>109374000</v>
      </c>
      <c r="AA16468" s="2">
        <v>109060000</v>
      </c>
      <c r="AB16468" s="2">
        <v>109142000</v>
      </c>
      <c r="AC16468" s="2">
        <v>109060000</v>
      </c>
      <c r="AD16468" s="2">
        <v>108680000</v>
      </c>
      <c r="AE16468" s="2">
        <v>108482000</v>
      </c>
      <c r="AF16468" s="2">
        <v>108283000</v>
      </c>
    </row>
    <row r="16469" spans="1:32">
      <c r="A16469" t="s">
        <v>6233</v>
      </c>
      <c r="B16469" t="s">
        <v>19</v>
      </c>
      <c r="C16469" s="2">
        <v>15934200</v>
      </c>
      <c r="D16469" s="2">
        <v>16603900</v>
      </c>
      <c r="E16469" s="2">
        <v>18465200</v>
      </c>
      <c r="F16469" s="2">
        <v>67902600</v>
      </c>
      <c r="G16469" s="2">
        <v>69133700</v>
      </c>
      <c r="H16469" s="2">
        <v>69626100</v>
      </c>
      <c r="I16469" s="2">
        <v>71526800</v>
      </c>
      <c r="J16469" s="2">
        <v>72088100</v>
      </c>
      <c r="K16469" s="2">
        <v>71379000</v>
      </c>
      <c r="L16469" s="2">
        <v>69941200</v>
      </c>
      <c r="M16469" s="2">
        <v>68611700</v>
      </c>
      <c r="N16469" s="2">
        <v>67528400</v>
      </c>
      <c r="O16469" s="2">
        <v>66720900</v>
      </c>
      <c r="P16469" s="2">
        <v>66356500</v>
      </c>
      <c r="Q16469" s="2">
        <v>66415600</v>
      </c>
      <c r="R16469" s="2">
        <v>66612500</v>
      </c>
      <c r="S16469" s="2">
        <v>66464800</v>
      </c>
      <c r="T16469" s="2">
        <v>66070900</v>
      </c>
      <c r="U16469" s="2">
        <v>66297400</v>
      </c>
      <c r="V16469" s="2">
        <v>65864100</v>
      </c>
      <c r="W16469" s="2">
        <v>65539100</v>
      </c>
      <c r="X16469" s="2">
        <v>65519400</v>
      </c>
      <c r="Y16469" s="2">
        <v>65401200</v>
      </c>
      <c r="Z16469" s="2">
        <v>65214100</v>
      </c>
      <c r="AA16469" s="2">
        <v>65027000</v>
      </c>
      <c r="AB16469" s="2">
        <v>65076200</v>
      </c>
      <c r="AC16469" s="2">
        <v>65027000</v>
      </c>
      <c r="AD16469" s="2">
        <v>64800500</v>
      </c>
      <c r="AE16469" s="2">
        <v>64682300</v>
      </c>
      <c r="AF16469" s="2">
        <v>64564100</v>
      </c>
    </row>
    <row r="16470" spans="1:32">
      <c r="A16470" t="s">
        <v>6234</v>
      </c>
      <c r="B16470" t="s">
        <v>19</v>
      </c>
      <c r="C16470" s="2">
        <v>3252830</v>
      </c>
      <c r="D16470" s="2">
        <v>3389530</v>
      </c>
      <c r="E16470" s="2">
        <v>3769500</v>
      </c>
      <c r="F16470" s="2">
        <v>13861700</v>
      </c>
      <c r="G16470" s="2">
        <v>14113000</v>
      </c>
      <c r="H16470" s="2">
        <v>14213500</v>
      </c>
      <c r="I16470" s="2">
        <v>14601500</v>
      </c>
      <c r="J16470" s="2">
        <v>14716100</v>
      </c>
      <c r="K16470" s="2">
        <v>14571400</v>
      </c>
      <c r="L16470" s="2">
        <v>14277900</v>
      </c>
      <c r="M16470" s="2">
        <v>14006500</v>
      </c>
      <c r="N16470" s="2">
        <v>13785300</v>
      </c>
      <c r="O16470" s="2">
        <v>13620500</v>
      </c>
      <c r="P16470" s="2">
        <v>13546100</v>
      </c>
      <c r="Q16470" s="2">
        <v>13558100</v>
      </c>
      <c r="R16470" s="2">
        <v>13598300</v>
      </c>
      <c r="S16470" s="2">
        <v>13568200</v>
      </c>
      <c r="T16470" s="2">
        <v>13487800</v>
      </c>
      <c r="U16470" s="2">
        <v>13534000</v>
      </c>
      <c r="V16470" s="2">
        <v>13445600</v>
      </c>
      <c r="W16470" s="2">
        <v>13379200</v>
      </c>
      <c r="X16470" s="2">
        <v>13375200</v>
      </c>
      <c r="Y16470" s="2">
        <v>13351100</v>
      </c>
      <c r="Z16470" s="2">
        <v>13312900</v>
      </c>
      <c r="AA16470" s="2">
        <v>13274700</v>
      </c>
      <c r="AB16470" s="2">
        <v>13284700</v>
      </c>
      <c r="AC16470" s="2">
        <v>13274700</v>
      </c>
      <c r="AD16470" s="2">
        <v>13228400</v>
      </c>
      <c r="AE16470" s="2">
        <v>13204300</v>
      </c>
      <c r="AF16470" s="2">
        <v>13180200</v>
      </c>
    </row>
    <row r="16471" spans="1:32">
      <c r="A16471" t="s">
        <v>6235</v>
      </c>
      <c r="B16471" t="s">
        <v>19</v>
      </c>
      <c r="C16471" s="2">
        <v>2783280</v>
      </c>
      <c r="D16471" s="2">
        <v>2900260</v>
      </c>
      <c r="E16471" s="2">
        <v>3225380</v>
      </c>
      <c r="F16471" s="2">
        <v>11860800</v>
      </c>
      <c r="G16471" s="2">
        <v>12075800</v>
      </c>
      <c r="H16471" s="2">
        <v>12161800</v>
      </c>
      <c r="I16471" s="2">
        <v>12493800</v>
      </c>
      <c r="J16471" s="2">
        <v>12591900</v>
      </c>
      <c r="K16471" s="2">
        <v>12468000</v>
      </c>
      <c r="L16471" s="2">
        <v>12216900</v>
      </c>
      <c r="M16471" s="2">
        <v>11984600</v>
      </c>
      <c r="N16471" s="2">
        <v>11795400</v>
      </c>
      <c r="O16471" s="2">
        <v>11654400</v>
      </c>
      <c r="P16471" s="2">
        <v>11590700</v>
      </c>
      <c r="Q16471" s="2">
        <v>11601000</v>
      </c>
      <c r="R16471" s="2">
        <v>11635400</v>
      </c>
      <c r="S16471" s="2">
        <v>11609600</v>
      </c>
      <c r="T16471" s="2">
        <v>11540800</v>
      </c>
      <c r="U16471" s="2">
        <v>11580400</v>
      </c>
      <c r="V16471" s="2">
        <v>11504700</v>
      </c>
      <c r="W16471" s="2">
        <v>11447900</v>
      </c>
      <c r="X16471" s="2">
        <v>11444500</v>
      </c>
      <c r="Y16471" s="2">
        <v>11423800</v>
      </c>
      <c r="Z16471" s="2">
        <v>11391200</v>
      </c>
      <c r="AA16471" s="2">
        <v>11358500</v>
      </c>
      <c r="AB16471" s="2">
        <v>11367100</v>
      </c>
      <c r="AC16471" s="2">
        <v>11358500</v>
      </c>
      <c r="AD16471" s="2">
        <v>11318900</v>
      </c>
      <c r="AE16471" s="2">
        <v>11298300</v>
      </c>
      <c r="AF16471" s="2">
        <v>11277600</v>
      </c>
    </row>
    <row r="16472" spans="1:32">
      <c r="A16472" t="s">
        <v>6236</v>
      </c>
      <c r="B16472" t="s">
        <v>19</v>
      </c>
      <c r="C16472" s="2">
        <v>11867400</v>
      </c>
      <c r="D16472" s="2">
        <v>12366100</v>
      </c>
      <c r="E16472" s="2">
        <v>13752400</v>
      </c>
      <c r="F16472" s="2">
        <v>50572100</v>
      </c>
      <c r="G16472" s="2">
        <v>51488900</v>
      </c>
      <c r="H16472" s="2">
        <v>51855600</v>
      </c>
      <c r="I16472" s="2">
        <v>53271200</v>
      </c>
      <c r="J16472" s="2">
        <v>53689300</v>
      </c>
      <c r="K16472" s="2">
        <v>53161200</v>
      </c>
      <c r="L16472" s="2">
        <v>52090300</v>
      </c>
      <c r="M16472" s="2">
        <v>51100200</v>
      </c>
      <c r="N16472" s="2">
        <v>50293400</v>
      </c>
      <c r="O16472" s="2">
        <v>49691900</v>
      </c>
      <c r="P16472" s="2">
        <v>49420500</v>
      </c>
      <c r="Q16472" s="2">
        <v>49464500</v>
      </c>
      <c r="R16472" s="2">
        <v>49611200</v>
      </c>
      <c r="S16472" s="2">
        <v>49501200</v>
      </c>
      <c r="T16472" s="2">
        <v>49207800</v>
      </c>
      <c r="U16472" s="2">
        <v>49376500</v>
      </c>
      <c r="V16472" s="2">
        <v>49053800</v>
      </c>
      <c r="W16472" s="2">
        <v>48811800</v>
      </c>
      <c r="X16472" s="2">
        <v>48797100</v>
      </c>
      <c r="Y16472" s="2">
        <v>48709100</v>
      </c>
      <c r="Z16472" s="2">
        <v>48569700</v>
      </c>
      <c r="AA16472" s="2">
        <v>48430400</v>
      </c>
      <c r="AB16472" s="2">
        <v>48467000</v>
      </c>
      <c r="AC16472" s="2">
        <v>48430400</v>
      </c>
      <c r="AD16472" s="2">
        <v>48261700</v>
      </c>
      <c r="AE16472" s="2">
        <v>48173700</v>
      </c>
      <c r="AF16472" s="2">
        <v>48085600</v>
      </c>
    </row>
    <row r="16473" spans="1:32">
      <c r="A16473" t="s">
        <v>6237</v>
      </c>
      <c r="B16473" t="s">
        <v>19</v>
      </c>
      <c r="C16473">
        <v>210825</v>
      </c>
      <c r="D16473">
        <v>219686</v>
      </c>
      <c r="E16473">
        <v>244313</v>
      </c>
      <c r="F16473">
        <v>898419</v>
      </c>
      <c r="G16473">
        <v>914706</v>
      </c>
      <c r="H16473">
        <v>921221</v>
      </c>
      <c r="I16473">
        <v>946369</v>
      </c>
      <c r="J16473">
        <v>953796</v>
      </c>
      <c r="K16473">
        <v>944414</v>
      </c>
      <c r="L16473">
        <v>925391</v>
      </c>
      <c r="M16473">
        <v>907800</v>
      </c>
      <c r="N16473">
        <v>893467</v>
      </c>
      <c r="O16473">
        <v>882782</v>
      </c>
      <c r="P16473">
        <v>877961</v>
      </c>
      <c r="Q16473">
        <v>878743</v>
      </c>
      <c r="R16473">
        <v>881349</v>
      </c>
      <c r="S16473">
        <v>879395</v>
      </c>
      <c r="T16473">
        <v>874183</v>
      </c>
      <c r="U16473">
        <v>877180</v>
      </c>
      <c r="V16473">
        <v>871446</v>
      </c>
      <c r="W16473">
        <v>867147</v>
      </c>
      <c r="X16473">
        <v>866886</v>
      </c>
      <c r="Y16473">
        <v>865322</v>
      </c>
      <c r="Z16473">
        <v>862847</v>
      </c>
      <c r="AA16473">
        <v>860371</v>
      </c>
      <c r="AB16473">
        <v>861022</v>
      </c>
      <c r="AC16473">
        <v>860371</v>
      </c>
      <c r="AD16473">
        <v>857374</v>
      </c>
      <c r="AE16473">
        <v>855810</v>
      </c>
      <c r="AF16473">
        <v>854247</v>
      </c>
    </row>
    <row r="16474" spans="1:32">
      <c r="A16474" t="s">
        <v>6238</v>
      </c>
      <c r="B16474" t="s">
        <v>19</v>
      </c>
      <c r="C16474" s="2">
        <v>1021930</v>
      </c>
      <c r="D16474" s="2">
        <v>1064880</v>
      </c>
      <c r="E16474" s="2">
        <v>1184250</v>
      </c>
      <c r="F16474" s="2">
        <v>4354880</v>
      </c>
      <c r="G16474" s="2">
        <v>4433830</v>
      </c>
      <c r="H16474" s="2">
        <v>4465410</v>
      </c>
      <c r="I16474" s="2">
        <v>4587310</v>
      </c>
      <c r="J16474" s="2">
        <v>4623310</v>
      </c>
      <c r="K16474" s="2">
        <v>4577840</v>
      </c>
      <c r="L16474" s="2">
        <v>4485620</v>
      </c>
      <c r="M16474" s="2">
        <v>4400360</v>
      </c>
      <c r="N16474" s="2">
        <v>4330880</v>
      </c>
      <c r="O16474" s="2">
        <v>4279090</v>
      </c>
      <c r="P16474" s="2">
        <v>4255720</v>
      </c>
      <c r="Q16474" s="2">
        <v>4259510</v>
      </c>
      <c r="R16474" s="2">
        <v>4272140</v>
      </c>
      <c r="S16474" s="2">
        <v>4262670</v>
      </c>
      <c r="T16474" s="2">
        <v>4237400</v>
      </c>
      <c r="U16474" s="2">
        <v>4251930</v>
      </c>
      <c r="V16474" s="2">
        <v>4224140</v>
      </c>
      <c r="W16474" s="2">
        <v>4203300</v>
      </c>
      <c r="X16474" s="2">
        <v>4202030</v>
      </c>
      <c r="Y16474" s="2">
        <v>4194460</v>
      </c>
      <c r="Z16474" s="2">
        <v>4182460</v>
      </c>
      <c r="AA16474" s="2">
        <v>4170450</v>
      </c>
      <c r="AB16474" s="2">
        <v>4173610</v>
      </c>
      <c r="AC16474" s="2">
        <v>4170450</v>
      </c>
      <c r="AD16474" s="2">
        <v>4155930</v>
      </c>
      <c r="AE16474" s="2">
        <v>4148350</v>
      </c>
      <c r="AF16474" s="2">
        <v>4140770</v>
      </c>
    </row>
    <row r="16475" spans="1:32">
      <c r="A16475" t="s">
        <v>6239</v>
      </c>
      <c r="B16475" t="s">
        <v>19</v>
      </c>
      <c r="C16475">
        <v>485400</v>
      </c>
      <c r="D16475">
        <v>505800</v>
      </c>
      <c r="E16475">
        <v>562500</v>
      </c>
      <c r="F16475" s="2">
        <v>2068500</v>
      </c>
      <c r="G16475" s="2">
        <v>2106000</v>
      </c>
      <c r="H16475" s="2">
        <v>2121000</v>
      </c>
      <c r="I16475" s="2">
        <v>2178900</v>
      </c>
      <c r="J16475" s="2">
        <v>2196000</v>
      </c>
      <c r="K16475" s="2">
        <v>2174400</v>
      </c>
      <c r="L16475" s="2">
        <v>2130600</v>
      </c>
      <c r="M16475" s="2">
        <v>2090100</v>
      </c>
      <c r="N16475" s="2">
        <v>2057100</v>
      </c>
      <c r="O16475" s="2">
        <v>2032500</v>
      </c>
      <c r="P16475" s="2">
        <v>2021400</v>
      </c>
      <c r="Q16475" s="2">
        <v>2023200</v>
      </c>
      <c r="R16475" s="2">
        <v>2029200</v>
      </c>
      <c r="S16475" s="2">
        <v>2024700</v>
      </c>
      <c r="T16475" s="2">
        <v>2012700</v>
      </c>
      <c r="U16475" s="2">
        <v>2019600</v>
      </c>
      <c r="V16475" s="2">
        <v>2006400</v>
      </c>
      <c r="W16475" s="2">
        <v>1996500</v>
      </c>
      <c r="X16475" s="2">
        <v>1995900</v>
      </c>
      <c r="Y16475" s="2">
        <v>1992300</v>
      </c>
      <c r="Z16475" s="2">
        <v>1986600</v>
      </c>
      <c r="AA16475" s="2">
        <v>1980900</v>
      </c>
      <c r="AB16475" s="2">
        <v>1982400</v>
      </c>
      <c r="AC16475" s="2">
        <v>1980900</v>
      </c>
      <c r="AD16475" s="2">
        <v>1974000</v>
      </c>
      <c r="AE16475" s="2">
        <v>1970400</v>
      </c>
      <c r="AF16475" s="2">
        <v>1966800</v>
      </c>
    </row>
    <row r="16476" spans="1:32">
      <c r="A16476" t="s">
        <v>6240</v>
      </c>
      <c r="B16476" t="s">
        <v>19</v>
      </c>
      <c r="C16476">
        <v>97080</v>
      </c>
      <c r="D16476">
        <v>101160</v>
      </c>
      <c r="E16476">
        <v>112500</v>
      </c>
      <c r="F16476">
        <v>413700</v>
      </c>
      <c r="G16476">
        <v>421200</v>
      </c>
      <c r="H16476">
        <v>424200</v>
      </c>
      <c r="I16476">
        <v>435780</v>
      </c>
      <c r="J16476">
        <v>439200</v>
      </c>
      <c r="K16476">
        <v>434880</v>
      </c>
      <c r="L16476">
        <v>426120</v>
      </c>
      <c r="M16476">
        <v>418020</v>
      </c>
      <c r="N16476">
        <v>411420</v>
      </c>
      <c r="O16476">
        <v>406500</v>
      </c>
      <c r="P16476">
        <v>404280</v>
      </c>
      <c r="Q16476">
        <v>404640</v>
      </c>
      <c r="R16476">
        <v>405840</v>
      </c>
      <c r="S16476">
        <v>404940</v>
      </c>
      <c r="T16476">
        <v>402540</v>
      </c>
      <c r="U16476">
        <v>403920</v>
      </c>
      <c r="V16476">
        <v>401280</v>
      </c>
      <c r="W16476">
        <v>399300</v>
      </c>
      <c r="X16476">
        <v>399180</v>
      </c>
      <c r="Y16476">
        <v>398460</v>
      </c>
      <c r="Z16476">
        <v>397320</v>
      </c>
      <c r="AA16476">
        <v>396180</v>
      </c>
      <c r="AB16476">
        <v>396480</v>
      </c>
      <c r="AC16476">
        <v>396180</v>
      </c>
      <c r="AD16476">
        <v>394800</v>
      </c>
      <c r="AE16476">
        <v>394080</v>
      </c>
      <c r="AF16476">
        <v>393360</v>
      </c>
    </row>
    <row r="16477" spans="1:32">
      <c r="A16477" t="s">
        <v>6241</v>
      </c>
      <c r="B16477" t="s">
        <v>19</v>
      </c>
      <c r="C16477">
        <v>0</v>
      </c>
      <c r="D16477">
        <v>0</v>
      </c>
      <c r="E16477">
        <v>0</v>
      </c>
      <c r="F16477">
        <v>0</v>
      </c>
      <c r="G16477">
        <v>0</v>
      </c>
      <c r="H16477">
        <v>0</v>
      </c>
      <c r="I16477">
        <v>0</v>
      </c>
      <c r="J16477">
        <v>0</v>
      </c>
      <c r="K16477">
        <v>0</v>
      </c>
      <c r="L16477">
        <v>0</v>
      </c>
      <c r="M16477">
        <v>0</v>
      </c>
      <c r="N16477">
        <v>0</v>
      </c>
      <c r="O16477">
        <v>0</v>
      </c>
      <c r="P16477">
        <v>0</v>
      </c>
      <c r="Q16477">
        <v>0</v>
      </c>
      <c r="R16477">
        <v>0</v>
      </c>
      <c r="S16477">
        <v>0</v>
      </c>
      <c r="T16477">
        <v>0</v>
      </c>
      <c r="U16477">
        <v>0</v>
      </c>
      <c r="V16477">
        <v>0</v>
      </c>
      <c r="W16477">
        <v>0</v>
      </c>
      <c r="X16477">
        <v>0</v>
      </c>
      <c r="Y16477">
        <v>0</v>
      </c>
      <c r="Z16477">
        <v>0</v>
      </c>
      <c r="AA16477">
        <v>0</v>
      </c>
      <c r="AB16477">
        <v>0</v>
      </c>
      <c r="AC16477">
        <v>0</v>
      </c>
      <c r="AD16477">
        <v>0</v>
      </c>
      <c r="AE16477">
        <v>0</v>
      </c>
      <c r="AF16477">
        <v>0</v>
      </c>
    </row>
    <row r="16478" spans="1:32">
      <c r="A16478" t="s">
        <v>6242</v>
      </c>
      <c r="B16478" t="s">
        <v>19</v>
      </c>
      <c r="C16478" s="2">
        <v>91882700000</v>
      </c>
      <c r="D16478" s="2">
        <v>95754700000</v>
      </c>
      <c r="E16478" s="2">
        <v>89916000000</v>
      </c>
      <c r="F16478" s="2">
        <v>321682000000</v>
      </c>
      <c r="G16478" s="2">
        <v>309635000000</v>
      </c>
      <c r="H16478" s="2">
        <v>299372000000</v>
      </c>
      <c r="I16478" s="2">
        <v>294393000000</v>
      </c>
      <c r="J16478" s="2">
        <v>291935000000</v>
      </c>
      <c r="K16478" s="2">
        <v>292242000000</v>
      </c>
      <c r="L16478" s="2">
        <v>292304000000</v>
      </c>
      <c r="M16478" s="2">
        <v>292550000000</v>
      </c>
      <c r="N16478" s="2">
        <v>293533000000</v>
      </c>
      <c r="O16478" s="2">
        <v>295438000000</v>
      </c>
      <c r="P16478" s="2">
        <v>297159000000</v>
      </c>
      <c r="Q16478" s="2">
        <v>299126000000</v>
      </c>
      <c r="R16478" s="2">
        <v>300478000000</v>
      </c>
      <c r="S16478" s="2">
        <v>302199000000</v>
      </c>
      <c r="T16478" s="2">
        <v>304657000000</v>
      </c>
      <c r="U16478" s="2">
        <v>306009000000</v>
      </c>
      <c r="V16478" s="2">
        <v>309082000000</v>
      </c>
      <c r="W16478" s="2">
        <v>312155000000</v>
      </c>
      <c r="X16478" s="2">
        <v>314921000000</v>
      </c>
      <c r="Y16478" s="2">
        <v>317195000000</v>
      </c>
      <c r="Z16478" s="2">
        <v>319776000000</v>
      </c>
      <c r="AA16478" s="2">
        <v>322235000000</v>
      </c>
      <c r="AB16478" s="2">
        <v>324509000000</v>
      </c>
      <c r="AC16478" s="2">
        <v>327213000000</v>
      </c>
      <c r="AD16478" s="2">
        <v>329549000000</v>
      </c>
      <c r="AE16478" s="2">
        <v>331392000000</v>
      </c>
      <c r="AF16478" s="2">
        <v>334588000000</v>
      </c>
    </row>
    <row r="16479" spans="1:32">
      <c r="A16479" t="s">
        <v>6243</v>
      </c>
      <c r="B16479" t="s">
        <v>19</v>
      </c>
      <c r="C16479" s="2">
        <v>21812100</v>
      </c>
      <c r="D16479" s="2">
        <v>22731200</v>
      </c>
      <c r="E16479" s="2">
        <v>21345200</v>
      </c>
      <c r="F16479" s="2">
        <v>76364100</v>
      </c>
      <c r="G16479" s="2">
        <v>73504400</v>
      </c>
      <c r="H16479" s="2">
        <v>71067900</v>
      </c>
      <c r="I16479" s="2">
        <v>69886100</v>
      </c>
      <c r="J16479" s="2">
        <v>69302500</v>
      </c>
      <c r="K16479" s="2">
        <v>69375500</v>
      </c>
      <c r="L16479" s="2">
        <v>69390000</v>
      </c>
      <c r="M16479" s="2">
        <v>69448400</v>
      </c>
      <c r="N16479" s="2">
        <v>69681800</v>
      </c>
      <c r="O16479" s="2">
        <v>70134100</v>
      </c>
      <c r="P16479" s="2">
        <v>70542600</v>
      </c>
      <c r="Q16479" s="2">
        <v>71009500</v>
      </c>
      <c r="R16479" s="2">
        <v>71330500</v>
      </c>
      <c r="S16479" s="2">
        <v>71739000</v>
      </c>
      <c r="T16479" s="2">
        <v>72322600</v>
      </c>
      <c r="U16479" s="2">
        <v>72643600</v>
      </c>
      <c r="V16479" s="2">
        <v>73373100</v>
      </c>
      <c r="W16479" s="2">
        <v>74102600</v>
      </c>
      <c r="X16479" s="2">
        <v>74759200</v>
      </c>
      <c r="Y16479" s="2">
        <v>75299000</v>
      </c>
      <c r="Z16479" s="2">
        <v>75911800</v>
      </c>
      <c r="AA16479" s="2">
        <v>76495400</v>
      </c>
      <c r="AB16479" s="2">
        <v>77035200</v>
      </c>
      <c r="AC16479" s="2">
        <v>77677200</v>
      </c>
      <c r="AD16479" s="2">
        <v>78231600</v>
      </c>
      <c r="AE16479" s="2">
        <v>78669300</v>
      </c>
      <c r="AF16479" s="2">
        <v>79428000</v>
      </c>
    </row>
    <row r="16480" spans="1:32">
      <c r="A16480" t="s">
        <v>6244</v>
      </c>
      <c r="B16480" t="s">
        <v>19</v>
      </c>
      <c r="C16480" s="2">
        <v>246925000</v>
      </c>
      <c r="D16480" s="2">
        <v>257330000</v>
      </c>
      <c r="E16480" s="2">
        <v>241639000</v>
      </c>
      <c r="F16480" s="2">
        <v>864484000</v>
      </c>
      <c r="G16480" s="2">
        <v>832111000</v>
      </c>
      <c r="H16480" s="2">
        <v>804528000</v>
      </c>
      <c r="I16480" s="2">
        <v>791150000</v>
      </c>
      <c r="J16480" s="2">
        <v>784543000</v>
      </c>
      <c r="K16480" s="2">
        <v>785369000</v>
      </c>
      <c r="L16480" s="2">
        <v>785534000</v>
      </c>
      <c r="M16480" s="2">
        <v>786195000</v>
      </c>
      <c r="N16480" s="2">
        <v>788838000</v>
      </c>
      <c r="O16480" s="2">
        <v>793958000</v>
      </c>
      <c r="P16480" s="2">
        <v>798582000</v>
      </c>
      <c r="Q16480" s="2">
        <v>803868000</v>
      </c>
      <c r="R16480" s="2">
        <v>807501000</v>
      </c>
      <c r="S16480" s="2">
        <v>812126000</v>
      </c>
      <c r="T16480" s="2">
        <v>818733000</v>
      </c>
      <c r="U16480" s="2">
        <v>822366000</v>
      </c>
      <c r="V16480" s="2">
        <v>830625000</v>
      </c>
      <c r="W16480" s="2">
        <v>838883000</v>
      </c>
      <c r="X16480" s="2">
        <v>846316000</v>
      </c>
      <c r="Y16480" s="2">
        <v>852427000</v>
      </c>
      <c r="Z16480" s="2">
        <v>859364000</v>
      </c>
      <c r="AA16480" s="2">
        <v>865971000</v>
      </c>
      <c r="AB16480" s="2">
        <v>872082000</v>
      </c>
      <c r="AC16480" s="2">
        <v>879349000</v>
      </c>
      <c r="AD16480" s="2">
        <v>885625000</v>
      </c>
      <c r="AE16480" s="2">
        <v>890580000</v>
      </c>
      <c r="AF16480" s="2">
        <v>899169000</v>
      </c>
    </row>
    <row r="16481" spans="1:32">
      <c r="A16481" t="s">
        <v>6245</v>
      </c>
      <c r="B16481" t="s">
        <v>19</v>
      </c>
      <c r="C16481" s="2">
        <v>147229000</v>
      </c>
      <c r="D16481" s="2">
        <v>153433000</v>
      </c>
      <c r="E16481" s="2">
        <v>144078000</v>
      </c>
      <c r="F16481" s="2">
        <v>515450000</v>
      </c>
      <c r="G16481" s="2">
        <v>496147000</v>
      </c>
      <c r="H16481" s="2">
        <v>479701000</v>
      </c>
      <c r="I16481" s="2">
        <v>471724000</v>
      </c>
      <c r="J16481" s="2">
        <v>467785000</v>
      </c>
      <c r="K16481" s="2">
        <v>468277000</v>
      </c>
      <c r="L16481" s="2">
        <v>468376000</v>
      </c>
      <c r="M16481" s="2">
        <v>468770000</v>
      </c>
      <c r="N16481" s="2">
        <v>470345000</v>
      </c>
      <c r="O16481" s="2">
        <v>473398000</v>
      </c>
      <c r="P16481" s="2">
        <v>476156000</v>
      </c>
      <c r="Q16481" s="2">
        <v>479307000</v>
      </c>
      <c r="R16481" s="2">
        <v>481474000</v>
      </c>
      <c r="S16481" s="2">
        <v>484231000</v>
      </c>
      <c r="T16481" s="2">
        <v>488170000</v>
      </c>
      <c r="U16481" s="2">
        <v>490337000</v>
      </c>
      <c r="V16481" s="2">
        <v>495261000</v>
      </c>
      <c r="W16481" s="2">
        <v>500185000</v>
      </c>
      <c r="X16481" s="2">
        <v>504617000</v>
      </c>
      <c r="Y16481" s="2">
        <v>508260000</v>
      </c>
      <c r="Z16481" s="2">
        <v>512397000</v>
      </c>
      <c r="AA16481" s="2">
        <v>516336000</v>
      </c>
      <c r="AB16481" s="2">
        <v>519980000</v>
      </c>
      <c r="AC16481" s="2">
        <v>524313000</v>
      </c>
      <c r="AD16481" s="2">
        <v>528055000</v>
      </c>
      <c r="AE16481" s="2">
        <v>531010000</v>
      </c>
      <c r="AF16481" s="2">
        <v>536131000</v>
      </c>
    </row>
    <row r="16482" spans="1:32">
      <c r="A16482" t="s">
        <v>6246</v>
      </c>
      <c r="B16482" t="s">
        <v>19</v>
      </c>
      <c r="C16482" s="2">
        <v>30055500</v>
      </c>
      <c r="D16482" s="2">
        <v>31322000</v>
      </c>
      <c r="E16482" s="2">
        <v>29412200</v>
      </c>
      <c r="F16482" s="2">
        <v>105224000</v>
      </c>
      <c r="G16482" s="2">
        <v>101284000</v>
      </c>
      <c r="H16482" s="2">
        <v>97926600</v>
      </c>
      <c r="I16482" s="2">
        <v>96298200</v>
      </c>
      <c r="J16482" s="2">
        <v>95494000</v>
      </c>
      <c r="K16482" s="2">
        <v>95594500</v>
      </c>
      <c r="L16482" s="2">
        <v>95614600</v>
      </c>
      <c r="M16482" s="2">
        <v>95695000</v>
      </c>
      <c r="N16482" s="2">
        <v>96016700</v>
      </c>
      <c r="O16482" s="2">
        <v>96639900</v>
      </c>
      <c r="P16482" s="2">
        <v>97202800</v>
      </c>
      <c r="Q16482" s="2">
        <v>97846200</v>
      </c>
      <c r="R16482" s="2">
        <v>98288500</v>
      </c>
      <c r="S16482" s="2">
        <v>98851400</v>
      </c>
      <c r="T16482" s="2">
        <v>99655500</v>
      </c>
      <c r="U16482" s="2">
        <v>100098000</v>
      </c>
      <c r="V16482" s="2">
        <v>101103000</v>
      </c>
      <c r="W16482" s="2">
        <v>102108000</v>
      </c>
      <c r="X16482" s="2">
        <v>103013000</v>
      </c>
      <c r="Y16482" s="2">
        <v>103757000</v>
      </c>
      <c r="Z16482" s="2">
        <v>104601000</v>
      </c>
      <c r="AA16482" s="2">
        <v>105405000</v>
      </c>
      <c r="AB16482" s="2">
        <v>106149000</v>
      </c>
      <c r="AC16482" s="2">
        <v>107034000</v>
      </c>
      <c r="AD16482" s="2">
        <v>107798000</v>
      </c>
      <c r="AE16482" s="2">
        <v>108401000</v>
      </c>
      <c r="AF16482" s="2">
        <v>109446000</v>
      </c>
    </row>
    <row r="16483" spans="1:32">
      <c r="A16483" t="s">
        <v>6247</v>
      </c>
      <c r="B16483" t="s">
        <v>19</v>
      </c>
      <c r="C16483" s="2">
        <v>25717000</v>
      </c>
      <c r="D16483" s="2">
        <v>26800700</v>
      </c>
      <c r="E16483" s="2">
        <v>25166500</v>
      </c>
      <c r="F16483" s="2">
        <v>90035300</v>
      </c>
      <c r="G16483" s="2">
        <v>86663700</v>
      </c>
      <c r="H16483" s="2">
        <v>83790900</v>
      </c>
      <c r="I16483" s="2">
        <v>82397600</v>
      </c>
      <c r="J16483" s="2">
        <v>81709500</v>
      </c>
      <c r="K16483" s="2">
        <v>81795500</v>
      </c>
      <c r="L16483" s="2">
        <v>81812700</v>
      </c>
      <c r="M16483" s="2">
        <v>81881500</v>
      </c>
      <c r="N16483" s="2">
        <v>82156800</v>
      </c>
      <c r="O16483" s="2">
        <v>82690000</v>
      </c>
      <c r="P16483" s="2">
        <v>83171700</v>
      </c>
      <c r="Q16483" s="2">
        <v>83722100</v>
      </c>
      <c r="R16483" s="2">
        <v>84100600</v>
      </c>
      <c r="S16483" s="2">
        <v>84582200</v>
      </c>
      <c r="T16483" s="2">
        <v>85270300</v>
      </c>
      <c r="U16483" s="2">
        <v>85648800</v>
      </c>
      <c r="V16483" s="2">
        <v>86508900</v>
      </c>
      <c r="W16483" s="2">
        <v>87369000</v>
      </c>
      <c r="X16483" s="2">
        <v>88143000</v>
      </c>
      <c r="Y16483" s="2">
        <v>88779500</v>
      </c>
      <c r="Z16483" s="2">
        <v>89502000</v>
      </c>
      <c r="AA16483" s="2">
        <v>90190100</v>
      </c>
      <c r="AB16483" s="2">
        <v>90826600</v>
      </c>
      <c r="AC16483" s="2">
        <v>91583400</v>
      </c>
      <c r="AD16483" s="2">
        <v>92237100</v>
      </c>
      <c r="AE16483" s="2">
        <v>92753200</v>
      </c>
      <c r="AF16483" s="2">
        <v>93647700</v>
      </c>
    </row>
    <row r="16484" spans="1:32">
      <c r="A16484" t="s">
        <v>6248</v>
      </c>
      <c r="B16484" t="s">
        <v>19</v>
      </c>
      <c r="C16484" s="2">
        <v>109652000</v>
      </c>
      <c r="D16484" s="2">
        <v>114273000</v>
      </c>
      <c r="E16484" s="2">
        <v>107305000</v>
      </c>
      <c r="F16484" s="2">
        <v>383893000</v>
      </c>
      <c r="G16484" s="2">
        <v>369517000</v>
      </c>
      <c r="H16484" s="2">
        <v>357268000</v>
      </c>
      <c r="I16484" s="2">
        <v>351327000</v>
      </c>
      <c r="J16484" s="2">
        <v>348394000</v>
      </c>
      <c r="K16484" s="2">
        <v>348760000</v>
      </c>
      <c r="L16484" s="2">
        <v>348834000</v>
      </c>
      <c r="M16484" s="2">
        <v>349127000</v>
      </c>
      <c r="N16484" s="2">
        <v>350300000</v>
      </c>
      <c r="O16484" s="2">
        <v>352574000</v>
      </c>
      <c r="P16484" s="2">
        <v>354628000</v>
      </c>
      <c r="Q16484" s="2">
        <v>356975000</v>
      </c>
      <c r="R16484" s="2">
        <v>358589000</v>
      </c>
      <c r="S16484" s="2">
        <v>360642000</v>
      </c>
      <c r="T16484" s="2">
        <v>363576000</v>
      </c>
      <c r="U16484" s="2">
        <v>365190000</v>
      </c>
      <c r="V16484" s="2">
        <v>368857000</v>
      </c>
      <c r="W16484" s="2">
        <v>372524000</v>
      </c>
      <c r="X16484" s="2">
        <v>375825000</v>
      </c>
      <c r="Y16484" s="2">
        <v>378539000</v>
      </c>
      <c r="Z16484" s="2">
        <v>381619000</v>
      </c>
      <c r="AA16484" s="2">
        <v>384553000</v>
      </c>
      <c r="AB16484" s="2">
        <v>387267000</v>
      </c>
      <c r="AC16484" s="2">
        <v>390494000</v>
      </c>
      <c r="AD16484" s="2">
        <v>393281000</v>
      </c>
      <c r="AE16484" s="2">
        <v>395482000</v>
      </c>
      <c r="AF16484" s="2">
        <v>399296000</v>
      </c>
    </row>
    <row r="16485" spans="1:32">
      <c r="A16485" t="s">
        <v>6249</v>
      </c>
      <c r="B16485" t="s">
        <v>19</v>
      </c>
      <c r="C16485" s="2">
        <v>1947990</v>
      </c>
      <c r="D16485" s="2">
        <v>2030070</v>
      </c>
      <c r="E16485" s="2">
        <v>1906290</v>
      </c>
      <c r="F16485" s="2">
        <v>6819900</v>
      </c>
      <c r="G16485" s="2">
        <v>6564510</v>
      </c>
      <c r="H16485" s="2">
        <v>6346910</v>
      </c>
      <c r="I16485" s="2">
        <v>6241370</v>
      </c>
      <c r="J16485" s="2">
        <v>6189250</v>
      </c>
      <c r="K16485" s="2">
        <v>6195770</v>
      </c>
      <c r="L16485" s="2">
        <v>6197070</v>
      </c>
      <c r="M16485" s="2">
        <v>6202280</v>
      </c>
      <c r="N16485" s="2">
        <v>6223130</v>
      </c>
      <c r="O16485" s="2">
        <v>6263520</v>
      </c>
      <c r="P16485" s="2">
        <v>6300000</v>
      </c>
      <c r="Q16485" s="2">
        <v>6341700</v>
      </c>
      <c r="R16485" s="2">
        <v>6370370</v>
      </c>
      <c r="S16485" s="2">
        <v>6406850</v>
      </c>
      <c r="T16485" s="2">
        <v>6458970</v>
      </c>
      <c r="U16485" s="2">
        <v>6487640</v>
      </c>
      <c r="V16485" s="2">
        <v>6552790</v>
      </c>
      <c r="W16485" s="2">
        <v>6617940</v>
      </c>
      <c r="X16485" s="2">
        <v>6676570</v>
      </c>
      <c r="Y16485" s="2">
        <v>6724780</v>
      </c>
      <c r="Z16485" s="2">
        <v>6779510</v>
      </c>
      <c r="AA16485" s="2">
        <v>6831630</v>
      </c>
      <c r="AB16485" s="2">
        <v>6879840</v>
      </c>
      <c r="AC16485" s="2">
        <v>6937170</v>
      </c>
      <c r="AD16485" s="2">
        <v>6986690</v>
      </c>
      <c r="AE16485" s="2">
        <v>7025780</v>
      </c>
      <c r="AF16485" s="2">
        <v>7093530</v>
      </c>
    </row>
    <row r="16486" spans="1:32">
      <c r="A16486" t="s">
        <v>6250</v>
      </c>
      <c r="B16486" t="s">
        <v>19</v>
      </c>
      <c r="C16486" s="2">
        <v>9442420</v>
      </c>
      <c r="D16486" s="2">
        <v>9840330</v>
      </c>
      <c r="E16486" s="2">
        <v>9240310</v>
      </c>
      <c r="F16486" s="2">
        <v>33057900</v>
      </c>
      <c r="G16486" s="2">
        <v>31820000</v>
      </c>
      <c r="H16486" s="2">
        <v>30765200</v>
      </c>
      <c r="I16486" s="2">
        <v>30253600</v>
      </c>
      <c r="J16486" s="2">
        <v>30001000</v>
      </c>
      <c r="K16486" s="2">
        <v>30032600</v>
      </c>
      <c r="L16486" s="2">
        <v>30038900</v>
      </c>
      <c r="M16486" s="2">
        <v>30064200</v>
      </c>
      <c r="N16486" s="2">
        <v>30165200</v>
      </c>
      <c r="O16486" s="2">
        <v>30361000</v>
      </c>
      <c r="P16486" s="2">
        <v>30537900</v>
      </c>
      <c r="Q16486" s="2">
        <v>30740000</v>
      </c>
      <c r="R16486" s="2">
        <v>30878900</v>
      </c>
      <c r="S16486" s="2">
        <v>31055800</v>
      </c>
      <c r="T16486" s="2">
        <v>31308400</v>
      </c>
      <c r="U16486" s="2">
        <v>31447400</v>
      </c>
      <c r="V16486" s="2">
        <v>31763200</v>
      </c>
      <c r="W16486" s="2">
        <v>32079000</v>
      </c>
      <c r="X16486" s="2">
        <v>32363200</v>
      </c>
      <c r="Y16486" s="2">
        <v>32596900</v>
      </c>
      <c r="Z16486" s="2">
        <v>32862100</v>
      </c>
      <c r="AA16486" s="2">
        <v>33114800</v>
      </c>
      <c r="AB16486" s="2">
        <v>33348500</v>
      </c>
      <c r="AC16486" s="2">
        <v>33626400</v>
      </c>
      <c r="AD16486" s="2">
        <v>33866400</v>
      </c>
      <c r="AE16486" s="2">
        <v>34055900</v>
      </c>
      <c r="AF16486" s="2">
        <v>34384300</v>
      </c>
    </row>
    <row r="16487" spans="1:32">
      <c r="A16487" t="s">
        <v>6251</v>
      </c>
      <c r="B16487" t="s">
        <v>19</v>
      </c>
      <c r="C16487" s="2">
        <v>4485000</v>
      </c>
      <c r="D16487" s="2">
        <v>4674000</v>
      </c>
      <c r="E16487" s="2">
        <v>4389000</v>
      </c>
      <c r="F16487" s="2">
        <v>15702000</v>
      </c>
      <c r="G16487" s="2">
        <v>15114000</v>
      </c>
      <c r="H16487" s="2">
        <v>14613000</v>
      </c>
      <c r="I16487" s="2">
        <v>14370000</v>
      </c>
      <c r="J16487" s="2">
        <v>14250000</v>
      </c>
      <c r="K16487" s="2">
        <v>14265000</v>
      </c>
      <c r="L16487" s="2">
        <v>14268000</v>
      </c>
      <c r="M16487" s="2">
        <v>14280000</v>
      </c>
      <c r="N16487" s="2">
        <v>14328000</v>
      </c>
      <c r="O16487" s="2">
        <v>14421000</v>
      </c>
      <c r="P16487" s="2">
        <v>14505000</v>
      </c>
      <c r="Q16487" s="2">
        <v>14601000</v>
      </c>
      <c r="R16487" s="2">
        <v>14667000</v>
      </c>
      <c r="S16487" s="2">
        <v>14751000</v>
      </c>
      <c r="T16487" s="2">
        <v>14871000</v>
      </c>
      <c r="U16487" s="2">
        <v>14937000</v>
      </c>
      <c r="V16487" s="2">
        <v>15087000</v>
      </c>
      <c r="W16487" s="2">
        <v>15237000</v>
      </c>
      <c r="X16487" s="2">
        <v>15372000</v>
      </c>
      <c r="Y16487" s="2">
        <v>15483000</v>
      </c>
      <c r="Z16487" s="2">
        <v>15609000</v>
      </c>
      <c r="AA16487" s="2">
        <v>15729000</v>
      </c>
      <c r="AB16487" s="2">
        <v>15840000</v>
      </c>
      <c r="AC16487" s="2">
        <v>15972000</v>
      </c>
      <c r="AD16487" s="2">
        <v>16086000</v>
      </c>
      <c r="AE16487" s="2">
        <v>16176000</v>
      </c>
      <c r="AF16487" s="2">
        <v>16332000</v>
      </c>
    </row>
    <row r="16488" spans="1:32">
      <c r="A16488" t="s">
        <v>6252</v>
      </c>
      <c r="B16488" t="s">
        <v>19</v>
      </c>
      <c r="C16488">
        <v>897000</v>
      </c>
      <c r="D16488">
        <v>934800</v>
      </c>
      <c r="E16488">
        <v>877800</v>
      </c>
      <c r="F16488" s="2">
        <v>3140400</v>
      </c>
      <c r="G16488" s="2">
        <v>3022800</v>
      </c>
      <c r="H16488" s="2">
        <v>2922600</v>
      </c>
      <c r="I16488" s="2">
        <v>2874000</v>
      </c>
      <c r="J16488" s="2">
        <v>2850000</v>
      </c>
      <c r="K16488" s="2">
        <v>2853000</v>
      </c>
      <c r="L16488" s="2">
        <v>2853600</v>
      </c>
      <c r="M16488" s="2">
        <v>2856000</v>
      </c>
      <c r="N16488" s="2">
        <v>2865600</v>
      </c>
      <c r="O16488" s="2">
        <v>2884200</v>
      </c>
      <c r="P16488" s="2">
        <v>2901000</v>
      </c>
      <c r="Q16488" s="2">
        <v>2920200</v>
      </c>
      <c r="R16488" s="2">
        <v>2933400</v>
      </c>
      <c r="S16488" s="2">
        <v>2950200</v>
      </c>
      <c r="T16488" s="2">
        <v>2974200</v>
      </c>
      <c r="U16488" s="2">
        <v>2987400</v>
      </c>
      <c r="V16488" s="2">
        <v>3017400</v>
      </c>
      <c r="W16488" s="2">
        <v>3047400</v>
      </c>
      <c r="X16488" s="2">
        <v>3074400</v>
      </c>
      <c r="Y16488" s="2">
        <v>3096600</v>
      </c>
      <c r="Z16488" s="2">
        <v>3121800</v>
      </c>
      <c r="AA16488" s="2">
        <v>3145800</v>
      </c>
      <c r="AB16488" s="2">
        <v>3168000</v>
      </c>
      <c r="AC16488" s="2">
        <v>3194400</v>
      </c>
      <c r="AD16488" s="2">
        <v>3217200</v>
      </c>
      <c r="AE16488" s="2">
        <v>3235200</v>
      </c>
      <c r="AF16488" s="2">
        <v>3266400</v>
      </c>
    </row>
    <row r="16489" spans="1:32">
      <c r="A16489" t="s">
        <v>6253</v>
      </c>
      <c r="B16489" t="s">
        <v>19</v>
      </c>
      <c r="C16489">
        <v>0</v>
      </c>
      <c r="D16489">
        <v>0</v>
      </c>
      <c r="E16489">
        <v>0</v>
      </c>
      <c r="F16489">
        <v>0</v>
      </c>
      <c r="G16489">
        <v>0</v>
      </c>
      <c r="H16489">
        <v>0</v>
      </c>
      <c r="I16489">
        <v>0</v>
      </c>
      <c r="J16489">
        <v>0</v>
      </c>
      <c r="K16489">
        <v>0</v>
      </c>
      <c r="L16489">
        <v>0</v>
      </c>
      <c r="M16489">
        <v>0</v>
      </c>
      <c r="N16489">
        <v>0</v>
      </c>
      <c r="O16489">
        <v>0</v>
      </c>
      <c r="P16489">
        <v>0</v>
      </c>
      <c r="Q16489">
        <v>0</v>
      </c>
      <c r="R16489">
        <v>0</v>
      </c>
      <c r="S16489">
        <v>0</v>
      </c>
      <c r="T16489">
        <v>0</v>
      </c>
      <c r="U16489">
        <v>0</v>
      </c>
      <c r="V16489">
        <v>0</v>
      </c>
      <c r="W16489">
        <v>0</v>
      </c>
      <c r="X16489">
        <v>0</v>
      </c>
      <c r="Y16489">
        <v>0</v>
      </c>
      <c r="Z16489">
        <v>0</v>
      </c>
      <c r="AA16489">
        <v>0</v>
      </c>
      <c r="AB16489">
        <v>0</v>
      </c>
      <c r="AC16489">
        <v>0</v>
      </c>
      <c r="AD16489">
        <v>0</v>
      </c>
      <c r="AE16489">
        <v>0</v>
      </c>
      <c r="AF16489">
        <v>0</v>
      </c>
    </row>
    <row r="16490" spans="1:32">
      <c r="A16490" t="s">
        <v>6254</v>
      </c>
      <c r="B16490" t="s">
        <v>19</v>
      </c>
      <c r="C16490">
        <v>0</v>
      </c>
      <c r="D16490">
        <v>0</v>
      </c>
      <c r="E16490">
        <v>0</v>
      </c>
      <c r="F16490">
        <v>0</v>
      </c>
      <c r="G16490">
        <v>0</v>
      </c>
      <c r="H16490">
        <v>0</v>
      </c>
      <c r="I16490">
        <v>0</v>
      </c>
      <c r="J16490">
        <v>0</v>
      </c>
      <c r="K16490">
        <v>0</v>
      </c>
      <c r="L16490">
        <v>0</v>
      </c>
      <c r="M16490">
        <v>0</v>
      </c>
      <c r="N16490">
        <v>0</v>
      </c>
      <c r="O16490">
        <v>0</v>
      </c>
      <c r="P16490">
        <v>0</v>
      </c>
      <c r="Q16490">
        <v>0</v>
      </c>
      <c r="R16490">
        <v>0</v>
      </c>
      <c r="S16490">
        <v>0</v>
      </c>
      <c r="T16490">
        <v>0</v>
      </c>
      <c r="U16490">
        <v>0</v>
      </c>
      <c r="V16490">
        <v>0</v>
      </c>
      <c r="W16490">
        <v>0</v>
      </c>
      <c r="X16490">
        <v>0</v>
      </c>
      <c r="Y16490">
        <v>0</v>
      </c>
      <c r="Z16490">
        <v>0</v>
      </c>
      <c r="AA16490">
        <v>0</v>
      </c>
      <c r="AB16490">
        <v>0</v>
      </c>
      <c r="AC16490">
        <v>0</v>
      </c>
      <c r="AD16490">
        <v>0</v>
      </c>
      <c r="AE16490">
        <v>0</v>
      </c>
      <c r="AF16490">
        <v>0</v>
      </c>
    </row>
    <row r="16491" spans="1:32">
      <c r="A16491" t="s">
        <v>6255</v>
      </c>
      <c r="B16491" t="s">
        <v>19</v>
      </c>
      <c r="C16491">
        <v>0</v>
      </c>
      <c r="D16491">
        <v>0</v>
      </c>
      <c r="E16491">
        <v>0</v>
      </c>
      <c r="F16491">
        <v>0</v>
      </c>
      <c r="G16491">
        <v>0</v>
      </c>
      <c r="H16491">
        <v>0</v>
      </c>
      <c r="I16491">
        <v>0</v>
      </c>
      <c r="J16491">
        <v>0</v>
      </c>
      <c r="K16491">
        <v>0</v>
      </c>
      <c r="L16491">
        <v>0</v>
      </c>
      <c r="M16491">
        <v>0</v>
      </c>
      <c r="N16491">
        <v>0</v>
      </c>
      <c r="O16491">
        <v>0</v>
      </c>
      <c r="P16491">
        <v>0</v>
      </c>
      <c r="Q16491">
        <v>0</v>
      </c>
      <c r="R16491">
        <v>0</v>
      </c>
      <c r="S16491">
        <v>0</v>
      </c>
      <c r="T16491">
        <v>0</v>
      </c>
      <c r="U16491">
        <v>0</v>
      </c>
      <c r="V16491">
        <v>0</v>
      </c>
      <c r="W16491">
        <v>0</v>
      </c>
      <c r="X16491">
        <v>0</v>
      </c>
      <c r="Y16491">
        <v>0</v>
      </c>
      <c r="Z16491">
        <v>0</v>
      </c>
      <c r="AA16491">
        <v>0</v>
      </c>
      <c r="AB16491">
        <v>0</v>
      </c>
      <c r="AC16491">
        <v>0</v>
      </c>
      <c r="AD16491">
        <v>0</v>
      </c>
      <c r="AE16491">
        <v>0</v>
      </c>
      <c r="AF16491">
        <v>0</v>
      </c>
    </row>
    <row r="16492" spans="1:32">
      <c r="A16492" t="s">
        <v>6256</v>
      </c>
      <c r="B16492" t="s">
        <v>19</v>
      </c>
      <c r="C16492">
        <v>0</v>
      </c>
      <c r="D16492">
        <v>0</v>
      </c>
      <c r="E16492">
        <v>0</v>
      </c>
      <c r="F16492">
        <v>0</v>
      </c>
      <c r="G16492">
        <v>0</v>
      </c>
      <c r="H16492">
        <v>0</v>
      </c>
      <c r="I16492">
        <v>0</v>
      </c>
      <c r="J16492">
        <v>0</v>
      </c>
      <c r="K16492">
        <v>0</v>
      </c>
      <c r="L16492">
        <v>0</v>
      </c>
      <c r="M16492">
        <v>0</v>
      </c>
      <c r="N16492">
        <v>0</v>
      </c>
      <c r="O16492">
        <v>0</v>
      </c>
      <c r="P16492">
        <v>0</v>
      </c>
      <c r="Q16492">
        <v>0</v>
      </c>
      <c r="R16492">
        <v>0</v>
      </c>
      <c r="S16492">
        <v>0</v>
      </c>
      <c r="T16492">
        <v>0</v>
      </c>
      <c r="U16492">
        <v>0</v>
      </c>
      <c r="V16492">
        <v>0</v>
      </c>
      <c r="W16492">
        <v>0</v>
      </c>
      <c r="X16492">
        <v>0</v>
      </c>
      <c r="Y16492">
        <v>0</v>
      </c>
      <c r="Z16492">
        <v>0</v>
      </c>
      <c r="AA16492">
        <v>0</v>
      </c>
      <c r="AB16492">
        <v>0</v>
      </c>
      <c r="AC16492">
        <v>0</v>
      </c>
      <c r="AD16492">
        <v>0</v>
      </c>
      <c r="AE16492">
        <v>0</v>
      </c>
      <c r="AF16492">
        <v>0</v>
      </c>
    </row>
    <row r="16493" spans="1:32">
      <c r="A16493" t="s">
        <v>6257</v>
      </c>
      <c r="B16493" t="s">
        <v>19</v>
      </c>
      <c r="C16493">
        <v>0</v>
      </c>
      <c r="D16493">
        <v>0</v>
      </c>
      <c r="E16493">
        <v>0</v>
      </c>
      <c r="F16493">
        <v>0</v>
      </c>
      <c r="G16493">
        <v>0</v>
      </c>
      <c r="H16493">
        <v>0</v>
      </c>
      <c r="I16493">
        <v>0</v>
      </c>
      <c r="J16493">
        <v>0</v>
      </c>
      <c r="K16493">
        <v>0</v>
      </c>
      <c r="L16493">
        <v>0</v>
      </c>
      <c r="M16493">
        <v>0</v>
      </c>
      <c r="N16493">
        <v>0</v>
      </c>
      <c r="O16493">
        <v>0</v>
      </c>
      <c r="P16493">
        <v>0</v>
      </c>
      <c r="Q16493">
        <v>0</v>
      </c>
      <c r="R16493">
        <v>0</v>
      </c>
      <c r="S16493">
        <v>0</v>
      </c>
      <c r="T16493">
        <v>0</v>
      </c>
      <c r="U16493">
        <v>0</v>
      </c>
      <c r="V16493">
        <v>0</v>
      </c>
      <c r="W16493">
        <v>0</v>
      </c>
      <c r="X16493">
        <v>0</v>
      </c>
      <c r="Y16493">
        <v>0</v>
      </c>
      <c r="Z16493">
        <v>0</v>
      </c>
      <c r="AA16493">
        <v>0</v>
      </c>
      <c r="AB16493">
        <v>0</v>
      </c>
      <c r="AC16493">
        <v>0</v>
      </c>
      <c r="AD16493">
        <v>0</v>
      </c>
      <c r="AE16493">
        <v>0</v>
      </c>
      <c r="AF16493">
        <v>0</v>
      </c>
    </row>
    <row r="16494" spans="1:32">
      <c r="A16494" t="s">
        <v>6258</v>
      </c>
      <c r="B16494" t="s">
        <v>19</v>
      </c>
      <c r="C16494">
        <v>0</v>
      </c>
      <c r="D16494">
        <v>0</v>
      </c>
      <c r="E16494">
        <v>0</v>
      </c>
      <c r="F16494">
        <v>0</v>
      </c>
      <c r="G16494">
        <v>0</v>
      </c>
      <c r="H16494">
        <v>0</v>
      </c>
      <c r="I16494">
        <v>0</v>
      </c>
      <c r="J16494">
        <v>0</v>
      </c>
      <c r="K16494">
        <v>0</v>
      </c>
      <c r="L16494">
        <v>0</v>
      </c>
      <c r="M16494">
        <v>0</v>
      </c>
      <c r="N16494">
        <v>0</v>
      </c>
      <c r="O16494">
        <v>0</v>
      </c>
      <c r="P16494">
        <v>0</v>
      </c>
      <c r="Q16494">
        <v>0</v>
      </c>
      <c r="R16494">
        <v>0</v>
      </c>
      <c r="S16494">
        <v>0</v>
      </c>
      <c r="T16494">
        <v>0</v>
      </c>
      <c r="U16494">
        <v>0</v>
      </c>
      <c r="V16494">
        <v>0</v>
      </c>
      <c r="W16494">
        <v>0</v>
      </c>
      <c r="X16494">
        <v>0</v>
      </c>
      <c r="Y16494">
        <v>0</v>
      </c>
      <c r="Z16494">
        <v>0</v>
      </c>
      <c r="AA16494">
        <v>0</v>
      </c>
      <c r="AB16494">
        <v>0</v>
      </c>
      <c r="AC16494">
        <v>0</v>
      </c>
      <c r="AD16494">
        <v>0</v>
      </c>
      <c r="AE16494">
        <v>0</v>
      </c>
      <c r="AF16494">
        <v>0</v>
      </c>
    </row>
    <row r="16495" spans="1:32">
      <c r="A16495" t="s">
        <v>6259</v>
      </c>
      <c r="B16495" t="s">
        <v>19</v>
      </c>
      <c r="C16495">
        <v>0</v>
      </c>
      <c r="D16495">
        <v>0</v>
      </c>
      <c r="E16495">
        <v>0</v>
      </c>
      <c r="F16495">
        <v>0</v>
      </c>
      <c r="G16495">
        <v>0</v>
      </c>
      <c r="H16495">
        <v>0</v>
      </c>
      <c r="I16495">
        <v>0</v>
      </c>
      <c r="J16495">
        <v>0</v>
      </c>
      <c r="K16495">
        <v>0</v>
      </c>
      <c r="L16495">
        <v>0</v>
      </c>
      <c r="M16495">
        <v>0</v>
      </c>
      <c r="N16495">
        <v>0</v>
      </c>
      <c r="O16495">
        <v>0</v>
      </c>
      <c r="P16495">
        <v>0</v>
      </c>
      <c r="Q16495">
        <v>0</v>
      </c>
      <c r="R16495">
        <v>0</v>
      </c>
      <c r="S16495">
        <v>0</v>
      </c>
      <c r="T16495">
        <v>0</v>
      </c>
      <c r="U16495">
        <v>0</v>
      </c>
      <c r="V16495">
        <v>0</v>
      </c>
      <c r="W16495">
        <v>0</v>
      </c>
      <c r="X16495">
        <v>0</v>
      </c>
      <c r="Y16495">
        <v>0</v>
      </c>
      <c r="Z16495">
        <v>0</v>
      </c>
      <c r="AA16495">
        <v>0</v>
      </c>
      <c r="AB16495">
        <v>0</v>
      </c>
      <c r="AC16495">
        <v>0</v>
      </c>
      <c r="AD16495">
        <v>0</v>
      </c>
      <c r="AE16495">
        <v>0</v>
      </c>
      <c r="AF16495">
        <v>0</v>
      </c>
    </row>
    <row r="16496" spans="1:32">
      <c r="A16496" t="s">
        <v>6260</v>
      </c>
      <c r="B16496" t="s">
        <v>19</v>
      </c>
      <c r="C16496">
        <v>0</v>
      </c>
      <c r="D16496">
        <v>0</v>
      </c>
      <c r="E16496">
        <v>0</v>
      </c>
      <c r="F16496">
        <v>0</v>
      </c>
      <c r="G16496">
        <v>0</v>
      </c>
      <c r="H16496">
        <v>0</v>
      </c>
      <c r="I16496">
        <v>0</v>
      </c>
      <c r="J16496">
        <v>0</v>
      </c>
      <c r="K16496">
        <v>0</v>
      </c>
      <c r="L16496">
        <v>0</v>
      </c>
      <c r="M16496">
        <v>0</v>
      </c>
      <c r="N16496">
        <v>0</v>
      </c>
      <c r="O16496">
        <v>0</v>
      </c>
      <c r="P16496">
        <v>0</v>
      </c>
      <c r="Q16496">
        <v>0</v>
      </c>
      <c r="R16496">
        <v>0</v>
      </c>
      <c r="S16496">
        <v>0</v>
      </c>
      <c r="T16496">
        <v>0</v>
      </c>
      <c r="U16496">
        <v>0</v>
      </c>
      <c r="V16496">
        <v>0</v>
      </c>
      <c r="W16496">
        <v>0</v>
      </c>
      <c r="X16496">
        <v>0</v>
      </c>
      <c r="Y16496">
        <v>0</v>
      </c>
      <c r="Z16496">
        <v>0</v>
      </c>
      <c r="AA16496">
        <v>0</v>
      </c>
      <c r="AB16496">
        <v>0</v>
      </c>
      <c r="AC16496">
        <v>0</v>
      </c>
      <c r="AD16496">
        <v>0</v>
      </c>
      <c r="AE16496">
        <v>0</v>
      </c>
      <c r="AF16496">
        <v>0</v>
      </c>
    </row>
    <row r="16497" spans="1:32">
      <c r="A16497" t="s">
        <v>6261</v>
      </c>
      <c r="B16497" t="s">
        <v>19</v>
      </c>
      <c r="C16497">
        <v>0</v>
      </c>
      <c r="D16497">
        <v>0</v>
      </c>
      <c r="E16497">
        <v>0</v>
      </c>
      <c r="F16497">
        <v>0</v>
      </c>
      <c r="G16497">
        <v>0</v>
      </c>
      <c r="H16497">
        <v>0</v>
      </c>
      <c r="I16497">
        <v>0</v>
      </c>
      <c r="J16497">
        <v>0</v>
      </c>
      <c r="K16497">
        <v>0</v>
      </c>
      <c r="L16497">
        <v>0</v>
      </c>
      <c r="M16497">
        <v>0</v>
      </c>
      <c r="N16497">
        <v>0</v>
      </c>
      <c r="O16497">
        <v>0</v>
      </c>
      <c r="P16497">
        <v>0</v>
      </c>
      <c r="Q16497">
        <v>0</v>
      </c>
      <c r="R16497">
        <v>0</v>
      </c>
      <c r="S16497">
        <v>0</v>
      </c>
      <c r="T16497">
        <v>0</v>
      </c>
      <c r="U16497">
        <v>0</v>
      </c>
      <c r="V16497">
        <v>0</v>
      </c>
      <c r="W16497">
        <v>0</v>
      </c>
      <c r="X16497">
        <v>0</v>
      </c>
      <c r="Y16497">
        <v>0</v>
      </c>
      <c r="Z16497">
        <v>0</v>
      </c>
      <c r="AA16497">
        <v>0</v>
      </c>
      <c r="AB16497">
        <v>0</v>
      </c>
      <c r="AC16497">
        <v>0</v>
      </c>
      <c r="AD16497">
        <v>0</v>
      </c>
      <c r="AE16497">
        <v>0</v>
      </c>
      <c r="AF16497">
        <v>0</v>
      </c>
    </row>
    <row r="16498" spans="1:32">
      <c r="A16498" t="s">
        <v>6262</v>
      </c>
      <c r="B16498" t="s">
        <v>19</v>
      </c>
      <c r="C16498">
        <v>0</v>
      </c>
      <c r="D16498">
        <v>0</v>
      </c>
      <c r="E16498">
        <v>0</v>
      </c>
      <c r="F16498">
        <v>0</v>
      </c>
      <c r="G16498">
        <v>0</v>
      </c>
      <c r="H16498">
        <v>0</v>
      </c>
      <c r="I16498">
        <v>0</v>
      </c>
      <c r="J16498">
        <v>0</v>
      </c>
      <c r="K16498">
        <v>0</v>
      </c>
      <c r="L16498">
        <v>0</v>
      </c>
      <c r="M16498">
        <v>0</v>
      </c>
      <c r="N16498">
        <v>0</v>
      </c>
      <c r="O16498">
        <v>0</v>
      </c>
      <c r="P16498">
        <v>0</v>
      </c>
      <c r="Q16498">
        <v>0</v>
      </c>
      <c r="R16498">
        <v>0</v>
      </c>
      <c r="S16498">
        <v>0</v>
      </c>
      <c r="T16498">
        <v>0</v>
      </c>
      <c r="U16498">
        <v>0</v>
      </c>
      <c r="V16498">
        <v>0</v>
      </c>
      <c r="W16498">
        <v>0</v>
      </c>
      <c r="X16498">
        <v>0</v>
      </c>
      <c r="Y16498">
        <v>0</v>
      </c>
      <c r="Z16498">
        <v>0</v>
      </c>
      <c r="AA16498">
        <v>0</v>
      </c>
      <c r="AB16498">
        <v>0</v>
      </c>
      <c r="AC16498">
        <v>0</v>
      </c>
      <c r="AD16498">
        <v>0</v>
      </c>
      <c r="AE16498">
        <v>0</v>
      </c>
      <c r="AF16498">
        <v>0</v>
      </c>
    </row>
    <row r="16499" spans="1:32">
      <c r="A16499" t="s">
        <v>6263</v>
      </c>
      <c r="B16499" t="s">
        <v>19</v>
      </c>
      <c r="C16499">
        <v>0</v>
      </c>
      <c r="D16499">
        <v>0</v>
      </c>
      <c r="E16499">
        <v>0</v>
      </c>
      <c r="F16499">
        <v>0</v>
      </c>
      <c r="G16499">
        <v>0</v>
      </c>
      <c r="H16499">
        <v>0</v>
      </c>
      <c r="I16499">
        <v>0</v>
      </c>
      <c r="J16499">
        <v>0</v>
      </c>
      <c r="K16499">
        <v>0</v>
      </c>
      <c r="L16499">
        <v>0</v>
      </c>
      <c r="M16499">
        <v>0</v>
      </c>
      <c r="N16499">
        <v>0</v>
      </c>
      <c r="O16499">
        <v>0</v>
      </c>
      <c r="P16499">
        <v>0</v>
      </c>
      <c r="Q16499">
        <v>0</v>
      </c>
      <c r="R16499">
        <v>0</v>
      </c>
      <c r="S16499">
        <v>0</v>
      </c>
      <c r="T16499">
        <v>0</v>
      </c>
      <c r="U16499">
        <v>0</v>
      </c>
      <c r="V16499">
        <v>0</v>
      </c>
      <c r="W16499">
        <v>0</v>
      </c>
      <c r="X16499">
        <v>0</v>
      </c>
      <c r="Y16499">
        <v>0</v>
      </c>
      <c r="Z16499">
        <v>0</v>
      </c>
      <c r="AA16499">
        <v>0</v>
      </c>
      <c r="AB16499">
        <v>0</v>
      </c>
      <c r="AC16499">
        <v>0</v>
      </c>
      <c r="AD16499">
        <v>0</v>
      </c>
      <c r="AE16499">
        <v>0</v>
      </c>
      <c r="AF16499">
        <v>0</v>
      </c>
    </row>
    <row r="16500" spans="1:32">
      <c r="A16500" t="s">
        <v>6264</v>
      </c>
      <c r="B16500" t="s">
        <v>19</v>
      </c>
      <c r="C16500">
        <v>0</v>
      </c>
      <c r="D16500">
        <v>0</v>
      </c>
      <c r="E16500">
        <v>0</v>
      </c>
      <c r="F16500">
        <v>0</v>
      </c>
      <c r="G16500">
        <v>0</v>
      </c>
      <c r="H16500">
        <v>0</v>
      </c>
      <c r="I16500">
        <v>0</v>
      </c>
      <c r="J16500">
        <v>0</v>
      </c>
      <c r="K16500">
        <v>0</v>
      </c>
      <c r="L16500">
        <v>0</v>
      </c>
      <c r="M16500">
        <v>0</v>
      </c>
      <c r="N16500">
        <v>0</v>
      </c>
      <c r="O16500">
        <v>0</v>
      </c>
      <c r="P16500">
        <v>0</v>
      </c>
      <c r="Q16500">
        <v>0</v>
      </c>
      <c r="R16500">
        <v>0</v>
      </c>
      <c r="S16500">
        <v>0</v>
      </c>
      <c r="T16500">
        <v>0</v>
      </c>
      <c r="U16500">
        <v>0</v>
      </c>
      <c r="V16500">
        <v>0</v>
      </c>
      <c r="W16500">
        <v>0</v>
      </c>
      <c r="X16500">
        <v>0</v>
      </c>
      <c r="Y16500">
        <v>0</v>
      </c>
      <c r="Z16500">
        <v>0</v>
      </c>
      <c r="AA16500">
        <v>0</v>
      </c>
      <c r="AB16500">
        <v>0</v>
      </c>
      <c r="AC16500">
        <v>0</v>
      </c>
      <c r="AD16500">
        <v>0</v>
      </c>
      <c r="AE16500">
        <v>0</v>
      </c>
      <c r="AF16500">
        <v>0</v>
      </c>
    </row>
    <row r="16501" spans="1:32">
      <c r="A16501" t="s">
        <v>6265</v>
      </c>
      <c r="B16501" t="s">
        <v>19</v>
      </c>
      <c r="C16501">
        <v>0</v>
      </c>
      <c r="D16501">
        <v>0</v>
      </c>
      <c r="E16501">
        <v>0</v>
      </c>
      <c r="F16501">
        <v>0</v>
      </c>
      <c r="G16501">
        <v>0</v>
      </c>
      <c r="H16501">
        <v>0</v>
      </c>
      <c r="I16501">
        <v>0</v>
      </c>
      <c r="J16501">
        <v>0</v>
      </c>
      <c r="K16501">
        <v>0</v>
      </c>
      <c r="L16501">
        <v>0</v>
      </c>
      <c r="M16501">
        <v>0</v>
      </c>
      <c r="N16501">
        <v>0</v>
      </c>
      <c r="O16501">
        <v>0</v>
      </c>
      <c r="P16501">
        <v>0</v>
      </c>
      <c r="Q16501">
        <v>0</v>
      </c>
      <c r="R16501">
        <v>0</v>
      </c>
      <c r="S16501">
        <v>0</v>
      </c>
      <c r="T16501">
        <v>0</v>
      </c>
      <c r="U16501">
        <v>0</v>
      </c>
      <c r="V16501">
        <v>0</v>
      </c>
      <c r="W16501">
        <v>0</v>
      </c>
      <c r="X16501">
        <v>0</v>
      </c>
      <c r="Y16501">
        <v>0</v>
      </c>
      <c r="Z16501">
        <v>0</v>
      </c>
      <c r="AA16501">
        <v>0</v>
      </c>
      <c r="AB16501">
        <v>0</v>
      </c>
      <c r="AC16501">
        <v>0</v>
      </c>
      <c r="AD16501">
        <v>0</v>
      </c>
      <c r="AE16501">
        <v>0</v>
      </c>
      <c r="AF16501">
        <v>0</v>
      </c>
    </row>
    <row r="16502" spans="1:32">
      <c r="A16502" t="s">
        <v>6266</v>
      </c>
      <c r="B16502" t="s">
        <v>19</v>
      </c>
      <c r="C16502">
        <v>0</v>
      </c>
      <c r="D16502">
        <v>0</v>
      </c>
      <c r="E16502">
        <v>0</v>
      </c>
      <c r="F16502">
        <v>0</v>
      </c>
      <c r="G16502">
        <v>0</v>
      </c>
      <c r="H16502">
        <v>0</v>
      </c>
      <c r="I16502">
        <v>0</v>
      </c>
      <c r="J16502">
        <v>0</v>
      </c>
      <c r="K16502">
        <v>0</v>
      </c>
      <c r="L16502">
        <v>0</v>
      </c>
      <c r="M16502">
        <v>0</v>
      </c>
      <c r="N16502">
        <v>0</v>
      </c>
      <c r="O16502">
        <v>0</v>
      </c>
      <c r="P16502">
        <v>0</v>
      </c>
      <c r="Q16502">
        <v>0</v>
      </c>
      <c r="R16502">
        <v>0</v>
      </c>
      <c r="S16502">
        <v>0</v>
      </c>
      <c r="T16502">
        <v>0</v>
      </c>
      <c r="U16502">
        <v>0</v>
      </c>
      <c r="V16502">
        <v>0</v>
      </c>
      <c r="W16502">
        <v>0</v>
      </c>
      <c r="X16502">
        <v>0</v>
      </c>
      <c r="Y16502">
        <v>0</v>
      </c>
      <c r="Z16502">
        <v>0</v>
      </c>
      <c r="AA16502">
        <v>0</v>
      </c>
      <c r="AB16502">
        <v>0</v>
      </c>
      <c r="AC16502">
        <v>0</v>
      </c>
      <c r="AD16502">
        <v>0</v>
      </c>
      <c r="AE16502">
        <v>0</v>
      </c>
      <c r="AF16502">
        <v>0</v>
      </c>
    </row>
    <row r="16503" spans="1:32">
      <c r="A16503" t="s">
        <v>6267</v>
      </c>
      <c r="B16503" t="s">
        <v>19</v>
      </c>
      <c r="C16503">
        <v>0</v>
      </c>
      <c r="D16503">
        <v>0</v>
      </c>
      <c r="E16503">
        <v>0</v>
      </c>
      <c r="F16503">
        <v>0</v>
      </c>
      <c r="G16503">
        <v>0</v>
      </c>
      <c r="H16503">
        <v>0</v>
      </c>
      <c r="I16503">
        <v>0</v>
      </c>
      <c r="J16503">
        <v>0</v>
      </c>
      <c r="K16503">
        <v>0</v>
      </c>
      <c r="L16503">
        <v>0</v>
      </c>
      <c r="M16503">
        <v>0</v>
      </c>
      <c r="N16503">
        <v>0</v>
      </c>
      <c r="O16503">
        <v>0</v>
      </c>
      <c r="P16503">
        <v>0</v>
      </c>
      <c r="Q16503">
        <v>0</v>
      </c>
      <c r="R16503">
        <v>0</v>
      </c>
      <c r="S16503">
        <v>0</v>
      </c>
      <c r="T16503">
        <v>0</v>
      </c>
      <c r="U16503">
        <v>0</v>
      </c>
      <c r="V16503">
        <v>0</v>
      </c>
      <c r="W16503">
        <v>0</v>
      </c>
      <c r="X16503">
        <v>0</v>
      </c>
      <c r="Y16503">
        <v>0</v>
      </c>
      <c r="Z16503">
        <v>0</v>
      </c>
      <c r="AA16503">
        <v>0</v>
      </c>
      <c r="AB16503">
        <v>0</v>
      </c>
      <c r="AC16503">
        <v>0</v>
      </c>
      <c r="AD16503">
        <v>0</v>
      </c>
      <c r="AE16503">
        <v>0</v>
      </c>
      <c r="AF16503">
        <v>0</v>
      </c>
    </row>
    <row r="16504" spans="1:32">
      <c r="A16504" t="s">
        <v>6268</v>
      </c>
      <c r="B16504" t="s">
        <v>19</v>
      </c>
      <c r="C16504">
        <v>0</v>
      </c>
      <c r="D16504">
        <v>0</v>
      </c>
      <c r="E16504">
        <v>0</v>
      </c>
      <c r="F16504">
        <v>0</v>
      </c>
      <c r="G16504">
        <v>0</v>
      </c>
      <c r="H16504">
        <v>0</v>
      </c>
      <c r="I16504">
        <v>0</v>
      </c>
      <c r="J16504">
        <v>0</v>
      </c>
      <c r="K16504">
        <v>0</v>
      </c>
      <c r="L16504">
        <v>0</v>
      </c>
      <c r="M16504">
        <v>0</v>
      </c>
      <c r="N16504">
        <v>0</v>
      </c>
      <c r="O16504">
        <v>0</v>
      </c>
      <c r="P16504">
        <v>0</v>
      </c>
      <c r="Q16504">
        <v>0</v>
      </c>
      <c r="R16504">
        <v>0</v>
      </c>
      <c r="S16504">
        <v>0</v>
      </c>
      <c r="T16504">
        <v>0</v>
      </c>
      <c r="U16504">
        <v>0</v>
      </c>
      <c r="V16504">
        <v>0</v>
      </c>
      <c r="W16504">
        <v>0</v>
      </c>
      <c r="X16504">
        <v>0</v>
      </c>
      <c r="Y16504">
        <v>0</v>
      </c>
      <c r="Z16504">
        <v>0</v>
      </c>
      <c r="AA16504">
        <v>0</v>
      </c>
      <c r="AB16504">
        <v>0</v>
      </c>
      <c r="AC16504">
        <v>0</v>
      </c>
      <c r="AD16504">
        <v>0</v>
      </c>
      <c r="AE16504">
        <v>0</v>
      </c>
      <c r="AF16504">
        <v>0</v>
      </c>
    </row>
    <row r="16505" spans="1:32">
      <c r="A16505" t="s">
        <v>6269</v>
      </c>
      <c r="B16505" t="s">
        <v>19</v>
      </c>
      <c r="C16505">
        <v>0</v>
      </c>
      <c r="D16505">
        <v>0</v>
      </c>
      <c r="E16505">
        <v>0</v>
      </c>
      <c r="F16505">
        <v>0</v>
      </c>
      <c r="G16505">
        <v>0</v>
      </c>
      <c r="H16505">
        <v>0</v>
      </c>
      <c r="I16505">
        <v>0</v>
      </c>
      <c r="J16505">
        <v>0</v>
      </c>
      <c r="K16505">
        <v>0</v>
      </c>
      <c r="L16505">
        <v>0</v>
      </c>
      <c r="M16505">
        <v>0</v>
      </c>
      <c r="N16505">
        <v>0</v>
      </c>
      <c r="O16505">
        <v>0</v>
      </c>
      <c r="P16505">
        <v>0</v>
      </c>
      <c r="Q16505">
        <v>0</v>
      </c>
      <c r="R16505">
        <v>0</v>
      </c>
      <c r="S16505">
        <v>0</v>
      </c>
      <c r="T16505">
        <v>0</v>
      </c>
      <c r="U16505">
        <v>0</v>
      </c>
      <c r="V16505">
        <v>0</v>
      </c>
      <c r="W16505">
        <v>0</v>
      </c>
      <c r="X16505">
        <v>0</v>
      </c>
      <c r="Y16505">
        <v>0</v>
      </c>
      <c r="Z16505">
        <v>0</v>
      </c>
      <c r="AA16505">
        <v>0</v>
      </c>
      <c r="AB16505">
        <v>0</v>
      </c>
      <c r="AC16505">
        <v>0</v>
      </c>
      <c r="AD16505">
        <v>0</v>
      </c>
      <c r="AE16505">
        <v>0</v>
      </c>
      <c r="AF16505">
        <v>0</v>
      </c>
    </row>
    <row r="16506" spans="1:32">
      <c r="A16506" t="s">
        <v>6270</v>
      </c>
      <c r="B16506" t="s">
        <v>19</v>
      </c>
      <c r="C16506">
        <v>0</v>
      </c>
      <c r="D16506">
        <v>0</v>
      </c>
      <c r="E16506">
        <v>0</v>
      </c>
      <c r="F16506">
        <v>0</v>
      </c>
      <c r="G16506">
        <v>0</v>
      </c>
      <c r="H16506">
        <v>0</v>
      </c>
      <c r="I16506">
        <v>0</v>
      </c>
      <c r="J16506">
        <v>0</v>
      </c>
      <c r="K16506">
        <v>0</v>
      </c>
      <c r="L16506">
        <v>0</v>
      </c>
      <c r="M16506">
        <v>0</v>
      </c>
      <c r="N16506">
        <v>0</v>
      </c>
      <c r="O16506">
        <v>0</v>
      </c>
      <c r="P16506">
        <v>0</v>
      </c>
      <c r="Q16506">
        <v>0</v>
      </c>
      <c r="R16506">
        <v>0</v>
      </c>
      <c r="S16506">
        <v>0</v>
      </c>
      <c r="T16506">
        <v>0</v>
      </c>
      <c r="U16506">
        <v>0</v>
      </c>
      <c r="V16506">
        <v>0</v>
      </c>
      <c r="W16506">
        <v>0</v>
      </c>
      <c r="X16506">
        <v>0</v>
      </c>
      <c r="Y16506">
        <v>0</v>
      </c>
      <c r="Z16506">
        <v>0</v>
      </c>
      <c r="AA16506">
        <v>0</v>
      </c>
      <c r="AB16506">
        <v>0</v>
      </c>
      <c r="AC16506">
        <v>0</v>
      </c>
      <c r="AD16506">
        <v>0</v>
      </c>
      <c r="AE16506">
        <v>0</v>
      </c>
      <c r="AF16506">
        <v>0</v>
      </c>
    </row>
    <row r="16507" spans="1:32">
      <c r="A16507" t="s">
        <v>6271</v>
      </c>
      <c r="B16507" t="s">
        <v>19</v>
      </c>
      <c r="C16507">
        <v>0</v>
      </c>
      <c r="D16507">
        <v>0</v>
      </c>
      <c r="E16507">
        <v>0</v>
      </c>
      <c r="F16507">
        <v>0</v>
      </c>
      <c r="G16507">
        <v>0</v>
      </c>
      <c r="H16507">
        <v>0</v>
      </c>
      <c r="I16507">
        <v>0</v>
      </c>
      <c r="J16507">
        <v>0</v>
      </c>
      <c r="K16507">
        <v>0</v>
      </c>
      <c r="L16507">
        <v>0</v>
      </c>
      <c r="M16507">
        <v>0</v>
      </c>
      <c r="N16507">
        <v>0</v>
      </c>
      <c r="O16507">
        <v>0</v>
      </c>
      <c r="P16507">
        <v>0</v>
      </c>
      <c r="Q16507">
        <v>0</v>
      </c>
      <c r="R16507">
        <v>0</v>
      </c>
      <c r="S16507">
        <v>0</v>
      </c>
      <c r="T16507">
        <v>0</v>
      </c>
      <c r="U16507">
        <v>0</v>
      </c>
      <c r="V16507">
        <v>0</v>
      </c>
      <c r="W16507">
        <v>0</v>
      </c>
      <c r="X16507">
        <v>0</v>
      </c>
      <c r="Y16507">
        <v>0</v>
      </c>
      <c r="Z16507">
        <v>0</v>
      </c>
      <c r="AA16507">
        <v>0</v>
      </c>
      <c r="AB16507">
        <v>0</v>
      </c>
      <c r="AC16507">
        <v>0</v>
      </c>
      <c r="AD16507">
        <v>0</v>
      </c>
      <c r="AE16507">
        <v>0</v>
      </c>
      <c r="AF16507">
        <v>0</v>
      </c>
    </row>
    <row r="16508" spans="1:32">
      <c r="A16508" t="s">
        <v>6272</v>
      </c>
      <c r="B16508" t="s">
        <v>19</v>
      </c>
      <c r="C16508">
        <v>0</v>
      </c>
      <c r="D16508">
        <v>0</v>
      </c>
      <c r="E16508">
        <v>0</v>
      </c>
      <c r="F16508">
        <v>0</v>
      </c>
      <c r="G16508">
        <v>0</v>
      </c>
      <c r="H16508">
        <v>0</v>
      </c>
      <c r="I16508">
        <v>0</v>
      </c>
      <c r="J16508">
        <v>0</v>
      </c>
      <c r="K16508">
        <v>0</v>
      </c>
      <c r="L16508">
        <v>0</v>
      </c>
      <c r="M16508">
        <v>0</v>
      </c>
      <c r="N16508">
        <v>0</v>
      </c>
      <c r="O16508">
        <v>0</v>
      </c>
      <c r="P16508">
        <v>0</v>
      </c>
      <c r="Q16508">
        <v>0</v>
      </c>
      <c r="R16508">
        <v>0</v>
      </c>
      <c r="S16508">
        <v>0</v>
      </c>
      <c r="T16508">
        <v>0</v>
      </c>
      <c r="U16508">
        <v>0</v>
      </c>
      <c r="V16508">
        <v>0</v>
      </c>
      <c r="W16508">
        <v>0</v>
      </c>
      <c r="X16508">
        <v>0</v>
      </c>
      <c r="Y16508">
        <v>0</v>
      </c>
      <c r="Z16508">
        <v>0</v>
      </c>
      <c r="AA16508">
        <v>0</v>
      </c>
      <c r="AB16508">
        <v>0</v>
      </c>
      <c r="AC16508">
        <v>0</v>
      </c>
      <c r="AD16508">
        <v>0</v>
      </c>
      <c r="AE16508">
        <v>0</v>
      </c>
      <c r="AF16508">
        <v>0</v>
      </c>
    </row>
    <row r="16509" spans="1:32">
      <c r="A16509" t="s">
        <v>6273</v>
      </c>
      <c r="B16509" t="s">
        <v>19</v>
      </c>
      <c r="C16509">
        <v>0</v>
      </c>
      <c r="D16509">
        <v>0</v>
      </c>
      <c r="E16509">
        <v>0</v>
      </c>
      <c r="F16509">
        <v>0</v>
      </c>
      <c r="G16509">
        <v>0</v>
      </c>
      <c r="H16509">
        <v>0</v>
      </c>
      <c r="I16509">
        <v>0</v>
      </c>
      <c r="J16509">
        <v>0</v>
      </c>
      <c r="K16509">
        <v>0</v>
      </c>
      <c r="L16509">
        <v>0</v>
      </c>
      <c r="M16509">
        <v>0</v>
      </c>
      <c r="N16509">
        <v>0</v>
      </c>
      <c r="O16509">
        <v>0</v>
      </c>
      <c r="P16509">
        <v>0</v>
      </c>
      <c r="Q16509">
        <v>0</v>
      </c>
      <c r="R16509">
        <v>0</v>
      </c>
      <c r="S16509">
        <v>0</v>
      </c>
      <c r="T16509">
        <v>0</v>
      </c>
      <c r="U16509">
        <v>0</v>
      </c>
      <c r="V16509">
        <v>0</v>
      </c>
      <c r="W16509">
        <v>0</v>
      </c>
      <c r="X16509">
        <v>0</v>
      </c>
      <c r="Y16509">
        <v>0</v>
      </c>
      <c r="Z16509">
        <v>0</v>
      </c>
      <c r="AA16509">
        <v>0</v>
      </c>
      <c r="AB16509">
        <v>0</v>
      </c>
      <c r="AC16509">
        <v>0</v>
      </c>
      <c r="AD16509">
        <v>0</v>
      </c>
      <c r="AE16509">
        <v>0</v>
      </c>
      <c r="AF16509">
        <v>0</v>
      </c>
    </row>
    <row r="16510" spans="1:32">
      <c r="A16510" t="s">
        <v>6274</v>
      </c>
      <c r="B16510" t="s">
        <v>19</v>
      </c>
      <c r="C16510">
        <v>0</v>
      </c>
      <c r="D16510">
        <v>0</v>
      </c>
      <c r="E16510">
        <v>0</v>
      </c>
      <c r="F16510">
        <v>0</v>
      </c>
      <c r="G16510">
        <v>0</v>
      </c>
      <c r="H16510">
        <v>0</v>
      </c>
      <c r="I16510">
        <v>0</v>
      </c>
      <c r="J16510">
        <v>0</v>
      </c>
      <c r="K16510">
        <v>0</v>
      </c>
      <c r="L16510">
        <v>0</v>
      </c>
      <c r="M16510">
        <v>0</v>
      </c>
      <c r="N16510">
        <v>0</v>
      </c>
      <c r="O16510">
        <v>0</v>
      </c>
      <c r="P16510">
        <v>0</v>
      </c>
      <c r="Q16510">
        <v>0</v>
      </c>
      <c r="R16510">
        <v>0</v>
      </c>
      <c r="S16510">
        <v>0</v>
      </c>
      <c r="T16510">
        <v>0</v>
      </c>
      <c r="U16510">
        <v>0</v>
      </c>
      <c r="V16510">
        <v>0</v>
      </c>
      <c r="W16510">
        <v>0</v>
      </c>
      <c r="X16510">
        <v>0</v>
      </c>
      <c r="Y16510">
        <v>0</v>
      </c>
      <c r="Z16510">
        <v>0</v>
      </c>
      <c r="AA16510">
        <v>0</v>
      </c>
      <c r="AB16510">
        <v>0</v>
      </c>
      <c r="AC16510">
        <v>0</v>
      </c>
      <c r="AD16510">
        <v>0</v>
      </c>
      <c r="AE16510">
        <v>0</v>
      </c>
      <c r="AF16510">
        <v>0</v>
      </c>
    </row>
    <row r="16511" spans="1:32">
      <c r="A16511" t="s">
        <v>6275</v>
      </c>
      <c r="B16511" t="s">
        <v>19</v>
      </c>
      <c r="C16511">
        <v>0</v>
      </c>
      <c r="D16511">
        <v>0</v>
      </c>
      <c r="E16511">
        <v>0</v>
      </c>
      <c r="F16511">
        <v>0</v>
      </c>
      <c r="G16511">
        <v>0</v>
      </c>
      <c r="H16511">
        <v>0</v>
      </c>
      <c r="I16511">
        <v>0</v>
      </c>
      <c r="J16511">
        <v>0</v>
      </c>
      <c r="K16511">
        <v>0</v>
      </c>
      <c r="L16511">
        <v>0</v>
      </c>
      <c r="M16511">
        <v>0</v>
      </c>
      <c r="N16511">
        <v>0</v>
      </c>
      <c r="O16511">
        <v>0</v>
      </c>
      <c r="P16511">
        <v>0</v>
      </c>
      <c r="Q16511">
        <v>0</v>
      </c>
      <c r="R16511">
        <v>0</v>
      </c>
      <c r="S16511">
        <v>0</v>
      </c>
      <c r="T16511">
        <v>0</v>
      </c>
      <c r="U16511">
        <v>0</v>
      </c>
      <c r="V16511">
        <v>0</v>
      </c>
      <c r="W16511">
        <v>0</v>
      </c>
      <c r="X16511">
        <v>0</v>
      </c>
      <c r="Y16511">
        <v>0</v>
      </c>
      <c r="Z16511">
        <v>0</v>
      </c>
      <c r="AA16511">
        <v>0</v>
      </c>
      <c r="AB16511">
        <v>0</v>
      </c>
      <c r="AC16511">
        <v>0</v>
      </c>
      <c r="AD16511">
        <v>0</v>
      </c>
      <c r="AE16511">
        <v>0</v>
      </c>
      <c r="AF16511">
        <v>0</v>
      </c>
    </row>
    <row r="16512" spans="1:32">
      <c r="A16512" t="s">
        <v>6276</v>
      </c>
      <c r="B16512" t="s">
        <v>19</v>
      </c>
      <c r="C16512">
        <v>0</v>
      </c>
      <c r="D16512">
        <v>0</v>
      </c>
      <c r="E16512">
        <v>0</v>
      </c>
      <c r="F16512">
        <v>0</v>
      </c>
      <c r="G16512">
        <v>0</v>
      </c>
      <c r="H16512">
        <v>0</v>
      </c>
      <c r="I16512">
        <v>0</v>
      </c>
      <c r="J16512">
        <v>0</v>
      </c>
      <c r="K16512">
        <v>0</v>
      </c>
      <c r="L16512">
        <v>0</v>
      </c>
      <c r="M16512">
        <v>0</v>
      </c>
      <c r="N16512">
        <v>0</v>
      </c>
      <c r="O16512">
        <v>0</v>
      </c>
      <c r="P16512">
        <v>0</v>
      </c>
      <c r="Q16512">
        <v>0</v>
      </c>
      <c r="R16512">
        <v>0</v>
      </c>
      <c r="S16512">
        <v>0</v>
      </c>
      <c r="T16512">
        <v>0</v>
      </c>
      <c r="U16512">
        <v>0</v>
      </c>
      <c r="V16512">
        <v>0</v>
      </c>
      <c r="W16512">
        <v>0</v>
      </c>
      <c r="X16512">
        <v>0</v>
      </c>
      <c r="Y16512">
        <v>0</v>
      </c>
      <c r="Z16512">
        <v>0</v>
      </c>
      <c r="AA16512">
        <v>0</v>
      </c>
      <c r="AB16512">
        <v>0</v>
      </c>
      <c r="AC16512">
        <v>0</v>
      </c>
      <c r="AD16512">
        <v>0</v>
      </c>
      <c r="AE16512">
        <v>0</v>
      </c>
      <c r="AF16512">
        <v>0</v>
      </c>
    </row>
    <row r="16513" spans="1:32">
      <c r="A16513" t="s">
        <v>6277</v>
      </c>
      <c r="B16513" t="s">
        <v>19</v>
      </c>
      <c r="C16513">
        <v>0</v>
      </c>
      <c r="D16513">
        <v>0</v>
      </c>
      <c r="E16513">
        <v>0</v>
      </c>
      <c r="F16513">
        <v>0</v>
      </c>
      <c r="G16513">
        <v>0</v>
      </c>
      <c r="H16513">
        <v>0</v>
      </c>
      <c r="I16513">
        <v>0</v>
      </c>
      <c r="J16513">
        <v>0</v>
      </c>
      <c r="K16513">
        <v>0</v>
      </c>
      <c r="L16513">
        <v>0</v>
      </c>
      <c r="M16513">
        <v>0</v>
      </c>
      <c r="N16513">
        <v>0</v>
      </c>
      <c r="O16513">
        <v>0</v>
      </c>
      <c r="P16513">
        <v>0</v>
      </c>
      <c r="Q16513">
        <v>0</v>
      </c>
      <c r="R16513">
        <v>0</v>
      </c>
      <c r="S16513">
        <v>0</v>
      </c>
      <c r="T16513">
        <v>0</v>
      </c>
      <c r="U16513">
        <v>0</v>
      </c>
      <c r="V16513">
        <v>0</v>
      </c>
      <c r="W16513">
        <v>0</v>
      </c>
      <c r="X16513">
        <v>0</v>
      </c>
      <c r="Y16513">
        <v>0</v>
      </c>
      <c r="Z16513">
        <v>0</v>
      </c>
      <c r="AA16513">
        <v>0</v>
      </c>
      <c r="AB16513">
        <v>0</v>
      </c>
      <c r="AC16513">
        <v>0</v>
      </c>
      <c r="AD16513">
        <v>0</v>
      </c>
      <c r="AE16513">
        <v>0</v>
      </c>
      <c r="AF16513">
        <v>0</v>
      </c>
    </row>
    <row r="16514" spans="1:32">
      <c r="A16514" t="s">
        <v>6278</v>
      </c>
      <c r="B16514" t="s">
        <v>19</v>
      </c>
      <c r="C16514" s="2">
        <v>939109000000</v>
      </c>
      <c r="D16514" s="2">
        <v>979058000000</v>
      </c>
      <c r="E16514" s="2">
        <v>987662000000</v>
      </c>
      <c r="F16514" s="2">
        <v>1604720000000</v>
      </c>
      <c r="G16514" s="2">
        <v>1628080000000</v>
      </c>
      <c r="H16514" s="2">
        <v>1643440000000</v>
      </c>
      <c r="I16514" s="2">
        <v>1644670000000</v>
      </c>
      <c r="J16514" s="2">
        <v>1655730000000</v>
      </c>
      <c r="K16514" s="2">
        <v>1690760000000</v>
      </c>
      <c r="L16514" s="2">
        <v>1714120000000</v>
      </c>
      <c r="M16514" s="2">
        <v>1717190000000</v>
      </c>
      <c r="N16514" s="2">
        <v>1716580000000</v>
      </c>
      <c r="O16514" s="2">
        <v>1723340000000</v>
      </c>
      <c r="P16514" s="2">
        <v>1728260000000</v>
      </c>
      <c r="Q16514" s="2">
        <v>1738700000000</v>
      </c>
      <c r="R16514" s="2">
        <v>1755300000000</v>
      </c>
      <c r="S16514" s="2">
        <v>1779880000000</v>
      </c>
      <c r="T16514" s="2">
        <v>1807540000000</v>
      </c>
      <c r="U16514" s="2">
        <v>1830280000000</v>
      </c>
      <c r="V16514" s="2">
        <v>1856090000000</v>
      </c>
      <c r="W16514" s="2">
        <v>1886210000000</v>
      </c>
      <c r="X16514" s="2">
        <v>1911410000000</v>
      </c>
      <c r="Y16514" s="2">
        <v>1934150000000</v>
      </c>
      <c r="Z16514" s="2">
        <v>1956270000000</v>
      </c>
      <c r="AA16514" s="2">
        <v>1981470000000</v>
      </c>
      <c r="AB16514" s="2">
        <v>2007900000000</v>
      </c>
      <c r="AC16514" s="2">
        <v>2033100000000</v>
      </c>
      <c r="AD16514" s="2">
        <v>2055840000000</v>
      </c>
      <c r="AE16514" s="2">
        <v>2076120000000</v>
      </c>
      <c r="AF16514" s="2">
        <v>2105620000000</v>
      </c>
    </row>
    <row r="16515" spans="1:32">
      <c r="A16515" t="s">
        <v>6279</v>
      </c>
      <c r="B16515" t="s">
        <v>19</v>
      </c>
      <c r="C16515" s="2">
        <v>222935000</v>
      </c>
      <c r="D16515" s="2">
        <v>232419000</v>
      </c>
      <c r="E16515" s="2">
        <v>234461000</v>
      </c>
      <c r="F16515" s="2">
        <v>380945000</v>
      </c>
      <c r="G16515" s="2">
        <v>386489000</v>
      </c>
      <c r="H16515" s="2">
        <v>390137000</v>
      </c>
      <c r="I16515" s="2">
        <v>390428000</v>
      </c>
      <c r="J16515" s="2">
        <v>393055000</v>
      </c>
      <c r="K16515" s="2">
        <v>401371000</v>
      </c>
      <c r="L16515" s="2">
        <v>406915000</v>
      </c>
      <c r="M16515" s="2">
        <v>407645000</v>
      </c>
      <c r="N16515" s="2">
        <v>407499000</v>
      </c>
      <c r="O16515" s="2">
        <v>409104000</v>
      </c>
      <c r="P16515" s="2">
        <v>410271000</v>
      </c>
      <c r="Q16515" s="2">
        <v>412751000</v>
      </c>
      <c r="R16515" s="2">
        <v>416690000</v>
      </c>
      <c r="S16515" s="2">
        <v>422526000</v>
      </c>
      <c r="T16515" s="2">
        <v>429092000</v>
      </c>
      <c r="U16515" s="2">
        <v>434490000</v>
      </c>
      <c r="V16515" s="2">
        <v>440618000</v>
      </c>
      <c r="W16515" s="2">
        <v>447767000</v>
      </c>
      <c r="X16515" s="2">
        <v>453749000</v>
      </c>
      <c r="Y16515" s="2">
        <v>459147000</v>
      </c>
      <c r="Z16515" s="2">
        <v>464400000</v>
      </c>
      <c r="AA16515" s="2">
        <v>470382000</v>
      </c>
      <c r="AB16515" s="2">
        <v>476655000</v>
      </c>
      <c r="AC16515" s="2">
        <v>482637000</v>
      </c>
      <c r="AD16515" s="2">
        <v>488035000</v>
      </c>
      <c r="AE16515" s="2">
        <v>492850000</v>
      </c>
      <c r="AF16515" s="2">
        <v>499853000</v>
      </c>
    </row>
    <row r="16516" spans="1:32">
      <c r="A16516" t="s">
        <v>6280</v>
      </c>
      <c r="B16516" t="s">
        <v>19</v>
      </c>
      <c r="C16516" s="2">
        <v>2523750000</v>
      </c>
      <c r="D16516" s="2">
        <v>2631110000</v>
      </c>
      <c r="E16516" s="2">
        <v>2654230000</v>
      </c>
      <c r="F16516" s="2">
        <v>4312510000</v>
      </c>
      <c r="G16516" s="2">
        <v>4375270000</v>
      </c>
      <c r="H16516" s="2">
        <v>4416570000</v>
      </c>
      <c r="I16516" s="2">
        <v>4419870000</v>
      </c>
      <c r="J16516" s="2">
        <v>4449600000</v>
      </c>
      <c r="K16516" s="2">
        <v>4543740000</v>
      </c>
      <c r="L16516" s="2">
        <v>4606510000</v>
      </c>
      <c r="M16516" s="2">
        <v>4614770000</v>
      </c>
      <c r="N16516" s="2">
        <v>4613110000</v>
      </c>
      <c r="O16516" s="2">
        <v>4631280000</v>
      </c>
      <c r="P16516" s="2">
        <v>4644500000</v>
      </c>
      <c r="Q16516" s="2">
        <v>4672570000</v>
      </c>
      <c r="R16516" s="2">
        <v>4717170000</v>
      </c>
      <c r="S16516" s="2">
        <v>4783240000</v>
      </c>
      <c r="T16516" s="2">
        <v>4857560000</v>
      </c>
      <c r="U16516" s="2">
        <v>4918670000</v>
      </c>
      <c r="V16516" s="2">
        <v>4988040000</v>
      </c>
      <c r="W16516" s="2">
        <v>5068980000</v>
      </c>
      <c r="X16516" s="2">
        <v>5136690000</v>
      </c>
      <c r="Y16516" s="2">
        <v>5197810000</v>
      </c>
      <c r="Z16516" s="2">
        <v>5257270000</v>
      </c>
      <c r="AA16516" s="2">
        <v>5324980000</v>
      </c>
      <c r="AB16516" s="2">
        <v>5396010000</v>
      </c>
      <c r="AC16516" s="2">
        <v>5463720000</v>
      </c>
      <c r="AD16516" s="2">
        <v>5524840000</v>
      </c>
      <c r="AE16516" s="2">
        <v>5579340000</v>
      </c>
      <c r="AF16516" s="2">
        <v>5658620000</v>
      </c>
    </row>
    <row r="16517" spans="1:32">
      <c r="A16517" t="s">
        <v>6281</v>
      </c>
      <c r="B16517" t="s">
        <v>19</v>
      </c>
      <c r="C16517" s="2">
        <v>1504790000</v>
      </c>
      <c r="D16517" s="2">
        <v>1568800000</v>
      </c>
      <c r="E16517" s="2">
        <v>1582590000</v>
      </c>
      <c r="F16517" s="2">
        <v>2571340000</v>
      </c>
      <c r="G16517" s="2">
        <v>2608760000</v>
      </c>
      <c r="H16517" s="2">
        <v>2633380000</v>
      </c>
      <c r="I16517" s="2">
        <v>2635350000</v>
      </c>
      <c r="J16517" s="2">
        <v>2653080000</v>
      </c>
      <c r="K16517" s="2">
        <v>2709210000</v>
      </c>
      <c r="L16517" s="2">
        <v>2746640000</v>
      </c>
      <c r="M16517" s="2">
        <v>2751560000</v>
      </c>
      <c r="N16517" s="2">
        <v>2750570000</v>
      </c>
      <c r="O16517" s="2">
        <v>2761410000</v>
      </c>
      <c r="P16517" s="2">
        <v>2769290000</v>
      </c>
      <c r="Q16517" s="2">
        <v>2786030000</v>
      </c>
      <c r="R16517" s="2">
        <v>2812620000</v>
      </c>
      <c r="S16517" s="2">
        <v>2852010000</v>
      </c>
      <c r="T16517" s="2">
        <v>2896330000</v>
      </c>
      <c r="U16517" s="2">
        <v>2932760000</v>
      </c>
      <c r="V16517" s="2">
        <v>2974130000</v>
      </c>
      <c r="W16517" s="2">
        <v>3022380000</v>
      </c>
      <c r="X16517" s="2">
        <v>3062760000</v>
      </c>
      <c r="Y16517" s="2">
        <v>3099200000</v>
      </c>
      <c r="Z16517" s="2">
        <v>3134650000</v>
      </c>
      <c r="AA16517" s="2">
        <v>3175030000</v>
      </c>
      <c r="AB16517" s="2">
        <v>3217370000</v>
      </c>
      <c r="AC16517" s="2">
        <v>3257750000</v>
      </c>
      <c r="AD16517" s="2">
        <v>3294190000</v>
      </c>
      <c r="AE16517" s="2">
        <v>3326690000</v>
      </c>
      <c r="AF16517" s="2">
        <v>3373960000</v>
      </c>
    </row>
    <row r="16518" spans="1:32">
      <c r="A16518" t="s">
        <v>6282</v>
      </c>
      <c r="B16518" t="s">
        <v>19</v>
      </c>
      <c r="C16518" s="2">
        <v>307189000</v>
      </c>
      <c r="D16518" s="2">
        <v>320257000</v>
      </c>
      <c r="E16518" s="2">
        <v>323071000</v>
      </c>
      <c r="F16518" s="2">
        <v>524915000</v>
      </c>
      <c r="G16518" s="2">
        <v>532555000</v>
      </c>
      <c r="H16518" s="2">
        <v>537581000</v>
      </c>
      <c r="I16518" s="2">
        <v>537983000</v>
      </c>
      <c r="J16518" s="2">
        <v>541602000</v>
      </c>
      <c r="K16518" s="2">
        <v>553061000</v>
      </c>
      <c r="L16518" s="2">
        <v>560701000</v>
      </c>
      <c r="M16518" s="2">
        <v>561706000</v>
      </c>
      <c r="N16518" s="2">
        <v>561505000</v>
      </c>
      <c r="O16518" s="2">
        <v>563716000</v>
      </c>
      <c r="P16518" s="2">
        <v>565324000</v>
      </c>
      <c r="Q16518" s="2">
        <v>568742000</v>
      </c>
      <c r="R16518" s="2">
        <v>574170000</v>
      </c>
      <c r="S16518" s="2">
        <v>582212000</v>
      </c>
      <c r="T16518" s="2">
        <v>591259000</v>
      </c>
      <c r="U16518" s="2">
        <v>598697000</v>
      </c>
      <c r="V16518" s="2">
        <v>607141000</v>
      </c>
      <c r="W16518" s="2">
        <v>616992000</v>
      </c>
      <c r="X16518" s="2">
        <v>625234000</v>
      </c>
      <c r="Y16518" s="2">
        <v>632673000</v>
      </c>
      <c r="Z16518" s="2">
        <v>639910000</v>
      </c>
      <c r="AA16518" s="2">
        <v>648153000</v>
      </c>
      <c r="AB16518" s="2">
        <v>656798000</v>
      </c>
      <c r="AC16518" s="2">
        <v>665040000</v>
      </c>
      <c r="AD16518" s="2">
        <v>672479000</v>
      </c>
      <c r="AE16518" s="2">
        <v>679113000</v>
      </c>
      <c r="AF16518" s="2">
        <v>688763000</v>
      </c>
    </row>
    <row r="16519" spans="1:32">
      <c r="A16519" t="s">
        <v>6283</v>
      </c>
      <c r="B16519" t="s">
        <v>19</v>
      </c>
      <c r="C16519" s="2">
        <v>262847000</v>
      </c>
      <c r="D16519" s="2">
        <v>274028000</v>
      </c>
      <c r="E16519" s="2">
        <v>276436000</v>
      </c>
      <c r="F16519" s="2">
        <v>449144000</v>
      </c>
      <c r="G16519" s="2">
        <v>455681000</v>
      </c>
      <c r="H16519" s="2">
        <v>459981000</v>
      </c>
      <c r="I16519" s="2">
        <v>460326000</v>
      </c>
      <c r="J16519" s="2">
        <v>463422000</v>
      </c>
      <c r="K16519" s="2">
        <v>473227000</v>
      </c>
      <c r="L16519" s="2">
        <v>479764000</v>
      </c>
      <c r="M16519" s="2">
        <v>480624000</v>
      </c>
      <c r="N16519" s="2">
        <v>480452000</v>
      </c>
      <c r="O16519" s="2">
        <v>482344000</v>
      </c>
      <c r="P16519" s="2">
        <v>483720000</v>
      </c>
      <c r="Q16519" s="2">
        <v>486645000</v>
      </c>
      <c r="R16519" s="2">
        <v>491289000</v>
      </c>
      <c r="S16519" s="2">
        <v>498170000</v>
      </c>
      <c r="T16519" s="2">
        <v>505911000</v>
      </c>
      <c r="U16519" s="2">
        <v>512276000</v>
      </c>
      <c r="V16519" s="2">
        <v>519500000</v>
      </c>
      <c r="W16519" s="2">
        <v>527929000</v>
      </c>
      <c r="X16519" s="2">
        <v>534982000</v>
      </c>
      <c r="Y16519" s="2">
        <v>541347000</v>
      </c>
      <c r="Z16519" s="2">
        <v>547540000</v>
      </c>
      <c r="AA16519" s="2">
        <v>554592000</v>
      </c>
      <c r="AB16519" s="2">
        <v>561989000</v>
      </c>
      <c r="AC16519" s="2">
        <v>569042000</v>
      </c>
      <c r="AD16519" s="2">
        <v>575407000</v>
      </c>
      <c r="AE16519" s="2">
        <v>581084000</v>
      </c>
      <c r="AF16519" s="2">
        <v>589341000</v>
      </c>
    </row>
    <row r="16520" spans="1:32">
      <c r="A16520" t="s">
        <v>6284</v>
      </c>
      <c r="B16520" t="s">
        <v>19</v>
      </c>
      <c r="C16520" s="2">
        <v>1120730000</v>
      </c>
      <c r="D16520" s="2">
        <v>1168400000</v>
      </c>
      <c r="E16520" s="2">
        <v>1178670000</v>
      </c>
      <c r="F16520" s="2">
        <v>1915060000</v>
      </c>
      <c r="G16520" s="2">
        <v>1942940000</v>
      </c>
      <c r="H16520" s="2">
        <v>1961270000</v>
      </c>
      <c r="I16520" s="2">
        <v>1962740000</v>
      </c>
      <c r="J16520" s="2">
        <v>1975940000</v>
      </c>
      <c r="K16520" s="2">
        <v>2017750000</v>
      </c>
      <c r="L16520" s="2">
        <v>2045620000</v>
      </c>
      <c r="M16520" s="2">
        <v>2049290000</v>
      </c>
      <c r="N16520" s="2">
        <v>2048550000</v>
      </c>
      <c r="O16520" s="2">
        <v>2056620000</v>
      </c>
      <c r="P16520" s="2">
        <v>2062490000</v>
      </c>
      <c r="Q16520" s="2">
        <v>2074960000</v>
      </c>
      <c r="R16520" s="2">
        <v>2094760000</v>
      </c>
      <c r="S16520" s="2">
        <v>2124100000</v>
      </c>
      <c r="T16520" s="2">
        <v>2157110000</v>
      </c>
      <c r="U16520" s="2">
        <v>2184240000</v>
      </c>
      <c r="V16520" s="2">
        <v>2215050000</v>
      </c>
      <c r="W16520" s="2">
        <v>2250990000</v>
      </c>
      <c r="X16520" s="2">
        <v>2281060000</v>
      </c>
      <c r="Y16520" s="2">
        <v>2308200000</v>
      </c>
      <c r="Z16520" s="2">
        <v>2334600000</v>
      </c>
      <c r="AA16520" s="2">
        <v>2364680000</v>
      </c>
      <c r="AB16520" s="2">
        <v>2396210000</v>
      </c>
      <c r="AC16520" s="2">
        <v>2426290000</v>
      </c>
      <c r="AD16520" s="2">
        <v>2453420000</v>
      </c>
      <c r="AE16520" s="2">
        <v>2477630000</v>
      </c>
      <c r="AF16520" s="2">
        <v>2512830000</v>
      </c>
    </row>
    <row r="16521" spans="1:32">
      <c r="A16521" t="s">
        <v>6285</v>
      </c>
      <c r="B16521" t="s">
        <v>19</v>
      </c>
      <c r="C16521" s="2">
        <v>19909800</v>
      </c>
      <c r="D16521" s="2">
        <v>20756800</v>
      </c>
      <c r="E16521" s="2">
        <v>20939200</v>
      </c>
      <c r="F16521" s="2">
        <v>34021300</v>
      </c>
      <c r="G16521" s="2">
        <v>34516500</v>
      </c>
      <c r="H16521" s="2">
        <v>34842200</v>
      </c>
      <c r="I16521" s="2">
        <v>34868300</v>
      </c>
      <c r="J16521" s="2">
        <v>35102800</v>
      </c>
      <c r="K16521" s="2">
        <v>35845500</v>
      </c>
      <c r="L16521" s="2">
        <v>36340700</v>
      </c>
      <c r="M16521" s="2">
        <v>36405800</v>
      </c>
      <c r="N16521" s="2">
        <v>36392800</v>
      </c>
      <c r="O16521" s="2">
        <v>36536100</v>
      </c>
      <c r="P16521" s="2">
        <v>36640400</v>
      </c>
      <c r="Q16521" s="2">
        <v>36861900</v>
      </c>
      <c r="R16521" s="2">
        <v>37213700</v>
      </c>
      <c r="S16521" s="2">
        <v>37734900</v>
      </c>
      <c r="T16521" s="2">
        <v>38321200</v>
      </c>
      <c r="U16521" s="2">
        <v>38803300</v>
      </c>
      <c r="V16521" s="2">
        <v>39350600</v>
      </c>
      <c r="W16521" s="2">
        <v>39989100</v>
      </c>
      <c r="X16521" s="2">
        <v>40523300</v>
      </c>
      <c r="Y16521" s="2">
        <v>41005400</v>
      </c>
      <c r="Z16521" s="2">
        <v>41474500</v>
      </c>
      <c r="AA16521" s="2">
        <v>42008700</v>
      </c>
      <c r="AB16521" s="2">
        <v>42569000</v>
      </c>
      <c r="AC16521" s="2">
        <v>43103200</v>
      </c>
      <c r="AD16521" s="2">
        <v>43585300</v>
      </c>
      <c r="AE16521" s="2">
        <v>44015300</v>
      </c>
      <c r="AF16521" s="2">
        <v>44640800</v>
      </c>
    </row>
    <row r="16522" spans="1:32">
      <c r="A16522" t="s">
        <v>6286</v>
      </c>
      <c r="B16522" t="s">
        <v>19</v>
      </c>
      <c r="C16522" s="2">
        <v>96508500</v>
      </c>
      <c r="D16522" s="2">
        <v>100614000</v>
      </c>
      <c r="E16522" s="2">
        <v>101498000</v>
      </c>
      <c r="F16522" s="2">
        <v>164911000</v>
      </c>
      <c r="G16522" s="2">
        <v>167311000</v>
      </c>
      <c r="H16522" s="2">
        <v>168890000</v>
      </c>
      <c r="I16522" s="2">
        <v>169016000</v>
      </c>
      <c r="J16522" s="2">
        <v>170153000</v>
      </c>
      <c r="K16522" s="2">
        <v>173753000</v>
      </c>
      <c r="L16522" s="2">
        <v>176153000</v>
      </c>
      <c r="M16522" s="2">
        <v>176469000</v>
      </c>
      <c r="N16522" s="2">
        <v>176406000</v>
      </c>
      <c r="O16522" s="2">
        <v>177101000</v>
      </c>
      <c r="P16522" s="2">
        <v>177606000</v>
      </c>
      <c r="Q16522" s="2">
        <v>178680000</v>
      </c>
      <c r="R16522" s="2">
        <v>180385000</v>
      </c>
      <c r="S16522" s="2">
        <v>182911000</v>
      </c>
      <c r="T16522" s="2">
        <v>185754000</v>
      </c>
      <c r="U16522" s="2">
        <v>188090000</v>
      </c>
      <c r="V16522" s="2">
        <v>190743000</v>
      </c>
      <c r="W16522" s="2">
        <v>193838000</v>
      </c>
      <c r="X16522" s="2">
        <v>196428000</v>
      </c>
      <c r="Y16522" s="2">
        <v>198765000</v>
      </c>
      <c r="Z16522" s="2">
        <v>201038000</v>
      </c>
      <c r="AA16522" s="2">
        <v>203628000</v>
      </c>
      <c r="AB16522" s="2">
        <v>206344000</v>
      </c>
      <c r="AC16522" s="2">
        <v>208933000</v>
      </c>
      <c r="AD16522" s="2">
        <v>211270000</v>
      </c>
      <c r="AE16522" s="2">
        <v>213354000</v>
      </c>
      <c r="AF16522" s="2">
        <v>216386000</v>
      </c>
    </row>
    <row r="16523" spans="1:32">
      <c r="A16523" t="s">
        <v>6287</v>
      </c>
      <c r="B16523" t="s">
        <v>19</v>
      </c>
      <c r="C16523" s="2">
        <v>45840000</v>
      </c>
      <c r="D16523" s="2">
        <v>47790000</v>
      </c>
      <c r="E16523" s="2">
        <v>48210000</v>
      </c>
      <c r="F16523" s="2">
        <v>78330000</v>
      </c>
      <c r="G16523" s="2">
        <v>79470000</v>
      </c>
      <c r="H16523" s="2">
        <v>80220000</v>
      </c>
      <c r="I16523" s="2">
        <v>80280000</v>
      </c>
      <c r="J16523" s="2">
        <v>80820000</v>
      </c>
      <c r="K16523" s="2">
        <v>82530000</v>
      </c>
      <c r="L16523" s="2">
        <v>83670000</v>
      </c>
      <c r="M16523" s="2">
        <v>83820000</v>
      </c>
      <c r="N16523" s="2">
        <v>83790000</v>
      </c>
      <c r="O16523" s="2">
        <v>84120000</v>
      </c>
      <c r="P16523" s="2">
        <v>84360000</v>
      </c>
      <c r="Q16523" s="2">
        <v>84870000</v>
      </c>
      <c r="R16523" s="2">
        <v>85680000</v>
      </c>
      <c r="S16523" s="2">
        <v>86880000</v>
      </c>
      <c r="T16523" s="2">
        <v>88230000</v>
      </c>
      <c r="U16523" s="2">
        <v>89340000</v>
      </c>
      <c r="V16523" s="2">
        <v>90600000</v>
      </c>
      <c r="W16523" s="2">
        <v>92070000</v>
      </c>
      <c r="X16523" s="2">
        <v>93300000</v>
      </c>
      <c r="Y16523" s="2">
        <v>94410000</v>
      </c>
      <c r="Z16523" s="2">
        <v>95490000</v>
      </c>
      <c r="AA16523" s="2">
        <v>96720000</v>
      </c>
      <c r="AB16523" s="2">
        <v>98010000</v>
      </c>
      <c r="AC16523" s="2">
        <v>99240000</v>
      </c>
      <c r="AD16523" s="2">
        <v>100350000</v>
      </c>
      <c r="AE16523" s="2">
        <v>101340000</v>
      </c>
      <c r="AF16523" s="2">
        <v>102780000</v>
      </c>
    </row>
    <row r="16524" spans="1:32">
      <c r="A16524" t="s">
        <v>6288</v>
      </c>
      <c r="B16524" t="s">
        <v>19</v>
      </c>
      <c r="C16524" s="2">
        <v>9168000</v>
      </c>
      <c r="D16524" s="2">
        <v>9558000</v>
      </c>
      <c r="E16524" s="2">
        <v>9642000</v>
      </c>
      <c r="F16524" s="2">
        <v>15666000</v>
      </c>
      <c r="G16524" s="2">
        <v>15894000</v>
      </c>
      <c r="H16524" s="2">
        <v>16044000</v>
      </c>
      <c r="I16524" s="2">
        <v>16056000</v>
      </c>
      <c r="J16524" s="2">
        <v>16164000</v>
      </c>
      <c r="K16524" s="2">
        <v>16506000</v>
      </c>
      <c r="L16524" s="2">
        <v>16734000</v>
      </c>
      <c r="M16524" s="2">
        <v>16764000</v>
      </c>
      <c r="N16524" s="2">
        <v>16758000</v>
      </c>
      <c r="O16524" s="2">
        <v>16824000</v>
      </c>
      <c r="P16524" s="2">
        <v>16872000</v>
      </c>
      <c r="Q16524" s="2">
        <v>16974000</v>
      </c>
      <c r="R16524" s="2">
        <v>17136000</v>
      </c>
      <c r="S16524" s="2">
        <v>17376000</v>
      </c>
      <c r="T16524" s="2">
        <v>17646000</v>
      </c>
      <c r="U16524" s="2">
        <v>17868000</v>
      </c>
      <c r="V16524" s="2">
        <v>18120000</v>
      </c>
      <c r="W16524" s="2">
        <v>18414000</v>
      </c>
      <c r="X16524" s="2">
        <v>18660000</v>
      </c>
      <c r="Y16524" s="2">
        <v>18882000</v>
      </c>
      <c r="Z16524" s="2">
        <v>19098000</v>
      </c>
      <c r="AA16524" s="2">
        <v>19344000</v>
      </c>
      <c r="AB16524" s="2">
        <v>19602000</v>
      </c>
      <c r="AC16524" s="2">
        <v>19848000</v>
      </c>
      <c r="AD16524" s="2">
        <v>20070000</v>
      </c>
      <c r="AE16524" s="2">
        <v>20268000</v>
      </c>
      <c r="AF16524" s="2">
        <v>20556000</v>
      </c>
    </row>
    <row r="16525" spans="1:32">
      <c r="A16525" t="s">
        <v>6289</v>
      </c>
      <c r="B16525" t="s">
        <v>19</v>
      </c>
      <c r="C16525">
        <v>0</v>
      </c>
      <c r="D16525">
        <v>0</v>
      </c>
      <c r="E16525">
        <v>0</v>
      </c>
      <c r="F16525">
        <v>0</v>
      </c>
      <c r="G16525">
        <v>0</v>
      </c>
      <c r="H16525">
        <v>0</v>
      </c>
      <c r="I16525">
        <v>0</v>
      </c>
      <c r="J16525">
        <v>0</v>
      </c>
      <c r="K16525">
        <v>0</v>
      </c>
      <c r="L16525">
        <v>0</v>
      </c>
      <c r="M16525">
        <v>0</v>
      </c>
      <c r="N16525">
        <v>0</v>
      </c>
      <c r="O16525">
        <v>0</v>
      </c>
      <c r="P16525">
        <v>0</v>
      </c>
      <c r="Q16525">
        <v>0</v>
      </c>
      <c r="R16525">
        <v>0</v>
      </c>
      <c r="S16525">
        <v>0</v>
      </c>
      <c r="T16525">
        <v>0</v>
      </c>
      <c r="U16525">
        <v>0</v>
      </c>
      <c r="V16525">
        <v>0</v>
      </c>
      <c r="W16525">
        <v>0</v>
      </c>
      <c r="X16525">
        <v>0</v>
      </c>
      <c r="Y16525">
        <v>0</v>
      </c>
      <c r="Z16525">
        <v>0</v>
      </c>
      <c r="AA16525">
        <v>0</v>
      </c>
      <c r="AB16525">
        <v>0</v>
      </c>
      <c r="AC16525">
        <v>0</v>
      </c>
      <c r="AD16525">
        <v>0</v>
      </c>
      <c r="AE16525">
        <v>0</v>
      </c>
      <c r="AF16525">
        <v>0</v>
      </c>
    </row>
    <row r="16526" spans="1:32">
      <c r="A16526" t="s">
        <v>6290</v>
      </c>
      <c r="B16526" t="s">
        <v>19</v>
      </c>
      <c r="C16526">
        <v>0</v>
      </c>
      <c r="D16526">
        <v>0</v>
      </c>
      <c r="E16526">
        <v>0</v>
      </c>
      <c r="F16526">
        <v>0</v>
      </c>
      <c r="G16526">
        <v>0</v>
      </c>
      <c r="H16526">
        <v>0</v>
      </c>
      <c r="I16526">
        <v>0</v>
      </c>
      <c r="J16526">
        <v>0</v>
      </c>
      <c r="K16526">
        <v>0</v>
      </c>
      <c r="L16526">
        <v>0</v>
      </c>
      <c r="M16526">
        <v>0</v>
      </c>
      <c r="N16526">
        <v>0</v>
      </c>
      <c r="O16526">
        <v>0</v>
      </c>
      <c r="P16526">
        <v>0</v>
      </c>
      <c r="Q16526">
        <v>0</v>
      </c>
      <c r="R16526">
        <v>0</v>
      </c>
      <c r="S16526">
        <v>0</v>
      </c>
      <c r="T16526">
        <v>0</v>
      </c>
      <c r="U16526">
        <v>0</v>
      </c>
      <c r="V16526">
        <v>0</v>
      </c>
      <c r="W16526">
        <v>0</v>
      </c>
      <c r="X16526">
        <v>0</v>
      </c>
      <c r="Y16526">
        <v>0</v>
      </c>
      <c r="Z16526">
        <v>0</v>
      </c>
      <c r="AA16526">
        <v>0</v>
      </c>
      <c r="AB16526">
        <v>0</v>
      </c>
      <c r="AC16526">
        <v>0</v>
      </c>
      <c r="AD16526">
        <v>0</v>
      </c>
      <c r="AE16526">
        <v>0</v>
      </c>
      <c r="AF16526">
        <v>0</v>
      </c>
    </row>
    <row r="16527" spans="1:32">
      <c r="A16527" t="s">
        <v>6291</v>
      </c>
      <c r="B16527" t="s">
        <v>19</v>
      </c>
      <c r="C16527">
        <v>0</v>
      </c>
      <c r="D16527">
        <v>0</v>
      </c>
      <c r="E16527">
        <v>0</v>
      </c>
      <c r="F16527">
        <v>0</v>
      </c>
      <c r="G16527">
        <v>0</v>
      </c>
      <c r="H16527">
        <v>0</v>
      </c>
      <c r="I16527">
        <v>0</v>
      </c>
      <c r="J16527">
        <v>0</v>
      </c>
      <c r="K16527">
        <v>0</v>
      </c>
      <c r="L16527">
        <v>0</v>
      </c>
      <c r="M16527">
        <v>0</v>
      </c>
      <c r="N16527">
        <v>0</v>
      </c>
      <c r="O16527">
        <v>0</v>
      </c>
      <c r="P16527">
        <v>0</v>
      </c>
      <c r="Q16527">
        <v>0</v>
      </c>
      <c r="R16527">
        <v>0</v>
      </c>
      <c r="S16527">
        <v>0</v>
      </c>
      <c r="T16527">
        <v>0</v>
      </c>
      <c r="U16527">
        <v>0</v>
      </c>
      <c r="V16527">
        <v>0</v>
      </c>
      <c r="W16527">
        <v>0</v>
      </c>
      <c r="X16527">
        <v>0</v>
      </c>
      <c r="Y16527">
        <v>0</v>
      </c>
      <c r="Z16527">
        <v>0</v>
      </c>
      <c r="AA16527">
        <v>0</v>
      </c>
      <c r="AB16527">
        <v>0</v>
      </c>
      <c r="AC16527">
        <v>0</v>
      </c>
      <c r="AD16527">
        <v>0</v>
      </c>
      <c r="AE16527">
        <v>0</v>
      </c>
      <c r="AF16527">
        <v>0</v>
      </c>
    </row>
    <row r="16528" spans="1:32">
      <c r="A16528" t="s">
        <v>6292</v>
      </c>
      <c r="B16528" t="s">
        <v>19</v>
      </c>
      <c r="C16528">
        <v>0</v>
      </c>
      <c r="D16528">
        <v>0</v>
      </c>
      <c r="E16528">
        <v>0</v>
      </c>
      <c r="F16528">
        <v>0</v>
      </c>
      <c r="G16528">
        <v>0</v>
      </c>
      <c r="H16528">
        <v>0</v>
      </c>
      <c r="I16528">
        <v>0</v>
      </c>
      <c r="J16528">
        <v>0</v>
      </c>
      <c r="K16528">
        <v>0</v>
      </c>
      <c r="L16528">
        <v>0</v>
      </c>
      <c r="M16528">
        <v>0</v>
      </c>
      <c r="N16528">
        <v>0</v>
      </c>
      <c r="O16528">
        <v>0</v>
      </c>
      <c r="P16528">
        <v>0</v>
      </c>
      <c r="Q16528">
        <v>0</v>
      </c>
      <c r="R16528">
        <v>0</v>
      </c>
      <c r="S16528">
        <v>0</v>
      </c>
      <c r="T16528">
        <v>0</v>
      </c>
      <c r="U16528">
        <v>0</v>
      </c>
      <c r="V16528">
        <v>0</v>
      </c>
      <c r="W16528">
        <v>0</v>
      </c>
      <c r="X16528">
        <v>0</v>
      </c>
      <c r="Y16528">
        <v>0</v>
      </c>
      <c r="Z16528">
        <v>0</v>
      </c>
      <c r="AA16528">
        <v>0</v>
      </c>
      <c r="AB16528">
        <v>0</v>
      </c>
      <c r="AC16528">
        <v>0</v>
      </c>
      <c r="AD16528">
        <v>0</v>
      </c>
      <c r="AE16528">
        <v>0</v>
      </c>
      <c r="AF16528">
        <v>0</v>
      </c>
    </row>
    <row r="16529" spans="1:32">
      <c r="A16529" t="s">
        <v>6293</v>
      </c>
      <c r="B16529" t="s">
        <v>19</v>
      </c>
      <c r="C16529">
        <v>0</v>
      </c>
      <c r="D16529">
        <v>0</v>
      </c>
      <c r="E16529">
        <v>0</v>
      </c>
      <c r="F16529">
        <v>0</v>
      </c>
      <c r="G16529">
        <v>0</v>
      </c>
      <c r="H16529">
        <v>0</v>
      </c>
      <c r="I16529">
        <v>0</v>
      </c>
      <c r="J16529">
        <v>0</v>
      </c>
      <c r="K16529">
        <v>0</v>
      </c>
      <c r="L16529">
        <v>0</v>
      </c>
      <c r="M16529">
        <v>0</v>
      </c>
      <c r="N16529">
        <v>0</v>
      </c>
      <c r="O16529">
        <v>0</v>
      </c>
      <c r="P16529">
        <v>0</v>
      </c>
      <c r="Q16529">
        <v>0</v>
      </c>
      <c r="R16529">
        <v>0</v>
      </c>
      <c r="S16529">
        <v>0</v>
      </c>
      <c r="T16529">
        <v>0</v>
      </c>
      <c r="U16529">
        <v>0</v>
      </c>
      <c r="V16529">
        <v>0</v>
      </c>
      <c r="W16529">
        <v>0</v>
      </c>
      <c r="X16529">
        <v>0</v>
      </c>
      <c r="Y16529">
        <v>0</v>
      </c>
      <c r="Z16529">
        <v>0</v>
      </c>
      <c r="AA16529">
        <v>0</v>
      </c>
      <c r="AB16529">
        <v>0</v>
      </c>
      <c r="AC16529">
        <v>0</v>
      </c>
      <c r="AD16529">
        <v>0</v>
      </c>
      <c r="AE16529">
        <v>0</v>
      </c>
      <c r="AF16529">
        <v>0</v>
      </c>
    </row>
    <row r="16530" spans="1:32">
      <c r="A16530" t="s">
        <v>6294</v>
      </c>
      <c r="B16530" t="s">
        <v>19</v>
      </c>
      <c r="C16530">
        <v>0</v>
      </c>
      <c r="D16530">
        <v>0</v>
      </c>
      <c r="E16530">
        <v>0</v>
      </c>
      <c r="F16530">
        <v>0</v>
      </c>
      <c r="G16530">
        <v>0</v>
      </c>
      <c r="H16530">
        <v>0</v>
      </c>
      <c r="I16530">
        <v>0</v>
      </c>
      <c r="J16530">
        <v>0</v>
      </c>
      <c r="K16530">
        <v>0</v>
      </c>
      <c r="L16530">
        <v>0</v>
      </c>
      <c r="M16530">
        <v>0</v>
      </c>
      <c r="N16530">
        <v>0</v>
      </c>
      <c r="O16530">
        <v>0</v>
      </c>
      <c r="P16530">
        <v>0</v>
      </c>
      <c r="Q16530">
        <v>0</v>
      </c>
      <c r="R16530">
        <v>0</v>
      </c>
      <c r="S16530">
        <v>0</v>
      </c>
      <c r="T16530">
        <v>0</v>
      </c>
      <c r="U16530">
        <v>0</v>
      </c>
      <c r="V16530">
        <v>0</v>
      </c>
      <c r="W16530">
        <v>0</v>
      </c>
      <c r="X16530">
        <v>0</v>
      </c>
      <c r="Y16530">
        <v>0</v>
      </c>
      <c r="Z16530">
        <v>0</v>
      </c>
      <c r="AA16530">
        <v>0</v>
      </c>
      <c r="AB16530">
        <v>0</v>
      </c>
      <c r="AC16530">
        <v>0</v>
      </c>
      <c r="AD16530">
        <v>0</v>
      </c>
      <c r="AE16530">
        <v>0</v>
      </c>
      <c r="AF16530">
        <v>0</v>
      </c>
    </row>
    <row r="16531" spans="1:32">
      <c r="A16531" t="s">
        <v>6295</v>
      </c>
      <c r="B16531" t="s">
        <v>19</v>
      </c>
      <c r="C16531">
        <v>0</v>
      </c>
      <c r="D16531">
        <v>0</v>
      </c>
      <c r="E16531">
        <v>0</v>
      </c>
      <c r="F16531">
        <v>0</v>
      </c>
      <c r="G16531">
        <v>0</v>
      </c>
      <c r="H16531">
        <v>0</v>
      </c>
      <c r="I16531">
        <v>0</v>
      </c>
      <c r="J16531">
        <v>0</v>
      </c>
      <c r="K16531">
        <v>0</v>
      </c>
      <c r="L16531">
        <v>0</v>
      </c>
      <c r="M16531">
        <v>0</v>
      </c>
      <c r="N16531">
        <v>0</v>
      </c>
      <c r="O16531">
        <v>0</v>
      </c>
      <c r="P16531">
        <v>0</v>
      </c>
      <c r="Q16531">
        <v>0</v>
      </c>
      <c r="R16531">
        <v>0</v>
      </c>
      <c r="S16531">
        <v>0</v>
      </c>
      <c r="T16531">
        <v>0</v>
      </c>
      <c r="U16531">
        <v>0</v>
      </c>
      <c r="V16531">
        <v>0</v>
      </c>
      <c r="W16531">
        <v>0</v>
      </c>
      <c r="X16531">
        <v>0</v>
      </c>
      <c r="Y16531">
        <v>0</v>
      </c>
      <c r="Z16531">
        <v>0</v>
      </c>
      <c r="AA16531">
        <v>0</v>
      </c>
      <c r="AB16531">
        <v>0</v>
      </c>
      <c r="AC16531">
        <v>0</v>
      </c>
      <c r="AD16531">
        <v>0</v>
      </c>
      <c r="AE16531">
        <v>0</v>
      </c>
      <c r="AF16531">
        <v>0</v>
      </c>
    </row>
    <row r="16532" spans="1:32">
      <c r="A16532" t="s">
        <v>6296</v>
      </c>
      <c r="B16532" t="s">
        <v>19</v>
      </c>
      <c r="C16532">
        <v>0</v>
      </c>
      <c r="D16532">
        <v>0</v>
      </c>
      <c r="E16532">
        <v>0</v>
      </c>
      <c r="F16532">
        <v>0</v>
      </c>
      <c r="G16532">
        <v>0</v>
      </c>
      <c r="H16532">
        <v>0</v>
      </c>
      <c r="I16532">
        <v>0</v>
      </c>
      <c r="J16532">
        <v>0</v>
      </c>
      <c r="K16532">
        <v>0</v>
      </c>
      <c r="L16532">
        <v>0</v>
      </c>
      <c r="M16532">
        <v>0</v>
      </c>
      <c r="N16532">
        <v>0</v>
      </c>
      <c r="O16532">
        <v>0</v>
      </c>
      <c r="P16532">
        <v>0</v>
      </c>
      <c r="Q16532">
        <v>0</v>
      </c>
      <c r="R16532">
        <v>0</v>
      </c>
      <c r="S16532">
        <v>0</v>
      </c>
      <c r="T16532">
        <v>0</v>
      </c>
      <c r="U16532">
        <v>0</v>
      </c>
      <c r="V16532">
        <v>0</v>
      </c>
      <c r="W16532">
        <v>0</v>
      </c>
      <c r="X16532">
        <v>0</v>
      </c>
      <c r="Y16532">
        <v>0</v>
      </c>
      <c r="Z16532">
        <v>0</v>
      </c>
      <c r="AA16532">
        <v>0</v>
      </c>
      <c r="AB16532">
        <v>0</v>
      </c>
      <c r="AC16532">
        <v>0</v>
      </c>
      <c r="AD16532">
        <v>0</v>
      </c>
      <c r="AE16532">
        <v>0</v>
      </c>
      <c r="AF16532">
        <v>0</v>
      </c>
    </row>
    <row r="16533" spans="1:32">
      <c r="A16533" t="s">
        <v>6297</v>
      </c>
      <c r="B16533" t="s">
        <v>19</v>
      </c>
      <c r="C16533">
        <v>0</v>
      </c>
      <c r="D16533">
        <v>0</v>
      </c>
      <c r="E16533">
        <v>0</v>
      </c>
      <c r="F16533">
        <v>0</v>
      </c>
      <c r="G16533">
        <v>0</v>
      </c>
      <c r="H16533">
        <v>0</v>
      </c>
      <c r="I16533">
        <v>0</v>
      </c>
      <c r="J16533">
        <v>0</v>
      </c>
      <c r="K16533">
        <v>0</v>
      </c>
      <c r="L16533">
        <v>0</v>
      </c>
      <c r="M16533">
        <v>0</v>
      </c>
      <c r="N16533">
        <v>0</v>
      </c>
      <c r="O16533">
        <v>0</v>
      </c>
      <c r="P16533">
        <v>0</v>
      </c>
      <c r="Q16533">
        <v>0</v>
      </c>
      <c r="R16533">
        <v>0</v>
      </c>
      <c r="S16533">
        <v>0</v>
      </c>
      <c r="T16533">
        <v>0</v>
      </c>
      <c r="U16533">
        <v>0</v>
      </c>
      <c r="V16533">
        <v>0</v>
      </c>
      <c r="W16533">
        <v>0</v>
      </c>
      <c r="X16533">
        <v>0</v>
      </c>
      <c r="Y16533">
        <v>0</v>
      </c>
      <c r="Z16533">
        <v>0</v>
      </c>
      <c r="AA16533">
        <v>0</v>
      </c>
      <c r="AB16533">
        <v>0</v>
      </c>
      <c r="AC16533">
        <v>0</v>
      </c>
      <c r="AD16533">
        <v>0</v>
      </c>
      <c r="AE16533">
        <v>0</v>
      </c>
      <c r="AF16533">
        <v>0</v>
      </c>
    </row>
    <row r="16534" spans="1:32">
      <c r="A16534" t="s">
        <v>6298</v>
      </c>
      <c r="B16534" t="s">
        <v>19</v>
      </c>
      <c r="C16534">
        <v>0</v>
      </c>
      <c r="D16534">
        <v>0</v>
      </c>
      <c r="E16534">
        <v>0</v>
      </c>
      <c r="F16534">
        <v>0</v>
      </c>
      <c r="G16534">
        <v>0</v>
      </c>
      <c r="H16534">
        <v>0</v>
      </c>
      <c r="I16534">
        <v>0</v>
      </c>
      <c r="J16534">
        <v>0</v>
      </c>
      <c r="K16534">
        <v>0</v>
      </c>
      <c r="L16534">
        <v>0</v>
      </c>
      <c r="M16534">
        <v>0</v>
      </c>
      <c r="N16534">
        <v>0</v>
      </c>
      <c r="O16534">
        <v>0</v>
      </c>
      <c r="P16534">
        <v>0</v>
      </c>
      <c r="Q16534">
        <v>0</v>
      </c>
      <c r="R16534">
        <v>0</v>
      </c>
      <c r="S16534">
        <v>0</v>
      </c>
      <c r="T16534">
        <v>0</v>
      </c>
      <c r="U16534">
        <v>0</v>
      </c>
      <c r="V16534">
        <v>0</v>
      </c>
      <c r="W16534">
        <v>0</v>
      </c>
      <c r="X16534">
        <v>0</v>
      </c>
      <c r="Y16534">
        <v>0</v>
      </c>
      <c r="Z16534">
        <v>0</v>
      </c>
      <c r="AA16534">
        <v>0</v>
      </c>
      <c r="AB16534">
        <v>0</v>
      </c>
      <c r="AC16534">
        <v>0</v>
      </c>
      <c r="AD16534">
        <v>0</v>
      </c>
      <c r="AE16534">
        <v>0</v>
      </c>
      <c r="AF16534">
        <v>0</v>
      </c>
    </row>
    <row r="16535" spans="1:32">
      <c r="A16535" t="s">
        <v>6299</v>
      </c>
      <c r="B16535" t="s">
        <v>19</v>
      </c>
      <c r="C16535">
        <v>0</v>
      </c>
      <c r="D16535">
        <v>0</v>
      </c>
      <c r="E16535">
        <v>0</v>
      </c>
      <c r="F16535">
        <v>0</v>
      </c>
      <c r="G16535">
        <v>0</v>
      </c>
      <c r="H16535">
        <v>0</v>
      </c>
      <c r="I16535">
        <v>0</v>
      </c>
      <c r="J16535">
        <v>0</v>
      </c>
      <c r="K16535">
        <v>0</v>
      </c>
      <c r="L16535">
        <v>0</v>
      </c>
      <c r="M16535">
        <v>0</v>
      </c>
      <c r="N16535">
        <v>0</v>
      </c>
      <c r="O16535">
        <v>0</v>
      </c>
      <c r="P16535">
        <v>0</v>
      </c>
      <c r="Q16535">
        <v>0</v>
      </c>
      <c r="R16535">
        <v>0</v>
      </c>
      <c r="S16535">
        <v>0</v>
      </c>
      <c r="T16535">
        <v>0</v>
      </c>
      <c r="U16535">
        <v>0</v>
      </c>
      <c r="V16535">
        <v>0</v>
      </c>
      <c r="W16535">
        <v>0</v>
      </c>
      <c r="X16535">
        <v>0</v>
      </c>
      <c r="Y16535">
        <v>0</v>
      </c>
      <c r="Z16535">
        <v>0</v>
      </c>
      <c r="AA16535">
        <v>0</v>
      </c>
      <c r="AB16535">
        <v>0</v>
      </c>
      <c r="AC16535">
        <v>0</v>
      </c>
      <c r="AD16535">
        <v>0</v>
      </c>
      <c r="AE16535">
        <v>0</v>
      </c>
      <c r="AF16535">
        <v>0</v>
      </c>
    </row>
    <row r="16536" spans="1:32">
      <c r="A16536" t="s">
        <v>6300</v>
      </c>
      <c r="B16536" t="s">
        <v>19</v>
      </c>
      <c r="C16536">
        <v>0</v>
      </c>
      <c r="D16536">
        <v>0</v>
      </c>
      <c r="E16536">
        <v>0</v>
      </c>
      <c r="F16536">
        <v>0</v>
      </c>
      <c r="G16536">
        <v>0</v>
      </c>
      <c r="H16536">
        <v>0</v>
      </c>
      <c r="I16536">
        <v>0</v>
      </c>
      <c r="J16536">
        <v>0</v>
      </c>
      <c r="K16536">
        <v>0</v>
      </c>
      <c r="L16536">
        <v>0</v>
      </c>
      <c r="M16536">
        <v>0</v>
      </c>
      <c r="N16536">
        <v>0</v>
      </c>
      <c r="O16536">
        <v>0</v>
      </c>
      <c r="P16536">
        <v>0</v>
      </c>
      <c r="Q16536">
        <v>0</v>
      </c>
      <c r="R16536">
        <v>0</v>
      </c>
      <c r="S16536">
        <v>0</v>
      </c>
      <c r="T16536">
        <v>0</v>
      </c>
      <c r="U16536">
        <v>0</v>
      </c>
      <c r="V16536">
        <v>0</v>
      </c>
      <c r="W16536">
        <v>0</v>
      </c>
      <c r="X16536">
        <v>0</v>
      </c>
      <c r="Y16536">
        <v>0</v>
      </c>
      <c r="Z16536">
        <v>0</v>
      </c>
      <c r="AA16536">
        <v>0</v>
      </c>
      <c r="AB16536">
        <v>0</v>
      </c>
      <c r="AC16536">
        <v>0</v>
      </c>
      <c r="AD16536">
        <v>0</v>
      </c>
      <c r="AE16536">
        <v>0</v>
      </c>
      <c r="AF16536">
        <v>0</v>
      </c>
    </row>
    <row r="16537" spans="1:32">
      <c r="A16537" t="s">
        <v>6301</v>
      </c>
      <c r="B16537" t="s">
        <v>19</v>
      </c>
      <c r="C16537">
        <v>0</v>
      </c>
      <c r="D16537">
        <v>0</v>
      </c>
      <c r="E16537">
        <v>0</v>
      </c>
      <c r="F16537">
        <v>0</v>
      </c>
      <c r="G16537">
        <v>0</v>
      </c>
      <c r="H16537">
        <v>0</v>
      </c>
      <c r="I16537">
        <v>0</v>
      </c>
      <c r="J16537">
        <v>0</v>
      </c>
      <c r="K16537">
        <v>0</v>
      </c>
      <c r="L16537">
        <v>0</v>
      </c>
      <c r="M16537">
        <v>0</v>
      </c>
      <c r="N16537">
        <v>0</v>
      </c>
      <c r="O16537">
        <v>0</v>
      </c>
      <c r="P16537">
        <v>0</v>
      </c>
      <c r="Q16537">
        <v>0</v>
      </c>
      <c r="R16537">
        <v>0</v>
      </c>
      <c r="S16537">
        <v>0</v>
      </c>
      <c r="T16537">
        <v>0</v>
      </c>
      <c r="U16537">
        <v>0</v>
      </c>
      <c r="V16537">
        <v>0</v>
      </c>
      <c r="W16537">
        <v>0</v>
      </c>
      <c r="X16537">
        <v>0</v>
      </c>
      <c r="Y16537">
        <v>0</v>
      </c>
      <c r="Z16537">
        <v>0</v>
      </c>
      <c r="AA16537">
        <v>0</v>
      </c>
      <c r="AB16537">
        <v>0</v>
      </c>
      <c r="AC16537">
        <v>0</v>
      </c>
      <c r="AD16537">
        <v>0</v>
      </c>
      <c r="AE16537">
        <v>0</v>
      </c>
      <c r="AF16537">
        <v>0</v>
      </c>
    </row>
    <row r="16538" spans="1:32">
      <c r="A16538" t="s">
        <v>6302</v>
      </c>
      <c r="B16538" t="s">
        <v>19</v>
      </c>
      <c r="C16538">
        <v>0</v>
      </c>
      <c r="D16538">
        <v>0</v>
      </c>
      <c r="E16538">
        <v>0</v>
      </c>
      <c r="F16538">
        <v>0</v>
      </c>
      <c r="G16538">
        <v>0</v>
      </c>
      <c r="H16538">
        <v>0</v>
      </c>
      <c r="I16538">
        <v>0</v>
      </c>
      <c r="J16538">
        <v>0</v>
      </c>
      <c r="K16538">
        <v>0</v>
      </c>
      <c r="L16538">
        <v>0</v>
      </c>
      <c r="M16538">
        <v>0</v>
      </c>
      <c r="N16538">
        <v>0</v>
      </c>
      <c r="O16538">
        <v>0</v>
      </c>
      <c r="P16538">
        <v>0</v>
      </c>
      <c r="Q16538">
        <v>0</v>
      </c>
      <c r="R16538">
        <v>0</v>
      </c>
      <c r="S16538">
        <v>0</v>
      </c>
      <c r="T16538">
        <v>0</v>
      </c>
      <c r="U16538">
        <v>0</v>
      </c>
      <c r="V16538">
        <v>0</v>
      </c>
      <c r="W16538">
        <v>0</v>
      </c>
      <c r="X16538">
        <v>0</v>
      </c>
      <c r="Y16538">
        <v>0</v>
      </c>
      <c r="Z16538">
        <v>0</v>
      </c>
      <c r="AA16538">
        <v>0</v>
      </c>
      <c r="AB16538">
        <v>0</v>
      </c>
      <c r="AC16538">
        <v>0</v>
      </c>
      <c r="AD16538">
        <v>0</v>
      </c>
      <c r="AE16538">
        <v>0</v>
      </c>
      <c r="AF16538">
        <v>0</v>
      </c>
    </row>
    <row r="16539" spans="1:32">
      <c r="A16539" t="s">
        <v>6303</v>
      </c>
      <c r="B16539" t="s">
        <v>19</v>
      </c>
      <c r="C16539">
        <v>0</v>
      </c>
      <c r="D16539">
        <v>0</v>
      </c>
      <c r="E16539">
        <v>0</v>
      </c>
      <c r="F16539">
        <v>0</v>
      </c>
      <c r="G16539">
        <v>0</v>
      </c>
      <c r="H16539">
        <v>0</v>
      </c>
      <c r="I16539">
        <v>0</v>
      </c>
      <c r="J16539">
        <v>0</v>
      </c>
      <c r="K16539">
        <v>0</v>
      </c>
      <c r="L16539">
        <v>0</v>
      </c>
      <c r="M16539">
        <v>0</v>
      </c>
      <c r="N16539">
        <v>0</v>
      </c>
      <c r="O16539">
        <v>0</v>
      </c>
      <c r="P16539">
        <v>0</v>
      </c>
      <c r="Q16539">
        <v>0</v>
      </c>
      <c r="R16539">
        <v>0</v>
      </c>
      <c r="S16539">
        <v>0</v>
      </c>
      <c r="T16539">
        <v>0</v>
      </c>
      <c r="U16539">
        <v>0</v>
      </c>
      <c r="V16539">
        <v>0</v>
      </c>
      <c r="W16539">
        <v>0</v>
      </c>
      <c r="X16539">
        <v>0</v>
      </c>
      <c r="Y16539">
        <v>0</v>
      </c>
      <c r="Z16539">
        <v>0</v>
      </c>
      <c r="AA16539">
        <v>0</v>
      </c>
      <c r="AB16539">
        <v>0</v>
      </c>
      <c r="AC16539">
        <v>0</v>
      </c>
      <c r="AD16539">
        <v>0</v>
      </c>
      <c r="AE16539">
        <v>0</v>
      </c>
      <c r="AF16539">
        <v>0</v>
      </c>
    </row>
    <row r="16540" spans="1:32">
      <c r="A16540" t="s">
        <v>6304</v>
      </c>
      <c r="B16540" t="s">
        <v>19</v>
      </c>
      <c r="C16540">
        <v>0</v>
      </c>
      <c r="D16540">
        <v>0</v>
      </c>
      <c r="E16540">
        <v>0</v>
      </c>
      <c r="F16540">
        <v>0</v>
      </c>
      <c r="G16540">
        <v>0</v>
      </c>
      <c r="H16540">
        <v>0</v>
      </c>
      <c r="I16540">
        <v>0</v>
      </c>
      <c r="J16540">
        <v>0</v>
      </c>
      <c r="K16540">
        <v>0</v>
      </c>
      <c r="L16540">
        <v>0</v>
      </c>
      <c r="M16540">
        <v>0</v>
      </c>
      <c r="N16540">
        <v>0</v>
      </c>
      <c r="O16540">
        <v>0</v>
      </c>
      <c r="P16540">
        <v>0</v>
      </c>
      <c r="Q16540">
        <v>0</v>
      </c>
      <c r="R16540">
        <v>0</v>
      </c>
      <c r="S16540">
        <v>0</v>
      </c>
      <c r="T16540">
        <v>0</v>
      </c>
      <c r="U16540">
        <v>0</v>
      </c>
      <c r="V16540">
        <v>0</v>
      </c>
      <c r="W16540">
        <v>0</v>
      </c>
      <c r="X16540">
        <v>0</v>
      </c>
      <c r="Y16540">
        <v>0</v>
      </c>
      <c r="Z16540">
        <v>0</v>
      </c>
      <c r="AA16540">
        <v>0</v>
      </c>
      <c r="AB16540">
        <v>0</v>
      </c>
      <c r="AC16540">
        <v>0</v>
      </c>
      <c r="AD16540">
        <v>0</v>
      </c>
      <c r="AE16540">
        <v>0</v>
      </c>
      <c r="AF16540">
        <v>0</v>
      </c>
    </row>
    <row r="16541" spans="1:32">
      <c r="A16541" t="s">
        <v>6305</v>
      </c>
      <c r="B16541" t="s">
        <v>19</v>
      </c>
      <c r="C16541">
        <v>0</v>
      </c>
      <c r="D16541">
        <v>0</v>
      </c>
      <c r="E16541">
        <v>0</v>
      </c>
      <c r="F16541">
        <v>0</v>
      </c>
      <c r="G16541">
        <v>0</v>
      </c>
      <c r="H16541">
        <v>0</v>
      </c>
      <c r="I16541">
        <v>0</v>
      </c>
      <c r="J16541">
        <v>0</v>
      </c>
      <c r="K16541">
        <v>0</v>
      </c>
      <c r="L16541">
        <v>0</v>
      </c>
      <c r="M16541">
        <v>0</v>
      </c>
      <c r="N16541">
        <v>0</v>
      </c>
      <c r="O16541">
        <v>0</v>
      </c>
      <c r="P16541">
        <v>0</v>
      </c>
      <c r="Q16541">
        <v>0</v>
      </c>
      <c r="R16541">
        <v>0</v>
      </c>
      <c r="S16541">
        <v>0</v>
      </c>
      <c r="T16541">
        <v>0</v>
      </c>
      <c r="U16541">
        <v>0</v>
      </c>
      <c r="V16541">
        <v>0</v>
      </c>
      <c r="W16541">
        <v>0</v>
      </c>
      <c r="X16541">
        <v>0</v>
      </c>
      <c r="Y16541">
        <v>0</v>
      </c>
      <c r="Z16541">
        <v>0</v>
      </c>
      <c r="AA16541">
        <v>0</v>
      </c>
      <c r="AB16541">
        <v>0</v>
      </c>
      <c r="AC16541">
        <v>0</v>
      </c>
      <c r="AD16541">
        <v>0</v>
      </c>
      <c r="AE16541">
        <v>0</v>
      </c>
      <c r="AF16541">
        <v>0</v>
      </c>
    </row>
    <row r="16542" spans="1:32">
      <c r="A16542" t="s">
        <v>6306</v>
      </c>
      <c r="B16542" t="s">
        <v>19</v>
      </c>
      <c r="C16542">
        <v>0</v>
      </c>
      <c r="D16542">
        <v>0</v>
      </c>
      <c r="E16542">
        <v>0</v>
      </c>
      <c r="F16542">
        <v>0</v>
      </c>
      <c r="G16542">
        <v>0</v>
      </c>
      <c r="H16542">
        <v>0</v>
      </c>
      <c r="I16542">
        <v>0</v>
      </c>
      <c r="J16542">
        <v>0</v>
      </c>
      <c r="K16542">
        <v>0</v>
      </c>
      <c r="L16542">
        <v>0</v>
      </c>
      <c r="M16542">
        <v>0</v>
      </c>
      <c r="N16542">
        <v>0</v>
      </c>
      <c r="O16542">
        <v>0</v>
      </c>
      <c r="P16542">
        <v>0</v>
      </c>
      <c r="Q16542">
        <v>0</v>
      </c>
      <c r="R16542">
        <v>0</v>
      </c>
      <c r="S16542">
        <v>0</v>
      </c>
      <c r="T16542">
        <v>0</v>
      </c>
      <c r="U16542">
        <v>0</v>
      </c>
      <c r="V16542">
        <v>0</v>
      </c>
      <c r="W16542">
        <v>0</v>
      </c>
      <c r="X16542">
        <v>0</v>
      </c>
      <c r="Y16542">
        <v>0</v>
      </c>
      <c r="Z16542">
        <v>0</v>
      </c>
      <c r="AA16542">
        <v>0</v>
      </c>
      <c r="AB16542">
        <v>0</v>
      </c>
      <c r="AC16542">
        <v>0</v>
      </c>
      <c r="AD16542">
        <v>0</v>
      </c>
      <c r="AE16542">
        <v>0</v>
      </c>
      <c r="AF16542">
        <v>0</v>
      </c>
    </row>
    <row r="16543" spans="1:32">
      <c r="A16543" t="s">
        <v>6307</v>
      </c>
      <c r="B16543" t="s">
        <v>19</v>
      </c>
      <c r="C16543">
        <v>0</v>
      </c>
      <c r="D16543">
        <v>0</v>
      </c>
      <c r="E16543">
        <v>0</v>
      </c>
      <c r="F16543">
        <v>0</v>
      </c>
      <c r="G16543">
        <v>0</v>
      </c>
      <c r="H16543">
        <v>0</v>
      </c>
      <c r="I16543">
        <v>0</v>
      </c>
      <c r="J16543">
        <v>0</v>
      </c>
      <c r="K16543">
        <v>0</v>
      </c>
      <c r="L16543">
        <v>0</v>
      </c>
      <c r="M16543">
        <v>0</v>
      </c>
      <c r="N16543">
        <v>0</v>
      </c>
      <c r="O16543">
        <v>0</v>
      </c>
      <c r="P16543">
        <v>0</v>
      </c>
      <c r="Q16543">
        <v>0</v>
      </c>
      <c r="R16543">
        <v>0</v>
      </c>
      <c r="S16543">
        <v>0</v>
      </c>
      <c r="T16543">
        <v>0</v>
      </c>
      <c r="U16543">
        <v>0</v>
      </c>
      <c r="V16543">
        <v>0</v>
      </c>
      <c r="W16543">
        <v>0</v>
      </c>
      <c r="X16543">
        <v>0</v>
      </c>
      <c r="Y16543">
        <v>0</v>
      </c>
      <c r="Z16543">
        <v>0</v>
      </c>
      <c r="AA16543">
        <v>0</v>
      </c>
      <c r="AB16543">
        <v>0</v>
      </c>
      <c r="AC16543">
        <v>0</v>
      </c>
      <c r="AD16543">
        <v>0</v>
      </c>
      <c r="AE16543">
        <v>0</v>
      </c>
      <c r="AF16543">
        <v>0</v>
      </c>
    </row>
    <row r="16544" spans="1:32">
      <c r="A16544" t="s">
        <v>6308</v>
      </c>
      <c r="B16544" t="s">
        <v>19</v>
      </c>
      <c r="C16544">
        <v>0</v>
      </c>
      <c r="D16544">
        <v>0</v>
      </c>
      <c r="E16544">
        <v>0</v>
      </c>
      <c r="F16544">
        <v>0</v>
      </c>
      <c r="G16544">
        <v>0</v>
      </c>
      <c r="H16544">
        <v>0</v>
      </c>
      <c r="I16544">
        <v>0</v>
      </c>
      <c r="J16544">
        <v>0</v>
      </c>
      <c r="K16544">
        <v>0</v>
      </c>
      <c r="L16544">
        <v>0</v>
      </c>
      <c r="M16544">
        <v>0</v>
      </c>
      <c r="N16544">
        <v>0</v>
      </c>
      <c r="O16544">
        <v>0</v>
      </c>
      <c r="P16544">
        <v>0</v>
      </c>
      <c r="Q16544">
        <v>0</v>
      </c>
      <c r="R16544">
        <v>0</v>
      </c>
      <c r="S16544">
        <v>0</v>
      </c>
      <c r="T16544">
        <v>0</v>
      </c>
      <c r="U16544">
        <v>0</v>
      </c>
      <c r="V16544">
        <v>0</v>
      </c>
      <c r="W16544">
        <v>0</v>
      </c>
      <c r="X16544">
        <v>0</v>
      </c>
      <c r="Y16544">
        <v>0</v>
      </c>
      <c r="Z16544">
        <v>0</v>
      </c>
      <c r="AA16544">
        <v>0</v>
      </c>
      <c r="AB16544">
        <v>0</v>
      </c>
      <c r="AC16544">
        <v>0</v>
      </c>
      <c r="AD16544">
        <v>0</v>
      </c>
      <c r="AE16544">
        <v>0</v>
      </c>
      <c r="AF16544">
        <v>0</v>
      </c>
    </row>
    <row r="16545" spans="1:32">
      <c r="A16545" t="s">
        <v>6309</v>
      </c>
      <c r="B16545" t="s">
        <v>19</v>
      </c>
      <c r="C16545">
        <v>0</v>
      </c>
      <c r="D16545">
        <v>0</v>
      </c>
      <c r="E16545">
        <v>0</v>
      </c>
      <c r="F16545">
        <v>0</v>
      </c>
      <c r="G16545">
        <v>0</v>
      </c>
      <c r="H16545">
        <v>0</v>
      </c>
      <c r="I16545">
        <v>0</v>
      </c>
      <c r="J16545">
        <v>0</v>
      </c>
      <c r="K16545">
        <v>0</v>
      </c>
      <c r="L16545">
        <v>0</v>
      </c>
      <c r="M16545">
        <v>0</v>
      </c>
      <c r="N16545">
        <v>0</v>
      </c>
      <c r="O16545">
        <v>0</v>
      </c>
      <c r="P16545">
        <v>0</v>
      </c>
      <c r="Q16545">
        <v>0</v>
      </c>
      <c r="R16545">
        <v>0</v>
      </c>
      <c r="S16545">
        <v>0</v>
      </c>
      <c r="T16545">
        <v>0</v>
      </c>
      <c r="U16545">
        <v>0</v>
      </c>
      <c r="V16545">
        <v>0</v>
      </c>
      <c r="W16545">
        <v>0</v>
      </c>
      <c r="X16545">
        <v>0</v>
      </c>
      <c r="Y16545">
        <v>0</v>
      </c>
      <c r="Z16545">
        <v>0</v>
      </c>
      <c r="AA16545">
        <v>0</v>
      </c>
      <c r="AB16545">
        <v>0</v>
      </c>
      <c r="AC16545">
        <v>0</v>
      </c>
      <c r="AD16545">
        <v>0</v>
      </c>
      <c r="AE16545">
        <v>0</v>
      </c>
      <c r="AF16545">
        <v>0</v>
      </c>
    </row>
    <row r="16546" spans="1:32">
      <c r="A16546" t="s">
        <v>6310</v>
      </c>
      <c r="B16546" t="s">
        <v>19</v>
      </c>
      <c r="C16546">
        <v>0</v>
      </c>
      <c r="D16546">
        <v>0</v>
      </c>
      <c r="E16546">
        <v>0</v>
      </c>
      <c r="F16546">
        <v>0</v>
      </c>
      <c r="G16546">
        <v>0</v>
      </c>
      <c r="H16546">
        <v>0</v>
      </c>
      <c r="I16546">
        <v>0</v>
      </c>
      <c r="J16546">
        <v>0</v>
      </c>
      <c r="K16546">
        <v>0</v>
      </c>
      <c r="L16546">
        <v>0</v>
      </c>
      <c r="M16546">
        <v>0</v>
      </c>
      <c r="N16546">
        <v>0</v>
      </c>
      <c r="O16546">
        <v>0</v>
      </c>
      <c r="P16546">
        <v>0</v>
      </c>
      <c r="Q16546">
        <v>0</v>
      </c>
      <c r="R16546">
        <v>0</v>
      </c>
      <c r="S16546">
        <v>0</v>
      </c>
      <c r="T16546">
        <v>0</v>
      </c>
      <c r="U16546">
        <v>0</v>
      </c>
      <c r="V16546">
        <v>0</v>
      </c>
      <c r="W16546">
        <v>0</v>
      </c>
      <c r="X16546">
        <v>0</v>
      </c>
      <c r="Y16546">
        <v>0</v>
      </c>
      <c r="Z16546">
        <v>0</v>
      </c>
      <c r="AA16546">
        <v>0</v>
      </c>
      <c r="AB16546">
        <v>0</v>
      </c>
      <c r="AC16546">
        <v>0</v>
      </c>
      <c r="AD16546">
        <v>0</v>
      </c>
      <c r="AE16546">
        <v>0</v>
      </c>
      <c r="AF16546">
        <v>0</v>
      </c>
    </row>
    <row r="16547" spans="1:32">
      <c r="A16547" t="s">
        <v>6311</v>
      </c>
      <c r="B16547" t="s">
        <v>19</v>
      </c>
      <c r="C16547">
        <v>0</v>
      </c>
      <c r="D16547">
        <v>0</v>
      </c>
      <c r="E16547">
        <v>0</v>
      </c>
      <c r="F16547">
        <v>0</v>
      </c>
      <c r="G16547">
        <v>0</v>
      </c>
      <c r="H16547">
        <v>0</v>
      </c>
      <c r="I16547">
        <v>0</v>
      </c>
      <c r="J16547">
        <v>0</v>
      </c>
      <c r="K16547">
        <v>0</v>
      </c>
      <c r="L16547">
        <v>0</v>
      </c>
      <c r="M16547">
        <v>0</v>
      </c>
      <c r="N16547">
        <v>0</v>
      </c>
      <c r="O16547">
        <v>0</v>
      </c>
      <c r="P16547">
        <v>0</v>
      </c>
      <c r="Q16547">
        <v>0</v>
      </c>
      <c r="R16547">
        <v>0</v>
      </c>
      <c r="S16547">
        <v>0</v>
      </c>
      <c r="T16547">
        <v>0</v>
      </c>
      <c r="U16547">
        <v>0</v>
      </c>
      <c r="V16547">
        <v>0</v>
      </c>
      <c r="W16547">
        <v>0</v>
      </c>
      <c r="X16547">
        <v>0</v>
      </c>
      <c r="Y16547">
        <v>0</v>
      </c>
      <c r="Z16547">
        <v>0</v>
      </c>
      <c r="AA16547">
        <v>0</v>
      </c>
      <c r="AB16547">
        <v>0</v>
      </c>
      <c r="AC16547">
        <v>0</v>
      </c>
      <c r="AD16547">
        <v>0</v>
      </c>
      <c r="AE16547">
        <v>0</v>
      </c>
      <c r="AF16547">
        <v>0</v>
      </c>
    </row>
    <row r="16548" spans="1:32">
      <c r="A16548" t="s">
        <v>6312</v>
      </c>
      <c r="B16548" t="s">
        <v>19</v>
      </c>
      <c r="C16548">
        <v>0</v>
      </c>
      <c r="D16548">
        <v>0</v>
      </c>
      <c r="E16548">
        <v>0</v>
      </c>
      <c r="F16548">
        <v>0</v>
      </c>
      <c r="G16548">
        <v>0</v>
      </c>
      <c r="H16548">
        <v>0</v>
      </c>
      <c r="I16548">
        <v>0</v>
      </c>
      <c r="J16548">
        <v>0</v>
      </c>
      <c r="K16548">
        <v>0</v>
      </c>
      <c r="L16548">
        <v>0</v>
      </c>
      <c r="M16548">
        <v>0</v>
      </c>
      <c r="N16548">
        <v>0</v>
      </c>
      <c r="O16548">
        <v>0</v>
      </c>
      <c r="P16548">
        <v>0</v>
      </c>
      <c r="Q16548">
        <v>0</v>
      </c>
      <c r="R16548">
        <v>0</v>
      </c>
      <c r="S16548">
        <v>0</v>
      </c>
      <c r="T16548">
        <v>0</v>
      </c>
      <c r="U16548">
        <v>0</v>
      </c>
      <c r="V16548">
        <v>0</v>
      </c>
      <c r="W16548">
        <v>0</v>
      </c>
      <c r="X16548">
        <v>0</v>
      </c>
      <c r="Y16548">
        <v>0</v>
      </c>
      <c r="Z16548">
        <v>0</v>
      </c>
      <c r="AA16548">
        <v>0</v>
      </c>
      <c r="AB16548">
        <v>0</v>
      </c>
      <c r="AC16548">
        <v>0</v>
      </c>
      <c r="AD16548">
        <v>0</v>
      </c>
      <c r="AE16548">
        <v>0</v>
      </c>
      <c r="AF16548">
        <v>0</v>
      </c>
    </row>
    <row r="16549" spans="1:32">
      <c r="A16549" t="s">
        <v>6313</v>
      </c>
      <c r="B16549" t="s">
        <v>19</v>
      </c>
      <c r="C16549">
        <v>0</v>
      </c>
      <c r="D16549">
        <v>0</v>
      </c>
      <c r="E16549">
        <v>0</v>
      </c>
      <c r="F16549">
        <v>0</v>
      </c>
      <c r="G16549">
        <v>0</v>
      </c>
      <c r="H16549">
        <v>0</v>
      </c>
      <c r="I16549">
        <v>0</v>
      </c>
      <c r="J16549">
        <v>0</v>
      </c>
      <c r="K16549">
        <v>0</v>
      </c>
      <c r="L16549">
        <v>0</v>
      </c>
      <c r="M16549">
        <v>0</v>
      </c>
      <c r="N16549">
        <v>0</v>
      </c>
      <c r="O16549">
        <v>0</v>
      </c>
      <c r="P16549">
        <v>0</v>
      </c>
      <c r="Q16549">
        <v>0</v>
      </c>
      <c r="R16549">
        <v>0</v>
      </c>
      <c r="S16549">
        <v>0</v>
      </c>
      <c r="T16549">
        <v>0</v>
      </c>
      <c r="U16549">
        <v>0</v>
      </c>
      <c r="V16549">
        <v>0</v>
      </c>
      <c r="W16549">
        <v>0</v>
      </c>
      <c r="X16549">
        <v>0</v>
      </c>
      <c r="Y16549">
        <v>0</v>
      </c>
      <c r="Z16549">
        <v>0</v>
      </c>
      <c r="AA16549">
        <v>0</v>
      </c>
      <c r="AB16549">
        <v>0</v>
      </c>
      <c r="AC16549">
        <v>0</v>
      </c>
      <c r="AD16549">
        <v>0</v>
      </c>
      <c r="AE16549">
        <v>0</v>
      </c>
      <c r="AF16549">
        <v>0</v>
      </c>
    </row>
    <row r="16550" spans="1:32">
      <c r="A16550" t="s">
        <v>6314</v>
      </c>
      <c r="B16550" t="s">
        <v>19</v>
      </c>
      <c r="C16550">
        <v>0</v>
      </c>
      <c r="D16550">
        <v>0</v>
      </c>
      <c r="E16550">
        <v>0</v>
      </c>
      <c r="F16550">
        <v>0</v>
      </c>
      <c r="G16550">
        <v>0</v>
      </c>
      <c r="H16550">
        <v>0</v>
      </c>
      <c r="I16550">
        <v>0</v>
      </c>
      <c r="J16550">
        <v>0</v>
      </c>
      <c r="K16550">
        <v>0</v>
      </c>
      <c r="L16550">
        <v>0</v>
      </c>
      <c r="M16550">
        <v>0</v>
      </c>
      <c r="N16550">
        <v>0</v>
      </c>
      <c r="O16550">
        <v>0</v>
      </c>
      <c r="P16550">
        <v>0</v>
      </c>
      <c r="Q16550">
        <v>0</v>
      </c>
      <c r="R16550">
        <v>0</v>
      </c>
      <c r="S16550">
        <v>0</v>
      </c>
      <c r="T16550">
        <v>0</v>
      </c>
      <c r="U16550">
        <v>0</v>
      </c>
      <c r="V16550">
        <v>0</v>
      </c>
      <c r="W16550">
        <v>0</v>
      </c>
      <c r="X16550">
        <v>0</v>
      </c>
      <c r="Y16550">
        <v>0</v>
      </c>
      <c r="Z16550">
        <v>0</v>
      </c>
      <c r="AA16550">
        <v>0</v>
      </c>
      <c r="AB16550">
        <v>0</v>
      </c>
      <c r="AC16550">
        <v>0</v>
      </c>
      <c r="AD16550">
        <v>0</v>
      </c>
      <c r="AE16550">
        <v>0</v>
      </c>
      <c r="AF16550">
        <v>0</v>
      </c>
    </row>
    <row r="16551" spans="1:32">
      <c r="A16551" t="s">
        <v>6315</v>
      </c>
      <c r="B16551" t="s">
        <v>19</v>
      </c>
      <c r="C16551">
        <v>0</v>
      </c>
      <c r="D16551">
        <v>0</v>
      </c>
      <c r="E16551">
        <v>0</v>
      </c>
      <c r="F16551">
        <v>0</v>
      </c>
      <c r="G16551">
        <v>0</v>
      </c>
      <c r="H16551">
        <v>0</v>
      </c>
      <c r="I16551">
        <v>0</v>
      </c>
      <c r="J16551">
        <v>0</v>
      </c>
      <c r="K16551">
        <v>0</v>
      </c>
      <c r="L16551">
        <v>0</v>
      </c>
      <c r="M16551">
        <v>0</v>
      </c>
      <c r="N16551">
        <v>0</v>
      </c>
      <c r="O16551">
        <v>0</v>
      </c>
      <c r="P16551">
        <v>0</v>
      </c>
      <c r="Q16551">
        <v>0</v>
      </c>
      <c r="R16551">
        <v>0</v>
      </c>
      <c r="S16551">
        <v>0</v>
      </c>
      <c r="T16551">
        <v>0</v>
      </c>
      <c r="U16551">
        <v>0</v>
      </c>
      <c r="V16551">
        <v>0</v>
      </c>
      <c r="W16551">
        <v>0</v>
      </c>
      <c r="X16551">
        <v>0</v>
      </c>
      <c r="Y16551">
        <v>0</v>
      </c>
      <c r="Z16551">
        <v>0</v>
      </c>
      <c r="AA16551">
        <v>0</v>
      </c>
      <c r="AB16551">
        <v>0</v>
      </c>
      <c r="AC16551">
        <v>0</v>
      </c>
      <c r="AD16551">
        <v>0</v>
      </c>
      <c r="AE16551">
        <v>0</v>
      </c>
      <c r="AF16551">
        <v>0</v>
      </c>
    </row>
    <row r="16552" spans="1:32">
      <c r="A16552" t="s">
        <v>6316</v>
      </c>
      <c r="B16552" t="s">
        <v>19</v>
      </c>
      <c r="C16552">
        <v>0</v>
      </c>
      <c r="D16552">
        <v>0</v>
      </c>
      <c r="E16552">
        <v>0</v>
      </c>
      <c r="F16552">
        <v>0</v>
      </c>
      <c r="G16552">
        <v>0</v>
      </c>
      <c r="H16552">
        <v>0</v>
      </c>
      <c r="I16552">
        <v>0</v>
      </c>
      <c r="J16552">
        <v>0</v>
      </c>
      <c r="K16552">
        <v>0</v>
      </c>
      <c r="L16552">
        <v>0</v>
      </c>
      <c r="M16552">
        <v>0</v>
      </c>
      <c r="N16552">
        <v>0</v>
      </c>
      <c r="O16552">
        <v>0</v>
      </c>
      <c r="P16552">
        <v>0</v>
      </c>
      <c r="Q16552">
        <v>0</v>
      </c>
      <c r="R16552">
        <v>0</v>
      </c>
      <c r="S16552">
        <v>0</v>
      </c>
      <c r="T16552">
        <v>0</v>
      </c>
      <c r="U16552">
        <v>0</v>
      </c>
      <c r="V16552">
        <v>0</v>
      </c>
      <c r="W16552">
        <v>0</v>
      </c>
      <c r="X16552">
        <v>0</v>
      </c>
      <c r="Y16552">
        <v>0</v>
      </c>
      <c r="Z16552">
        <v>0</v>
      </c>
      <c r="AA16552">
        <v>0</v>
      </c>
      <c r="AB16552">
        <v>0</v>
      </c>
      <c r="AC16552">
        <v>0</v>
      </c>
      <c r="AD16552">
        <v>0</v>
      </c>
      <c r="AE16552">
        <v>0</v>
      </c>
      <c r="AF16552">
        <v>0</v>
      </c>
    </row>
    <row r="16553" spans="1:32">
      <c r="A16553" t="s">
        <v>6317</v>
      </c>
      <c r="B16553" t="s">
        <v>19</v>
      </c>
      <c r="C16553">
        <v>0</v>
      </c>
      <c r="D16553">
        <v>0</v>
      </c>
      <c r="E16553">
        <v>0</v>
      </c>
      <c r="F16553">
        <v>0</v>
      </c>
      <c r="G16553">
        <v>0</v>
      </c>
      <c r="H16553">
        <v>0</v>
      </c>
      <c r="I16553">
        <v>0</v>
      </c>
      <c r="J16553">
        <v>0</v>
      </c>
      <c r="K16553">
        <v>0</v>
      </c>
      <c r="L16553">
        <v>0</v>
      </c>
      <c r="M16553">
        <v>0</v>
      </c>
      <c r="N16553">
        <v>0</v>
      </c>
      <c r="O16553">
        <v>0</v>
      </c>
      <c r="P16553">
        <v>0</v>
      </c>
      <c r="Q16553">
        <v>0</v>
      </c>
      <c r="R16553">
        <v>0</v>
      </c>
      <c r="S16553">
        <v>0</v>
      </c>
      <c r="T16553">
        <v>0</v>
      </c>
      <c r="U16553">
        <v>0</v>
      </c>
      <c r="V16553">
        <v>0</v>
      </c>
      <c r="W16553">
        <v>0</v>
      </c>
      <c r="X16553">
        <v>0</v>
      </c>
      <c r="Y16553">
        <v>0</v>
      </c>
      <c r="Z16553">
        <v>0</v>
      </c>
      <c r="AA16553">
        <v>0</v>
      </c>
      <c r="AB16553">
        <v>0</v>
      </c>
      <c r="AC16553">
        <v>0</v>
      </c>
      <c r="AD16553">
        <v>0</v>
      </c>
      <c r="AE16553">
        <v>0</v>
      </c>
      <c r="AF16553">
        <v>0</v>
      </c>
    </row>
    <row r="16554" spans="1:32">
      <c r="A16554" t="s">
        <v>6318</v>
      </c>
      <c r="B16554" t="s">
        <v>19</v>
      </c>
      <c r="C16554">
        <v>0</v>
      </c>
      <c r="D16554">
        <v>0</v>
      </c>
      <c r="E16554">
        <v>0</v>
      </c>
      <c r="F16554">
        <v>0</v>
      </c>
      <c r="G16554">
        <v>0</v>
      </c>
      <c r="H16554">
        <v>0</v>
      </c>
      <c r="I16554">
        <v>0</v>
      </c>
      <c r="J16554">
        <v>0</v>
      </c>
      <c r="K16554">
        <v>0</v>
      </c>
      <c r="L16554">
        <v>0</v>
      </c>
      <c r="M16554">
        <v>0</v>
      </c>
      <c r="N16554">
        <v>0</v>
      </c>
      <c r="O16554">
        <v>0</v>
      </c>
      <c r="P16554">
        <v>0</v>
      </c>
      <c r="Q16554">
        <v>0</v>
      </c>
      <c r="R16554">
        <v>0</v>
      </c>
      <c r="S16554">
        <v>0</v>
      </c>
      <c r="T16554">
        <v>0</v>
      </c>
      <c r="U16554">
        <v>0</v>
      </c>
      <c r="V16554">
        <v>0</v>
      </c>
      <c r="W16554">
        <v>0</v>
      </c>
      <c r="X16554">
        <v>0</v>
      </c>
      <c r="Y16554">
        <v>0</v>
      </c>
      <c r="Z16554">
        <v>0</v>
      </c>
      <c r="AA16554">
        <v>0</v>
      </c>
      <c r="AB16554">
        <v>0</v>
      </c>
      <c r="AC16554">
        <v>0</v>
      </c>
      <c r="AD16554">
        <v>0</v>
      </c>
      <c r="AE16554">
        <v>0</v>
      </c>
      <c r="AF16554">
        <v>0</v>
      </c>
    </row>
    <row r="16555" spans="1:32">
      <c r="A16555" t="s">
        <v>6319</v>
      </c>
      <c r="B16555" t="s">
        <v>19</v>
      </c>
      <c r="C16555">
        <v>0</v>
      </c>
      <c r="D16555">
        <v>0</v>
      </c>
      <c r="E16555">
        <v>0</v>
      </c>
      <c r="F16555">
        <v>0</v>
      </c>
      <c r="G16555">
        <v>0</v>
      </c>
      <c r="H16555">
        <v>0</v>
      </c>
      <c r="I16555">
        <v>0</v>
      </c>
      <c r="J16555">
        <v>0</v>
      </c>
      <c r="K16555">
        <v>0</v>
      </c>
      <c r="L16555">
        <v>0</v>
      </c>
      <c r="M16555">
        <v>0</v>
      </c>
      <c r="N16555">
        <v>0</v>
      </c>
      <c r="O16555">
        <v>0</v>
      </c>
      <c r="P16555">
        <v>0</v>
      </c>
      <c r="Q16555">
        <v>0</v>
      </c>
      <c r="R16555">
        <v>0</v>
      </c>
      <c r="S16555">
        <v>0</v>
      </c>
      <c r="T16555">
        <v>0</v>
      </c>
      <c r="U16555">
        <v>0</v>
      </c>
      <c r="V16555">
        <v>0</v>
      </c>
      <c r="W16555">
        <v>0</v>
      </c>
      <c r="X16555">
        <v>0</v>
      </c>
      <c r="Y16555">
        <v>0</v>
      </c>
      <c r="Z16555">
        <v>0</v>
      </c>
      <c r="AA16555">
        <v>0</v>
      </c>
      <c r="AB16555">
        <v>0</v>
      </c>
      <c r="AC16555">
        <v>0</v>
      </c>
      <c r="AD16555">
        <v>0</v>
      </c>
      <c r="AE16555">
        <v>0</v>
      </c>
      <c r="AF16555">
        <v>0</v>
      </c>
    </row>
    <row r="16556" spans="1:32">
      <c r="A16556" t="s">
        <v>6320</v>
      </c>
      <c r="B16556" t="s">
        <v>19</v>
      </c>
      <c r="C16556">
        <v>0</v>
      </c>
      <c r="D16556">
        <v>0</v>
      </c>
      <c r="E16556">
        <v>0</v>
      </c>
      <c r="F16556">
        <v>0</v>
      </c>
      <c r="G16556">
        <v>0</v>
      </c>
      <c r="H16556">
        <v>0</v>
      </c>
      <c r="I16556">
        <v>0</v>
      </c>
      <c r="J16556">
        <v>0</v>
      </c>
      <c r="K16556">
        <v>0</v>
      </c>
      <c r="L16556">
        <v>0</v>
      </c>
      <c r="M16556">
        <v>0</v>
      </c>
      <c r="N16556">
        <v>0</v>
      </c>
      <c r="O16556">
        <v>0</v>
      </c>
      <c r="P16556">
        <v>0</v>
      </c>
      <c r="Q16556">
        <v>0</v>
      </c>
      <c r="R16556">
        <v>0</v>
      </c>
      <c r="S16556">
        <v>0</v>
      </c>
      <c r="T16556">
        <v>0</v>
      </c>
      <c r="U16556">
        <v>0</v>
      </c>
      <c r="V16556">
        <v>0</v>
      </c>
      <c r="W16556">
        <v>0</v>
      </c>
      <c r="X16556">
        <v>0</v>
      </c>
      <c r="Y16556">
        <v>0</v>
      </c>
      <c r="Z16556">
        <v>0</v>
      </c>
      <c r="AA16556">
        <v>0</v>
      </c>
      <c r="AB16556">
        <v>0</v>
      </c>
      <c r="AC16556">
        <v>0</v>
      </c>
      <c r="AD16556">
        <v>0</v>
      </c>
      <c r="AE16556">
        <v>0</v>
      </c>
      <c r="AF16556">
        <v>0</v>
      </c>
    </row>
    <row r="16557" spans="1:32">
      <c r="A16557" t="s">
        <v>6321</v>
      </c>
      <c r="B16557" t="s">
        <v>19</v>
      </c>
      <c r="C16557">
        <v>0</v>
      </c>
      <c r="D16557">
        <v>0</v>
      </c>
      <c r="E16557">
        <v>0</v>
      </c>
      <c r="F16557">
        <v>0</v>
      </c>
      <c r="G16557">
        <v>0</v>
      </c>
      <c r="H16557">
        <v>0</v>
      </c>
      <c r="I16557">
        <v>0</v>
      </c>
      <c r="J16557">
        <v>0</v>
      </c>
      <c r="K16557">
        <v>0</v>
      </c>
      <c r="L16557">
        <v>0</v>
      </c>
      <c r="M16557">
        <v>0</v>
      </c>
      <c r="N16557">
        <v>0</v>
      </c>
      <c r="O16557">
        <v>0</v>
      </c>
      <c r="P16557">
        <v>0</v>
      </c>
      <c r="Q16557">
        <v>0</v>
      </c>
      <c r="R16557">
        <v>0</v>
      </c>
      <c r="S16557">
        <v>0</v>
      </c>
      <c r="T16557">
        <v>0</v>
      </c>
      <c r="U16557">
        <v>0</v>
      </c>
      <c r="V16557">
        <v>0</v>
      </c>
      <c r="W16557">
        <v>0</v>
      </c>
      <c r="X16557">
        <v>0</v>
      </c>
      <c r="Y16557">
        <v>0</v>
      </c>
      <c r="Z16557">
        <v>0</v>
      </c>
      <c r="AA16557">
        <v>0</v>
      </c>
      <c r="AB16557">
        <v>0</v>
      </c>
      <c r="AC16557">
        <v>0</v>
      </c>
      <c r="AD16557">
        <v>0</v>
      </c>
      <c r="AE16557">
        <v>0</v>
      </c>
      <c r="AF16557">
        <v>0</v>
      </c>
    </row>
    <row r="16558" spans="1:32">
      <c r="A16558" t="s">
        <v>6322</v>
      </c>
      <c r="B16558" t="s">
        <v>19</v>
      </c>
      <c r="C16558">
        <v>0</v>
      </c>
      <c r="D16558">
        <v>0</v>
      </c>
      <c r="E16558">
        <v>0</v>
      </c>
      <c r="F16558">
        <v>0</v>
      </c>
      <c r="G16558">
        <v>0</v>
      </c>
      <c r="H16558">
        <v>0</v>
      </c>
      <c r="I16558">
        <v>0</v>
      </c>
      <c r="J16558">
        <v>0</v>
      </c>
      <c r="K16558">
        <v>0</v>
      </c>
      <c r="L16558">
        <v>0</v>
      </c>
      <c r="M16558">
        <v>0</v>
      </c>
      <c r="N16558">
        <v>0</v>
      </c>
      <c r="O16558">
        <v>0</v>
      </c>
      <c r="P16558">
        <v>0</v>
      </c>
      <c r="Q16558">
        <v>0</v>
      </c>
      <c r="R16558">
        <v>0</v>
      </c>
      <c r="S16558">
        <v>0</v>
      </c>
      <c r="T16558">
        <v>0</v>
      </c>
      <c r="U16558">
        <v>0</v>
      </c>
      <c r="V16558">
        <v>0</v>
      </c>
      <c r="W16558">
        <v>0</v>
      </c>
      <c r="X16558">
        <v>0</v>
      </c>
      <c r="Y16558">
        <v>0</v>
      </c>
      <c r="Z16558">
        <v>0</v>
      </c>
      <c r="AA16558">
        <v>0</v>
      </c>
      <c r="AB16558">
        <v>0</v>
      </c>
      <c r="AC16558">
        <v>0</v>
      </c>
      <c r="AD16558">
        <v>0</v>
      </c>
      <c r="AE16558">
        <v>0</v>
      </c>
      <c r="AF16558">
        <v>0</v>
      </c>
    </row>
    <row r="16559" spans="1:32">
      <c r="A16559" t="s">
        <v>6323</v>
      </c>
      <c r="B16559" t="s">
        <v>19</v>
      </c>
      <c r="C16559">
        <v>0</v>
      </c>
      <c r="D16559">
        <v>0</v>
      </c>
      <c r="E16559">
        <v>0</v>
      </c>
      <c r="F16559">
        <v>0</v>
      </c>
      <c r="G16559">
        <v>0</v>
      </c>
      <c r="H16559">
        <v>0</v>
      </c>
      <c r="I16559">
        <v>0</v>
      </c>
      <c r="J16559">
        <v>0</v>
      </c>
      <c r="K16559">
        <v>0</v>
      </c>
      <c r="L16559">
        <v>0</v>
      </c>
      <c r="M16559">
        <v>0</v>
      </c>
      <c r="N16559">
        <v>0</v>
      </c>
      <c r="O16559">
        <v>0</v>
      </c>
      <c r="P16559">
        <v>0</v>
      </c>
      <c r="Q16559">
        <v>0</v>
      </c>
      <c r="R16559">
        <v>0</v>
      </c>
      <c r="S16559">
        <v>0</v>
      </c>
      <c r="T16559">
        <v>0</v>
      </c>
      <c r="U16559">
        <v>0</v>
      </c>
      <c r="V16559">
        <v>0</v>
      </c>
      <c r="W16559">
        <v>0</v>
      </c>
      <c r="X16559">
        <v>0</v>
      </c>
      <c r="Y16559">
        <v>0</v>
      </c>
      <c r="Z16559">
        <v>0</v>
      </c>
      <c r="AA16559">
        <v>0</v>
      </c>
      <c r="AB16559">
        <v>0</v>
      </c>
      <c r="AC16559">
        <v>0</v>
      </c>
      <c r="AD16559">
        <v>0</v>
      </c>
      <c r="AE16559">
        <v>0</v>
      </c>
      <c r="AF16559">
        <v>0</v>
      </c>
    </row>
    <row r="16560" spans="1:32">
      <c r="A16560" t="s">
        <v>6324</v>
      </c>
      <c r="B16560" t="s">
        <v>19</v>
      </c>
      <c r="C16560">
        <v>0</v>
      </c>
      <c r="D16560">
        <v>0</v>
      </c>
      <c r="E16560">
        <v>0</v>
      </c>
      <c r="F16560">
        <v>0</v>
      </c>
      <c r="G16560">
        <v>0</v>
      </c>
      <c r="H16560">
        <v>0</v>
      </c>
      <c r="I16560">
        <v>0</v>
      </c>
      <c r="J16560">
        <v>0</v>
      </c>
      <c r="K16560">
        <v>0</v>
      </c>
      <c r="L16560">
        <v>0</v>
      </c>
      <c r="M16560">
        <v>0</v>
      </c>
      <c r="N16560">
        <v>0</v>
      </c>
      <c r="O16560">
        <v>0</v>
      </c>
      <c r="P16560">
        <v>0</v>
      </c>
      <c r="Q16560">
        <v>0</v>
      </c>
      <c r="R16560">
        <v>0</v>
      </c>
      <c r="S16560">
        <v>0</v>
      </c>
      <c r="T16560">
        <v>0</v>
      </c>
      <c r="U16560">
        <v>0</v>
      </c>
      <c r="V16560">
        <v>0</v>
      </c>
      <c r="W16560">
        <v>0</v>
      </c>
      <c r="X16560">
        <v>0</v>
      </c>
      <c r="Y16560">
        <v>0</v>
      </c>
      <c r="Z16560">
        <v>0</v>
      </c>
      <c r="AA16560">
        <v>0</v>
      </c>
      <c r="AB16560">
        <v>0</v>
      </c>
      <c r="AC16560">
        <v>0</v>
      </c>
      <c r="AD16560">
        <v>0</v>
      </c>
      <c r="AE16560">
        <v>0</v>
      </c>
      <c r="AF16560">
        <v>0</v>
      </c>
    </row>
    <row r="16561" spans="1:32">
      <c r="A16561" t="s">
        <v>6325</v>
      </c>
      <c r="B16561" t="s">
        <v>19</v>
      </c>
      <c r="C16561">
        <v>0</v>
      </c>
      <c r="D16561">
        <v>0</v>
      </c>
      <c r="E16561">
        <v>0</v>
      </c>
      <c r="F16561">
        <v>0</v>
      </c>
      <c r="G16561">
        <v>0</v>
      </c>
      <c r="H16561">
        <v>0</v>
      </c>
      <c r="I16561">
        <v>0</v>
      </c>
      <c r="J16561">
        <v>0</v>
      </c>
      <c r="K16561">
        <v>0</v>
      </c>
      <c r="L16561">
        <v>0</v>
      </c>
      <c r="M16561">
        <v>0</v>
      </c>
      <c r="N16561">
        <v>0</v>
      </c>
      <c r="O16561">
        <v>0</v>
      </c>
      <c r="P16561">
        <v>0</v>
      </c>
      <c r="Q16561">
        <v>0</v>
      </c>
      <c r="R16561">
        <v>0</v>
      </c>
      <c r="S16561">
        <v>0</v>
      </c>
      <c r="T16561">
        <v>0</v>
      </c>
      <c r="U16561">
        <v>0</v>
      </c>
      <c r="V16561">
        <v>0</v>
      </c>
      <c r="W16561">
        <v>0</v>
      </c>
      <c r="X16561">
        <v>0</v>
      </c>
      <c r="Y16561">
        <v>0</v>
      </c>
      <c r="Z16561">
        <v>0</v>
      </c>
      <c r="AA16561">
        <v>0</v>
      </c>
      <c r="AB16561">
        <v>0</v>
      </c>
      <c r="AC16561">
        <v>0</v>
      </c>
      <c r="AD16561">
        <v>0</v>
      </c>
      <c r="AE16561">
        <v>0</v>
      </c>
      <c r="AF16561">
        <v>0</v>
      </c>
    </row>
    <row r="16562" spans="1:32">
      <c r="A16562" t="s">
        <v>6326</v>
      </c>
      <c r="B16562" t="s">
        <v>19</v>
      </c>
      <c r="C16562">
        <v>0</v>
      </c>
      <c r="D16562">
        <v>0</v>
      </c>
      <c r="E16562">
        <v>0</v>
      </c>
      <c r="F16562">
        <v>0</v>
      </c>
      <c r="G16562">
        <v>0</v>
      </c>
      <c r="H16562">
        <v>0</v>
      </c>
      <c r="I16562">
        <v>0</v>
      </c>
      <c r="J16562">
        <v>0</v>
      </c>
      <c r="K16562">
        <v>0</v>
      </c>
      <c r="L16562">
        <v>0</v>
      </c>
      <c r="M16562">
        <v>0</v>
      </c>
      <c r="N16562">
        <v>0</v>
      </c>
      <c r="O16562">
        <v>0</v>
      </c>
      <c r="P16562">
        <v>0</v>
      </c>
      <c r="Q16562">
        <v>0</v>
      </c>
      <c r="R16562">
        <v>0</v>
      </c>
      <c r="S16562">
        <v>0</v>
      </c>
      <c r="T16562">
        <v>0</v>
      </c>
      <c r="U16562">
        <v>0</v>
      </c>
      <c r="V16562">
        <v>0</v>
      </c>
      <c r="W16562">
        <v>0</v>
      </c>
      <c r="X16562">
        <v>0</v>
      </c>
      <c r="Y16562">
        <v>0</v>
      </c>
      <c r="Z16562">
        <v>0</v>
      </c>
      <c r="AA16562">
        <v>0</v>
      </c>
      <c r="AB16562">
        <v>0</v>
      </c>
      <c r="AC16562">
        <v>0</v>
      </c>
      <c r="AD16562">
        <v>0</v>
      </c>
      <c r="AE16562">
        <v>0</v>
      </c>
      <c r="AF16562">
        <v>0</v>
      </c>
    </row>
    <row r="16563" spans="1:32">
      <c r="A16563" t="s">
        <v>6327</v>
      </c>
      <c r="B16563" t="s">
        <v>19</v>
      </c>
      <c r="C16563">
        <v>0</v>
      </c>
      <c r="D16563">
        <v>0</v>
      </c>
      <c r="E16563">
        <v>0</v>
      </c>
      <c r="F16563">
        <v>0</v>
      </c>
      <c r="G16563">
        <v>0</v>
      </c>
      <c r="H16563">
        <v>0</v>
      </c>
      <c r="I16563">
        <v>0</v>
      </c>
      <c r="J16563">
        <v>0</v>
      </c>
      <c r="K16563">
        <v>0</v>
      </c>
      <c r="L16563">
        <v>0</v>
      </c>
      <c r="M16563">
        <v>0</v>
      </c>
      <c r="N16563">
        <v>0</v>
      </c>
      <c r="O16563">
        <v>0</v>
      </c>
      <c r="P16563">
        <v>0</v>
      </c>
      <c r="Q16563">
        <v>0</v>
      </c>
      <c r="R16563">
        <v>0</v>
      </c>
      <c r="S16563">
        <v>0</v>
      </c>
      <c r="T16563">
        <v>0</v>
      </c>
      <c r="U16563">
        <v>0</v>
      </c>
      <c r="V16563">
        <v>0</v>
      </c>
      <c r="W16563">
        <v>0</v>
      </c>
      <c r="X16563">
        <v>0</v>
      </c>
      <c r="Y16563">
        <v>0</v>
      </c>
      <c r="Z16563">
        <v>0</v>
      </c>
      <c r="AA16563">
        <v>0</v>
      </c>
      <c r="AB16563">
        <v>0</v>
      </c>
      <c r="AC16563">
        <v>0</v>
      </c>
      <c r="AD16563">
        <v>0</v>
      </c>
      <c r="AE16563">
        <v>0</v>
      </c>
      <c r="AF16563">
        <v>0</v>
      </c>
    </row>
    <row r="16564" spans="1:32">
      <c r="A16564" t="s">
        <v>6328</v>
      </c>
      <c r="B16564" t="s">
        <v>19</v>
      </c>
      <c r="C16564">
        <v>0</v>
      </c>
      <c r="D16564">
        <v>0</v>
      </c>
      <c r="E16564">
        <v>0</v>
      </c>
      <c r="F16564">
        <v>0</v>
      </c>
      <c r="G16564">
        <v>0</v>
      </c>
      <c r="H16564">
        <v>0</v>
      </c>
      <c r="I16564">
        <v>0</v>
      </c>
      <c r="J16564">
        <v>0</v>
      </c>
      <c r="K16564">
        <v>0</v>
      </c>
      <c r="L16564">
        <v>0</v>
      </c>
      <c r="M16564">
        <v>0</v>
      </c>
      <c r="N16564">
        <v>0</v>
      </c>
      <c r="O16564">
        <v>0</v>
      </c>
      <c r="P16564">
        <v>0</v>
      </c>
      <c r="Q16564">
        <v>0</v>
      </c>
      <c r="R16564">
        <v>0</v>
      </c>
      <c r="S16564">
        <v>0</v>
      </c>
      <c r="T16564">
        <v>0</v>
      </c>
      <c r="U16564">
        <v>0</v>
      </c>
      <c r="V16564">
        <v>0</v>
      </c>
      <c r="W16564">
        <v>0</v>
      </c>
      <c r="X16564">
        <v>0</v>
      </c>
      <c r="Y16564">
        <v>0</v>
      </c>
      <c r="Z16564">
        <v>0</v>
      </c>
      <c r="AA16564">
        <v>0</v>
      </c>
      <c r="AB16564">
        <v>0</v>
      </c>
      <c r="AC16564">
        <v>0</v>
      </c>
      <c r="AD16564">
        <v>0</v>
      </c>
      <c r="AE16564">
        <v>0</v>
      </c>
      <c r="AF16564">
        <v>0</v>
      </c>
    </row>
    <row r="16565" spans="1:32">
      <c r="A16565" t="s">
        <v>6329</v>
      </c>
      <c r="B16565" t="s">
        <v>19</v>
      </c>
      <c r="C16565">
        <v>0</v>
      </c>
      <c r="D16565">
        <v>0</v>
      </c>
      <c r="E16565">
        <v>0</v>
      </c>
      <c r="F16565">
        <v>0</v>
      </c>
      <c r="G16565">
        <v>0</v>
      </c>
      <c r="H16565">
        <v>0</v>
      </c>
      <c r="I16565">
        <v>0</v>
      </c>
      <c r="J16565">
        <v>0</v>
      </c>
      <c r="K16565">
        <v>0</v>
      </c>
      <c r="L16565">
        <v>0</v>
      </c>
      <c r="M16565">
        <v>0</v>
      </c>
      <c r="N16565">
        <v>0</v>
      </c>
      <c r="O16565">
        <v>0</v>
      </c>
      <c r="P16565">
        <v>0</v>
      </c>
      <c r="Q16565">
        <v>0</v>
      </c>
      <c r="R16565">
        <v>0</v>
      </c>
      <c r="S16565">
        <v>0</v>
      </c>
      <c r="T16565">
        <v>0</v>
      </c>
      <c r="U16565">
        <v>0</v>
      </c>
      <c r="V16565">
        <v>0</v>
      </c>
      <c r="W16565">
        <v>0</v>
      </c>
      <c r="X16565">
        <v>0</v>
      </c>
      <c r="Y16565">
        <v>0</v>
      </c>
      <c r="Z16565">
        <v>0</v>
      </c>
      <c r="AA16565">
        <v>0</v>
      </c>
      <c r="AB16565">
        <v>0</v>
      </c>
      <c r="AC16565">
        <v>0</v>
      </c>
      <c r="AD16565">
        <v>0</v>
      </c>
      <c r="AE16565">
        <v>0</v>
      </c>
      <c r="AF16565">
        <v>0</v>
      </c>
    </row>
    <row r="16566" spans="1:32">
      <c r="A16566" t="s">
        <v>6330</v>
      </c>
      <c r="B16566" t="s">
        <v>19</v>
      </c>
      <c r="C16566">
        <v>0</v>
      </c>
      <c r="D16566">
        <v>0</v>
      </c>
      <c r="E16566">
        <v>0</v>
      </c>
      <c r="F16566">
        <v>0</v>
      </c>
      <c r="G16566">
        <v>0</v>
      </c>
      <c r="H16566">
        <v>0</v>
      </c>
      <c r="I16566">
        <v>0</v>
      </c>
      <c r="J16566">
        <v>0</v>
      </c>
      <c r="K16566">
        <v>0</v>
      </c>
      <c r="L16566">
        <v>0</v>
      </c>
      <c r="M16566">
        <v>0</v>
      </c>
      <c r="N16566">
        <v>0</v>
      </c>
      <c r="O16566">
        <v>0</v>
      </c>
      <c r="P16566">
        <v>0</v>
      </c>
      <c r="Q16566">
        <v>0</v>
      </c>
      <c r="R16566">
        <v>0</v>
      </c>
      <c r="S16566">
        <v>0</v>
      </c>
      <c r="T16566">
        <v>0</v>
      </c>
      <c r="U16566">
        <v>0</v>
      </c>
      <c r="V16566">
        <v>0</v>
      </c>
      <c r="W16566">
        <v>0</v>
      </c>
      <c r="X16566">
        <v>0</v>
      </c>
      <c r="Y16566">
        <v>0</v>
      </c>
      <c r="Z16566">
        <v>0</v>
      </c>
      <c r="AA16566">
        <v>0</v>
      </c>
      <c r="AB16566">
        <v>0</v>
      </c>
      <c r="AC16566">
        <v>0</v>
      </c>
      <c r="AD16566">
        <v>0</v>
      </c>
      <c r="AE16566">
        <v>0</v>
      </c>
      <c r="AF16566">
        <v>0</v>
      </c>
    </row>
    <row r="16567" spans="1:32">
      <c r="A16567" t="s">
        <v>6331</v>
      </c>
      <c r="B16567" t="s">
        <v>19</v>
      </c>
      <c r="C16567">
        <v>0</v>
      </c>
      <c r="D16567">
        <v>0</v>
      </c>
      <c r="E16567">
        <v>0</v>
      </c>
      <c r="F16567">
        <v>0</v>
      </c>
      <c r="G16567">
        <v>0</v>
      </c>
      <c r="H16567">
        <v>0</v>
      </c>
      <c r="I16567">
        <v>0</v>
      </c>
      <c r="J16567">
        <v>0</v>
      </c>
      <c r="K16567">
        <v>0</v>
      </c>
      <c r="L16567">
        <v>0</v>
      </c>
      <c r="M16567">
        <v>0</v>
      </c>
      <c r="N16567">
        <v>0</v>
      </c>
      <c r="O16567">
        <v>0</v>
      </c>
      <c r="P16567">
        <v>0</v>
      </c>
      <c r="Q16567">
        <v>0</v>
      </c>
      <c r="R16567">
        <v>0</v>
      </c>
      <c r="S16567">
        <v>0</v>
      </c>
      <c r="T16567">
        <v>0</v>
      </c>
      <c r="U16567">
        <v>0</v>
      </c>
      <c r="V16567">
        <v>0</v>
      </c>
      <c r="W16567">
        <v>0</v>
      </c>
      <c r="X16567">
        <v>0</v>
      </c>
      <c r="Y16567">
        <v>0</v>
      </c>
      <c r="Z16567">
        <v>0</v>
      </c>
      <c r="AA16567">
        <v>0</v>
      </c>
      <c r="AB16567">
        <v>0</v>
      </c>
      <c r="AC16567">
        <v>0</v>
      </c>
      <c r="AD16567">
        <v>0</v>
      </c>
      <c r="AE16567">
        <v>0</v>
      </c>
      <c r="AF16567">
        <v>0</v>
      </c>
    </row>
    <row r="16568" spans="1:32">
      <c r="A16568" t="s">
        <v>6332</v>
      </c>
      <c r="B16568" t="s">
        <v>19</v>
      </c>
      <c r="C16568">
        <v>0</v>
      </c>
      <c r="D16568">
        <v>0</v>
      </c>
      <c r="E16568">
        <v>0</v>
      </c>
      <c r="F16568">
        <v>0</v>
      </c>
      <c r="G16568">
        <v>0</v>
      </c>
      <c r="H16568">
        <v>0</v>
      </c>
      <c r="I16568">
        <v>0</v>
      </c>
      <c r="J16568">
        <v>0</v>
      </c>
      <c r="K16568">
        <v>0</v>
      </c>
      <c r="L16568">
        <v>0</v>
      </c>
      <c r="M16568">
        <v>0</v>
      </c>
      <c r="N16568">
        <v>0</v>
      </c>
      <c r="O16568">
        <v>0</v>
      </c>
      <c r="P16568">
        <v>0</v>
      </c>
      <c r="Q16568">
        <v>0</v>
      </c>
      <c r="R16568">
        <v>0</v>
      </c>
      <c r="S16568">
        <v>0</v>
      </c>
      <c r="T16568">
        <v>0</v>
      </c>
      <c r="U16568">
        <v>0</v>
      </c>
      <c r="V16568">
        <v>0</v>
      </c>
      <c r="W16568">
        <v>0</v>
      </c>
      <c r="X16568">
        <v>0</v>
      </c>
      <c r="Y16568">
        <v>0</v>
      </c>
      <c r="Z16568">
        <v>0</v>
      </c>
      <c r="AA16568">
        <v>0</v>
      </c>
      <c r="AB16568">
        <v>0</v>
      </c>
      <c r="AC16568">
        <v>0</v>
      </c>
      <c r="AD16568">
        <v>0</v>
      </c>
      <c r="AE16568">
        <v>0</v>
      </c>
      <c r="AF16568">
        <v>0</v>
      </c>
    </row>
    <row r="16569" spans="1:32">
      <c r="A16569" t="s">
        <v>6333</v>
      </c>
      <c r="B16569" t="s">
        <v>19</v>
      </c>
      <c r="C16569">
        <v>0</v>
      </c>
      <c r="D16569">
        <v>0</v>
      </c>
      <c r="E16569">
        <v>0</v>
      </c>
      <c r="F16569">
        <v>0</v>
      </c>
      <c r="G16569">
        <v>0</v>
      </c>
      <c r="H16569">
        <v>0</v>
      </c>
      <c r="I16569">
        <v>0</v>
      </c>
      <c r="J16569">
        <v>0</v>
      </c>
      <c r="K16569">
        <v>0</v>
      </c>
      <c r="L16569">
        <v>0</v>
      </c>
      <c r="M16569">
        <v>0</v>
      </c>
      <c r="N16569">
        <v>0</v>
      </c>
      <c r="O16569">
        <v>0</v>
      </c>
      <c r="P16569">
        <v>0</v>
      </c>
      <c r="Q16569">
        <v>0</v>
      </c>
      <c r="R16569">
        <v>0</v>
      </c>
      <c r="S16569">
        <v>0</v>
      </c>
      <c r="T16569">
        <v>0</v>
      </c>
      <c r="U16569">
        <v>0</v>
      </c>
      <c r="V16569">
        <v>0</v>
      </c>
      <c r="W16569">
        <v>0</v>
      </c>
      <c r="X16569">
        <v>0</v>
      </c>
      <c r="Y16569">
        <v>0</v>
      </c>
      <c r="Z16569">
        <v>0</v>
      </c>
      <c r="AA16569">
        <v>0</v>
      </c>
      <c r="AB16569">
        <v>0</v>
      </c>
      <c r="AC16569">
        <v>0</v>
      </c>
      <c r="AD16569">
        <v>0</v>
      </c>
      <c r="AE16569">
        <v>0</v>
      </c>
      <c r="AF16569">
        <v>0</v>
      </c>
    </row>
    <row r="16570" spans="1:32">
      <c r="A16570" t="s">
        <v>6334</v>
      </c>
      <c r="B16570" t="s">
        <v>19</v>
      </c>
      <c r="C16570">
        <v>0</v>
      </c>
      <c r="D16570">
        <v>0</v>
      </c>
      <c r="E16570">
        <v>0</v>
      </c>
      <c r="F16570">
        <v>0</v>
      </c>
      <c r="G16570">
        <v>0</v>
      </c>
      <c r="H16570">
        <v>0</v>
      </c>
      <c r="I16570">
        <v>0</v>
      </c>
      <c r="J16570">
        <v>0</v>
      </c>
      <c r="K16570">
        <v>0</v>
      </c>
      <c r="L16570">
        <v>0</v>
      </c>
      <c r="M16570">
        <v>0</v>
      </c>
      <c r="N16570">
        <v>0</v>
      </c>
      <c r="O16570">
        <v>0</v>
      </c>
      <c r="P16570">
        <v>0</v>
      </c>
      <c r="Q16570">
        <v>0</v>
      </c>
      <c r="R16570">
        <v>0</v>
      </c>
      <c r="S16570">
        <v>0</v>
      </c>
      <c r="T16570">
        <v>0</v>
      </c>
      <c r="U16570">
        <v>0</v>
      </c>
      <c r="V16570">
        <v>0</v>
      </c>
      <c r="W16570">
        <v>0</v>
      </c>
      <c r="X16570">
        <v>0</v>
      </c>
      <c r="Y16570">
        <v>0</v>
      </c>
      <c r="Z16570">
        <v>0</v>
      </c>
      <c r="AA16570">
        <v>0</v>
      </c>
      <c r="AB16570">
        <v>0</v>
      </c>
      <c r="AC16570">
        <v>0</v>
      </c>
      <c r="AD16570">
        <v>0</v>
      </c>
      <c r="AE16570">
        <v>0</v>
      </c>
      <c r="AF16570">
        <v>0</v>
      </c>
    </row>
    <row r="16571" spans="1:32">
      <c r="A16571" t="s">
        <v>6335</v>
      </c>
      <c r="B16571" t="s">
        <v>19</v>
      </c>
      <c r="C16571">
        <v>0</v>
      </c>
      <c r="D16571">
        <v>0</v>
      </c>
      <c r="E16571">
        <v>0</v>
      </c>
      <c r="F16571">
        <v>0</v>
      </c>
      <c r="G16571">
        <v>0</v>
      </c>
      <c r="H16571">
        <v>0</v>
      </c>
      <c r="I16571">
        <v>0</v>
      </c>
      <c r="J16571">
        <v>0</v>
      </c>
      <c r="K16571">
        <v>0</v>
      </c>
      <c r="L16571">
        <v>0</v>
      </c>
      <c r="M16571">
        <v>0</v>
      </c>
      <c r="N16571">
        <v>0</v>
      </c>
      <c r="O16571">
        <v>0</v>
      </c>
      <c r="P16571">
        <v>0</v>
      </c>
      <c r="Q16571">
        <v>0</v>
      </c>
      <c r="R16571">
        <v>0</v>
      </c>
      <c r="S16571">
        <v>0</v>
      </c>
      <c r="T16571">
        <v>0</v>
      </c>
      <c r="U16571">
        <v>0</v>
      </c>
      <c r="V16571">
        <v>0</v>
      </c>
      <c r="W16571">
        <v>0</v>
      </c>
      <c r="X16571">
        <v>0</v>
      </c>
      <c r="Y16571">
        <v>0</v>
      </c>
      <c r="Z16571">
        <v>0</v>
      </c>
      <c r="AA16571">
        <v>0</v>
      </c>
      <c r="AB16571">
        <v>0</v>
      </c>
      <c r="AC16571">
        <v>0</v>
      </c>
      <c r="AD16571">
        <v>0</v>
      </c>
      <c r="AE16571">
        <v>0</v>
      </c>
      <c r="AF16571">
        <v>0</v>
      </c>
    </row>
    <row r="16572" spans="1:32">
      <c r="A16572" t="s">
        <v>6336</v>
      </c>
      <c r="B16572" t="s">
        <v>19</v>
      </c>
      <c r="C16572">
        <v>0</v>
      </c>
      <c r="D16572">
        <v>0</v>
      </c>
      <c r="E16572">
        <v>0</v>
      </c>
      <c r="F16572">
        <v>0</v>
      </c>
      <c r="G16572">
        <v>0</v>
      </c>
      <c r="H16572">
        <v>0</v>
      </c>
      <c r="I16572">
        <v>0</v>
      </c>
      <c r="J16572">
        <v>0</v>
      </c>
      <c r="K16572">
        <v>0</v>
      </c>
      <c r="L16572">
        <v>0</v>
      </c>
      <c r="M16572">
        <v>0</v>
      </c>
      <c r="N16572">
        <v>0</v>
      </c>
      <c r="O16572">
        <v>0</v>
      </c>
      <c r="P16572">
        <v>0</v>
      </c>
      <c r="Q16572">
        <v>0</v>
      </c>
      <c r="R16572">
        <v>0</v>
      </c>
      <c r="S16572">
        <v>0</v>
      </c>
      <c r="T16572">
        <v>0</v>
      </c>
      <c r="U16572">
        <v>0</v>
      </c>
      <c r="V16572">
        <v>0</v>
      </c>
      <c r="W16572">
        <v>0</v>
      </c>
      <c r="X16572">
        <v>0</v>
      </c>
      <c r="Y16572">
        <v>0</v>
      </c>
      <c r="Z16572">
        <v>0</v>
      </c>
      <c r="AA16572">
        <v>0</v>
      </c>
      <c r="AB16572">
        <v>0</v>
      </c>
      <c r="AC16572">
        <v>0</v>
      </c>
      <c r="AD16572">
        <v>0</v>
      </c>
      <c r="AE16572">
        <v>0</v>
      </c>
      <c r="AF16572">
        <v>0</v>
      </c>
    </row>
    <row r="16573" spans="1:32">
      <c r="A16573" t="s">
        <v>6337</v>
      </c>
      <c r="B16573" t="s">
        <v>19</v>
      </c>
      <c r="C16573">
        <v>0</v>
      </c>
      <c r="D16573">
        <v>0</v>
      </c>
      <c r="E16573">
        <v>0</v>
      </c>
      <c r="F16573">
        <v>0</v>
      </c>
      <c r="G16573">
        <v>0</v>
      </c>
      <c r="H16573">
        <v>0</v>
      </c>
      <c r="I16573">
        <v>0</v>
      </c>
      <c r="J16573">
        <v>0</v>
      </c>
      <c r="K16573">
        <v>0</v>
      </c>
      <c r="L16573">
        <v>0</v>
      </c>
      <c r="M16573">
        <v>0</v>
      </c>
      <c r="N16573">
        <v>0</v>
      </c>
      <c r="O16573">
        <v>0</v>
      </c>
      <c r="P16573">
        <v>0</v>
      </c>
      <c r="Q16573">
        <v>0</v>
      </c>
      <c r="R16573">
        <v>0</v>
      </c>
      <c r="S16573">
        <v>0</v>
      </c>
      <c r="T16573">
        <v>0</v>
      </c>
      <c r="U16573">
        <v>0</v>
      </c>
      <c r="V16573">
        <v>0</v>
      </c>
      <c r="W16573">
        <v>0</v>
      </c>
      <c r="X16573">
        <v>0</v>
      </c>
      <c r="Y16573">
        <v>0</v>
      </c>
      <c r="Z16573">
        <v>0</v>
      </c>
      <c r="AA16573">
        <v>0</v>
      </c>
      <c r="AB16573">
        <v>0</v>
      </c>
      <c r="AC16573">
        <v>0</v>
      </c>
      <c r="AD16573">
        <v>0</v>
      </c>
      <c r="AE16573">
        <v>0</v>
      </c>
      <c r="AF16573">
        <v>0</v>
      </c>
    </row>
    <row r="16574" spans="1:32">
      <c r="A16574" t="s">
        <v>6338</v>
      </c>
      <c r="B16574" t="s">
        <v>19</v>
      </c>
      <c r="C16574">
        <v>0</v>
      </c>
      <c r="D16574">
        <v>0</v>
      </c>
      <c r="E16574">
        <v>0</v>
      </c>
      <c r="F16574">
        <v>0</v>
      </c>
      <c r="G16574">
        <v>0</v>
      </c>
      <c r="H16574">
        <v>0</v>
      </c>
      <c r="I16574">
        <v>0</v>
      </c>
      <c r="J16574">
        <v>0</v>
      </c>
      <c r="K16574">
        <v>0</v>
      </c>
      <c r="L16574">
        <v>0</v>
      </c>
      <c r="M16574">
        <v>0</v>
      </c>
      <c r="N16574">
        <v>0</v>
      </c>
      <c r="O16574">
        <v>0</v>
      </c>
      <c r="P16574">
        <v>0</v>
      </c>
      <c r="Q16574">
        <v>0</v>
      </c>
      <c r="R16574">
        <v>0</v>
      </c>
      <c r="S16574">
        <v>0</v>
      </c>
      <c r="T16574">
        <v>0</v>
      </c>
      <c r="U16574">
        <v>0</v>
      </c>
      <c r="V16574">
        <v>0</v>
      </c>
      <c r="W16574">
        <v>0</v>
      </c>
      <c r="X16574">
        <v>0</v>
      </c>
      <c r="Y16574">
        <v>0</v>
      </c>
      <c r="Z16574">
        <v>0</v>
      </c>
      <c r="AA16574">
        <v>0</v>
      </c>
      <c r="AB16574">
        <v>0</v>
      </c>
      <c r="AC16574">
        <v>0</v>
      </c>
      <c r="AD16574">
        <v>0</v>
      </c>
      <c r="AE16574">
        <v>0</v>
      </c>
      <c r="AF16574">
        <v>0</v>
      </c>
    </row>
    <row r="16575" spans="1:32">
      <c r="A16575" t="s">
        <v>6339</v>
      </c>
      <c r="B16575" t="s">
        <v>19</v>
      </c>
      <c r="C16575">
        <v>0</v>
      </c>
      <c r="D16575">
        <v>0</v>
      </c>
      <c r="E16575">
        <v>0</v>
      </c>
      <c r="F16575">
        <v>0</v>
      </c>
      <c r="G16575">
        <v>0</v>
      </c>
      <c r="H16575">
        <v>0</v>
      </c>
      <c r="I16575">
        <v>0</v>
      </c>
      <c r="J16575">
        <v>0</v>
      </c>
      <c r="K16575">
        <v>0</v>
      </c>
      <c r="L16575">
        <v>0</v>
      </c>
      <c r="M16575">
        <v>0</v>
      </c>
      <c r="N16575">
        <v>0</v>
      </c>
      <c r="O16575">
        <v>0</v>
      </c>
      <c r="P16575">
        <v>0</v>
      </c>
      <c r="Q16575">
        <v>0</v>
      </c>
      <c r="R16575">
        <v>0</v>
      </c>
      <c r="S16575">
        <v>0</v>
      </c>
      <c r="T16575">
        <v>0</v>
      </c>
      <c r="U16575">
        <v>0</v>
      </c>
      <c r="V16575">
        <v>0</v>
      </c>
      <c r="W16575">
        <v>0</v>
      </c>
      <c r="X16575">
        <v>0</v>
      </c>
      <c r="Y16575">
        <v>0</v>
      </c>
      <c r="Z16575">
        <v>0</v>
      </c>
      <c r="AA16575">
        <v>0</v>
      </c>
      <c r="AB16575">
        <v>0</v>
      </c>
      <c r="AC16575">
        <v>0</v>
      </c>
      <c r="AD16575">
        <v>0</v>
      </c>
      <c r="AE16575">
        <v>0</v>
      </c>
      <c r="AF16575">
        <v>0</v>
      </c>
    </row>
    <row r="16576" spans="1:32">
      <c r="A16576" t="s">
        <v>6340</v>
      </c>
      <c r="B16576" t="s">
        <v>19</v>
      </c>
      <c r="C16576">
        <v>0</v>
      </c>
      <c r="D16576">
        <v>0</v>
      </c>
      <c r="E16576">
        <v>0</v>
      </c>
      <c r="F16576">
        <v>0</v>
      </c>
      <c r="G16576">
        <v>0</v>
      </c>
      <c r="H16576">
        <v>0</v>
      </c>
      <c r="I16576">
        <v>0</v>
      </c>
      <c r="J16576">
        <v>0</v>
      </c>
      <c r="K16576">
        <v>0</v>
      </c>
      <c r="L16576">
        <v>0</v>
      </c>
      <c r="M16576">
        <v>0</v>
      </c>
      <c r="N16576">
        <v>0</v>
      </c>
      <c r="O16576">
        <v>0</v>
      </c>
      <c r="P16576">
        <v>0</v>
      </c>
      <c r="Q16576">
        <v>0</v>
      </c>
      <c r="R16576">
        <v>0</v>
      </c>
      <c r="S16576">
        <v>0</v>
      </c>
      <c r="T16576">
        <v>0</v>
      </c>
      <c r="U16576">
        <v>0</v>
      </c>
      <c r="V16576">
        <v>0</v>
      </c>
      <c r="W16576">
        <v>0</v>
      </c>
      <c r="X16576">
        <v>0</v>
      </c>
      <c r="Y16576">
        <v>0</v>
      </c>
      <c r="Z16576">
        <v>0</v>
      </c>
      <c r="AA16576">
        <v>0</v>
      </c>
      <c r="AB16576">
        <v>0</v>
      </c>
      <c r="AC16576">
        <v>0</v>
      </c>
      <c r="AD16576">
        <v>0</v>
      </c>
      <c r="AE16576">
        <v>0</v>
      </c>
      <c r="AF16576">
        <v>0</v>
      </c>
    </row>
    <row r="16577" spans="1:32">
      <c r="A16577" t="s">
        <v>6341</v>
      </c>
      <c r="B16577" t="s">
        <v>19</v>
      </c>
      <c r="C16577" s="2">
        <v>34181100</v>
      </c>
      <c r="D16577" s="2">
        <v>33755000</v>
      </c>
      <c r="E16577" s="2">
        <v>34282600</v>
      </c>
      <c r="F16577" s="2">
        <v>34627500</v>
      </c>
      <c r="G16577" s="2">
        <v>34947100</v>
      </c>
      <c r="H16577" s="2">
        <v>35398600</v>
      </c>
      <c r="I16577" s="2">
        <v>35895800</v>
      </c>
      <c r="J16577" s="2">
        <v>36403100</v>
      </c>
      <c r="K16577" s="2">
        <v>36839300</v>
      </c>
      <c r="L16577" s="2">
        <v>37270500</v>
      </c>
      <c r="M16577" s="2">
        <v>37752400</v>
      </c>
      <c r="N16577" s="2">
        <v>38173500</v>
      </c>
      <c r="O16577" s="2">
        <v>38518500</v>
      </c>
      <c r="P16577" s="2">
        <v>38883700</v>
      </c>
      <c r="Q16577" s="2">
        <v>39284500</v>
      </c>
      <c r="R16577" s="2">
        <v>39710600</v>
      </c>
      <c r="S16577" s="2">
        <v>40126600</v>
      </c>
      <c r="T16577" s="2">
        <v>40547600</v>
      </c>
      <c r="U16577" s="2">
        <v>40978800</v>
      </c>
      <c r="V16577" s="2">
        <v>41415100</v>
      </c>
      <c r="W16577" s="2">
        <v>41836100</v>
      </c>
      <c r="X16577" s="2">
        <v>42282500</v>
      </c>
      <c r="Y16577" s="2">
        <v>42718800</v>
      </c>
      <c r="Z16577" s="2">
        <v>43144900</v>
      </c>
      <c r="AA16577" s="2">
        <v>43571100</v>
      </c>
      <c r="AB16577" s="2">
        <v>43976900</v>
      </c>
      <c r="AC16577" s="2">
        <v>44392900</v>
      </c>
      <c r="AD16577" s="2">
        <v>44808800</v>
      </c>
      <c r="AE16577" s="2">
        <v>45229900</v>
      </c>
      <c r="AF16577" s="2">
        <v>45650900</v>
      </c>
    </row>
    <row r="16578" spans="1:32">
      <c r="A16578" t="s">
        <v>6342</v>
      </c>
      <c r="B16578" t="s">
        <v>19</v>
      </c>
      <c r="C16578">
        <v>0</v>
      </c>
      <c r="D16578">
        <v>0</v>
      </c>
      <c r="E16578">
        <v>0</v>
      </c>
      <c r="F16578">
        <v>0</v>
      </c>
      <c r="G16578">
        <v>0</v>
      </c>
      <c r="H16578">
        <v>0</v>
      </c>
      <c r="I16578">
        <v>0</v>
      </c>
      <c r="J16578">
        <v>0</v>
      </c>
      <c r="K16578">
        <v>0</v>
      </c>
      <c r="L16578">
        <v>0</v>
      </c>
      <c r="M16578">
        <v>0</v>
      </c>
      <c r="N16578">
        <v>0</v>
      </c>
      <c r="O16578">
        <v>0</v>
      </c>
      <c r="P16578">
        <v>0</v>
      </c>
      <c r="Q16578">
        <v>0</v>
      </c>
      <c r="R16578">
        <v>0</v>
      </c>
      <c r="S16578">
        <v>0</v>
      </c>
      <c r="T16578">
        <v>0</v>
      </c>
      <c r="U16578">
        <v>0</v>
      </c>
      <c r="V16578">
        <v>0</v>
      </c>
      <c r="W16578">
        <v>0</v>
      </c>
      <c r="X16578">
        <v>0</v>
      </c>
      <c r="Y16578">
        <v>0</v>
      </c>
      <c r="Z16578">
        <v>0</v>
      </c>
      <c r="AA16578">
        <v>0</v>
      </c>
      <c r="AB16578">
        <v>0</v>
      </c>
      <c r="AC16578">
        <v>0</v>
      </c>
      <c r="AD16578">
        <v>0</v>
      </c>
      <c r="AE16578">
        <v>0</v>
      </c>
      <c r="AF16578">
        <v>0</v>
      </c>
    </row>
    <row r="16579" spans="1:32">
      <c r="A16579" t="s">
        <v>6343</v>
      </c>
      <c r="B16579" t="s">
        <v>19</v>
      </c>
      <c r="C16579">
        <v>0</v>
      </c>
      <c r="D16579">
        <v>0</v>
      </c>
      <c r="E16579">
        <v>0</v>
      </c>
      <c r="F16579">
        <v>0</v>
      </c>
      <c r="G16579">
        <v>0</v>
      </c>
      <c r="H16579">
        <v>0</v>
      </c>
      <c r="I16579">
        <v>0</v>
      </c>
      <c r="J16579">
        <v>0</v>
      </c>
      <c r="K16579">
        <v>0</v>
      </c>
      <c r="L16579">
        <v>0</v>
      </c>
      <c r="M16579">
        <v>0</v>
      </c>
      <c r="N16579">
        <v>0</v>
      </c>
      <c r="O16579">
        <v>0</v>
      </c>
      <c r="P16579">
        <v>0</v>
      </c>
      <c r="Q16579">
        <v>0</v>
      </c>
      <c r="R16579">
        <v>0</v>
      </c>
      <c r="S16579">
        <v>0</v>
      </c>
      <c r="T16579">
        <v>0</v>
      </c>
      <c r="U16579">
        <v>0</v>
      </c>
      <c r="V16579">
        <v>0</v>
      </c>
      <c r="W16579">
        <v>0</v>
      </c>
      <c r="X16579">
        <v>0</v>
      </c>
      <c r="Y16579">
        <v>0</v>
      </c>
      <c r="Z16579">
        <v>0</v>
      </c>
      <c r="AA16579">
        <v>0</v>
      </c>
      <c r="AB16579">
        <v>0</v>
      </c>
      <c r="AC16579">
        <v>0</v>
      </c>
      <c r="AD16579">
        <v>0</v>
      </c>
      <c r="AE16579">
        <v>0</v>
      </c>
      <c r="AF16579">
        <v>0</v>
      </c>
    </row>
    <row r="16580" spans="1:32">
      <c r="A16580" t="s">
        <v>6344</v>
      </c>
      <c r="B16580" t="s">
        <v>19</v>
      </c>
      <c r="C16580">
        <v>0</v>
      </c>
      <c r="D16580">
        <v>0</v>
      </c>
      <c r="E16580">
        <v>0</v>
      </c>
      <c r="F16580">
        <v>0</v>
      </c>
      <c r="G16580">
        <v>0</v>
      </c>
      <c r="H16580">
        <v>0</v>
      </c>
      <c r="I16580">
        <v>0</v>
      </c>
      <c r="J16580">
        <v>0</v>
      </c>
      <c r="K16580">
        <v>0</v>
      </c>
      <c r="L16580">
        <v>0</v>
      </c>
      <c r="M16580">
        <v>0</v>
      </c>
      <c r="N16580">
        <v>0</v>
      </c>
      <c r="O16580">
        <v>0</v>
      </c>
      <c r="P16580">
        <v>0</v>
      </c>
      <c r="Q16580">
        <v>0</v>
      </c>
      <c r="R16580">
        <v>0</v>
      </c>
      <c r="S16580">
        <v>0</v>
      </c>
      <c r="T16580">
        <v>0</v>
      </c>
      <c r="U16580">
        <v>0</v>
      </c>
      <c r="V16580">
        <v>0</v>
      </c>
      <c r="W16580">
        <v>0</v>
      </c>
      <c r="X16580">
        <v>0</v>
      </c>
      <c r="Y16580">
        <v>0</v>
      </c>
      <c r="Z16580">
        <v>0</v>
      </c>
      <c r="AA16580">
        <v>0</v>
      </c>
      <c r="AB16580">
        <v>0</v>
      </c>
      <c r="AC16580">
        <v>0</v>
      </c>
      <c r="AD16580">
        <v>0</v>
      </c>
      <c r="AE16580">
        <v>0</v>
      </c>
      <c r="AF16580">
        <v>0</v>
      </c>
    </row>
    <row r="16581" spans="1:32">
      <c r="A16581" t="s">
        <v>6345</v>
      </c>
      <c r="B16581" t="s">
        <v>19</v>
      </c>
      <c r="C16581">
        <v>0</v>
      </c>
      <c r="D16581">
        <v>0</v>
      </c>
      <c r="E16581">
        <v>0</v>
      </c>
      <c r="F16581">
        <v>0</v>
      </c>
      <c r="G16581">
        <v>0</v>
      </c>
      <c r="H16581">
        <v>0</v>
      </c>
      <c r="I16581">
        <v>0</v>
      </c>
      <c r="J16581">
        <v>0</v>
      </c>
      <c r="K16581">
        <v>0</v>
      </c>
      <c r="L16581">
        <v>0</v>
      </c>
      <c r="M16581">
        <v>0</v>
      </c>
      <c r="N16581">
        <v>0</v>
      </c>
      <c r="O16581">
        <v>0</v>
      </c>
      <c r="P16581">
        <v>0</v>
      </c>
      <c r="Q16581">
        <v>0</v>
      </c>
      <c r="R16581">
        <v>0</v>
      </c>
      <c r="S16581">
        <v>0</v>
      </c>
      <c r="T16581">
        <v>0</v>
      </c>
      <c r="U16581">
        <v>0</v>
      </c>
      <c r="V16581">
        <v>0</v>
      </c>
      <c r="W16581">
        <v>0</v>
      </c>
      <c r="X16581">
        <v>0</v>
      </c>
      <c r="Y16581">
        <v>0</v>
      </c>
      <c r="Z16581">
        <v>0</v>
      </c>
      <c r="AA16581">
        <v>0</v>
      </c>
      <c r="AB16581">
        <v>0</v>
      </c>
      <c r="AC16581">
        <v>0</v>
      </c>
      <c r="AD16581">
        <v>0</v>
      </c>
      <c r="AE16581">
        <v>0</v>
      </c>
      <c r="AF16581">
        <v>0</v>
      </c>
    </row>
    <row r="16582" spans="1:32">
      <c r="A16582" t="s">
        <v>6346</v>
      </c>
      <c r="B16582" t="s">
        <v>19</v>
      </c>
      <c r="C16582">
        <v>0</v>
      </c>
      <c r="D16582">
        <v>0</v>
      </c>
      <c r="E16582">
        <v>0</v>
      </c>
      <c r="F16582">
        <v>0</v>
      </c>
      <c r="G16582">
        <v>0</v>
      </c>
      <c r="H16582">
        <v>0</v>
      </c>
      <c r="I16582">
        <v>0</v>
      </c>
      <c r="J16582">
        <v>0</v>
      </c>
      <c r="K16582">
        <v>0</v>
      </c>
      <c r="L16582">
        <v>0</v>
      </c>
      <c r="M16582">
        <v>0</v>
      </c>
      <c r="N16582">
        <v>0</v>
      </c>
      <c r="O16582">
        <v>0</v>
      </c>
      <c r="P16582">
        <v>0</v>
      </c>
      <c r="Q16582">
        <v>0</v>
      </c>
      <c r="R16582">
        <v>0</v>
      </c>
      <c r="S16582">
        <v>0</v>
      </c>
      <c r="T16582">
        <v>0</v>
      </c>
      <c r="U16582">
        <v>0</v>
      </c>
      <c r="V16582">
        <v>0</v>
      </c>
      <c r="W16582">
        <v>0</v>
      </c>
      <c r="X16582">
        <v>0</v>
      </c>
      <c r="Y16582">
        <v>0</v>
      </c>
      <c r="Z16582">
        <v>0</v>
      </c>
      <c r="AA16582">
        <v>0</v>
      </c>
      <c r="AB16582">
        <v>0</v>
      </c>
      <c r="AC16582">
        <v>0</v>
      </c>
      <c r="AD16582">
        <v>0</v>
      </c>
      <c r="AE16582">
        <v>0</v>
      </c>
      <c r="AF16582">
        <v>0</v>
      </c>
    </row>
    <row r="16583" spans="1:32">
      <c r="A16583" t="s">
        <v>6347</v>
      </c>
      <c r="B16583" t="s">
        <v>19</v>
      </c>
      <c r="C16583">
        <v>0</v>
      </c>
      <c r="D16583">
        <v>0</v>
      </c>
      <c r="E16583">
        <v>0</v>
      </c>
      <c r="F16583">
        <v>0</v>
      </c>
      <c r="G16583">
        <v>0</v>
      </c>
      <c r="H16583">
        <v>0</v>
      </c>
      <c r="I16583">
        <v>0</v>
      </c>
      <c r="J16583">
        <v>0</v>
      </c>
      <c r="K16583">
        <v>0</v>
      </c>
      <c r="L16583">
        <v>0</v>
      </c>
      <c r="M16583">
        <v>0</v>
      </c>
      <c r="N16583">
        <v>0</v>
      </c>
      <c r="O16583">
        <v>0</v>
      </c>
      <c r="P16583">
        <v>0</v>
      </c>
      <c r="Q16583">
        <v>0</v>
      </c>
      <c r="R16583">
        <v>0</v>
      </c>
      <c r="S16583">
        <v>0</v>
      </c>
      <c r="T16583">
        <v>0</v>
      </c>
      <c r="U16583">
        <v>0</v>
      </c>
      <c r="V16583">
        <v>0</v>
      </c>
      <c r="W16583">
        <v>0</v>
      </c>
      <c r="X16583">
        <v>0</v>
      </c>
      <c r="Y16583">
        <v>0</v>
      </c>
      <c r="Z16583">
        <v>0</v>
      </c>
      <c r="AA16583">
        <v>0</v>
      </c>
      <c r="AB16583">
        <v>0</v>
      </c>
      <c r="AC16583">
        <v>0</v>
      </c>
      <c r="AD16583">
        <v>0</v>
      </c>
      <c r="AE16583">
        <v>0</v>
      </c>
      <c r="AF16583">
        <v>0</v>
      </c>
    </row>
    <row r="16584" spans="1:32">
      <c r="A16584" t="s">
        <v>6348</v>
      </c>
      <c r="B16584" t="s">
        <v>19</v>
      </c>
      <c r="C16584">
        <v>0</v>
      </c>
      <c r="D16584">
        <v>0</v>
      </c>
      <c r="E16584">
        <v>0</v>
      </c>
      <c r="F16584">
        <v>0</v>
      </c>
      <c r="G16584">
        <v>0</v>
      </c>
      <c r="H16584">
        <v>0</v>
      </c>
      <c r="I16584">
        <v>0</v>
      </c>
      <c r="J16584">
        <v>0</v>
      </c>
      <c r="K16584">
        <v>0</v>
      </c>
      <c r="L16584">
        <v>0</v>
      </c>
      <c r="M16584">
        <v>0</v>
      </c>
      <c r="N16584">
        <v>0</v>
      </c>
      <c r="O16584">
        <v>0</v>
      </c>
      <c r="P16584">
        <v>0</v>
      </c>
      <c r="Q16584">
        <v>0</v>
      </c>
      <c r="R16584">
        <v>0</v>
      </c>
      <c r="S16584">
        <v>0</v>
      </c>
      <c r="T16584">
        <v>0</v>
      </c>
      <c r="U16584">
        <v>0</v>
      </c>
      <c r="V16584">
        <v>0</v>
      </c>
      <c r="W16584">
        <v>0</v>
      </c>
      <c r="X16584">
        <v>0</v>
      </c>
      <c r="Y16584">
        <v>0</v>
      </c>
      <c r="Z16584">
        <v>0</v>
      </c>
      <c r="AA16584">
        <v>0</v>
      </c>
      <c r="AB16584">
        <v>0</v>
      </c>
      <c r="AC16584">
        <v>0</v>
      </c>
      <c r="AD16584">
        <v>0</v>
      </c>
      <c r="AE16584">
        <v>0</v>
      </c>
      <c r="AF16584">
        <v>0</v>
      </c>
    </row>
    <row r="16585" spans="1:32">
      <c r="A16585" t="s">
        <v>6349</v>
      </c>
      <c r="B16585" t="s">
        <v>19</v>
      </c>
      <c r="C16585">
        <v>0</v>
      </c>
      <c r="D16585">
        <v>0</v>
      </c>
      <c r="E16585">
        <v>0</v>
      </c>
      <c r="F16585">
        <v>0</v>
      </c>
      <c r="G16585">
        <v>0</v>
      </c>
      <c r="H16585">
        <v>0</v>
      </c>
      <c r="I16585">
        <v>0</v>
      </c>
      <c r="J16585">
        <v>0</v>
      </c>
      <c r="K16585">
        <v>0</v>
      </c>
      <c r="L16585">
        <v>0</v>
      </c>
      <c r="M16585">
        <v>0</v>
      </c>
      <c r="N16585">
        <v>0</v>
      </c>
      <c r="O16585">
        <v>0</v>
      </c>
      <c r="P16585">
        <v>0</v>
      </c>
      <c r="Q16585">
        <v>0</v>
      </c>
      <c r="R16585">
        <v>0</v>
      </c>
      <c r="S16585">
        <v>0</v>
      </c>
      <c r="T16585">
        <v>0</v>
      </c>
      <c r="U16585">
        <v>0</v>
      </c>
      <c r="V16585">
        <v>0</v>
      </c>
      <c r="W16585">
        <v>0</v>
      </c>
      <c r="X16585">
        <v>0</v>
      </c>
      <c r="Y16585">
        <v>0</v>
      </c>
      <c r="Z16585">
        <v>0</v>
      </c>
      <c r="AA16585">
        <v>0</v>
      </c>
      <c r="AB16585">
        <v>0</v>
      </c>
      <c r="AC16585">
        <v>0</v>
      </c>
      <c r="AD16585">
        <v>0</v>
      </c>
      <c r="AE16585">
        <v>0</v>
      </c>
      <c r="AF16585">
        <v>0</v>
      </c>
    </row>
    <row r="16586" spans="1:32">
      <c r="A16586" t="s">
        <v>6350</v>
      </c>
      <c r="B16586" t="s">
        <v>19</v>
      </c>
      <c r="C16586">
        <v>0</v>
      </c>
      <c r="D16586">
        <v>0</v>
      </c>
      <c r="E16586">
        <v>0</v>
      </c>
      <c r="F16586">
        <v>0</v>
      </c>
      <c r="G16586">
        <v>0</v>
      </c>
      <c r="H16586">
        <v>0</v>
      </c>
      <c r="I16586">
        <v>0</v>
      </c>
      <c r="J16586">
        <v>0</v>
      </c>
      <c r="K16586">
        <v>0</v>
      </c>
      <c r="L16586">
        <v>0</v>
      </c>
      <c r="M16586">
        <v>0</v>
      </c>
      <c r="N16586">
        <v>0</v>
      </c>
      <c r="O16586">
        <v>0</v>
      </c>
      <c r="P16586">
        <v>0</v>
      </c>
      <c r="Q16586">
        <v>0</v>
      </c>
      <c r="R16586">
        <v>0</v>
      </c>
      <c r="S16586">
        <v>0</v>
      </c>
      <c r="T16586">
        <v>0</v>
      </c>
      <c r="U16586">
        <v>0</v>
      </c>
      <c r="V16586">
        <v>0</v>
      </c>
      <c r="W16586">
        <v>0</v>
      </c>
      <c r="X16586">
        <v>0</v>
      </c>
      <c r="Y16586">
        <v>0</v>
      </c>
      <c r="Z16586">
        <v>0</v>
      </c>
      <c r="AA16586">
        <v>0</v>
      </c>
      <c r="AB16586">
        <v>0</v>
      </c>
      <c r="AC16586">
        <v>0</v>
      </c>
      <c r="AD16586">
        <v>0</v>
      </c>
      <c r="AE16586">
        <v>0</v>
      </c>
      <c r="AF16586">
        <v>0</v>
      </c>
    </row>
    <row r="16587" spans="1:32">
      <c r="A16587" t="s">
        <v>6351</v>
      </c>
      <c r="B16587" t="s">
        <v>19</v>
      </c>
      <c r="C16587">
        <v>0</v>
      </c>
      <c r="D16587">
        <v>0</v>
      </c>
      <c r="E16587">
        <v>0</v>
      </c>
      <c r="F16587">
        <v>0</v>
      </c>
      <c r="G16587">
        <v>0</v>
      </c>
      <c r="H16587">
        <v>0</v>
      </c>
      <c r="I16587">
        <v>0</v>
      </c>
      <c r="J16587">
        <v>0</v>
      </c>
      <c r="K16587">
        <v>0</v>
      </c>
      <c r="L16587">
        <v>0</v>
      </c>
      <c r="M16587">
        <v>0</v>
      </c>
      <c r="N16587">
        <v>0</v>
      </c>
      <c r="O16587">
        <v>0</v>
      </c>
      <c r="P16587">
        <v>0</v>
      </c>
      <c r="Q16587">
        <v>0</v>
      </c>
      <c r="R16587">
        <v>0</v>
      </c>
      <c r="S16587">
        <v>0</v>
      </c>
      <c r="T16587">
        <v>0</v>
      </c>
      <c r="U16587">
        <v>0</v>
      </c>
      <c r="V16587">
        <v>0</v>
      </c>
      <c r="W16587">
        <v>0</v>
      </c>
      <c r="X16587">
        <v>0</v>
      </c>
      <c r="Y16587">
        <v>0</v>
      </c>
      <c r="Z16587">
        <v>0</v>
      </c>
      <c r="AA16587">
        <v>0</v>
      </c>
      <c r="AB16587">
        <v>0</v>
      </c>
      <c r="AC16587">
        <v>0</v>
      </c>
      <c r="AD16587">
        <v>0</v>
      </c>
      <c r="AE16587">
        <v>0</v>
      </c>
      <c r="AF16587">
        <v>0</v>
      </c>
    </row>
    <row r="16588" spans="1:32">
      <c r="A16588" t="s">
        <v>6352</v>
      </c>
      <c r="B16588" t="s">
        <v>19</v>
      </c>
      <c r="C16588">
        <v>0</v>
      </c>
      <c r="D16588">
        <v>0</v>
      </c>
      <c r="E16588">
        <v>0</v>
      </c>
      <c r="F16588">
        <v>0</v>
      </c>
      <c r="G16588">
        <v>0</v>
      </c>
      <c r="H16588">
        <v>0</v>
      </c>
      <c r="I16588">
        <v>0</v>
      </c>
      <c r="J16588">
        <v>0</v>
      </c>
      <c r="K16588">
        <v>0</v>
      </c>
      <c r="L16588">
        <v>0</v>
      </c>
      <c r="M16588">
        <v>0</v>
      </c>
      <c r="N16588">
        <v>0</v>
      </c>
      <c r="O16588">
        <v>0</v>
      </c>
      <c r="P16588">
        <v>0</v>
      </c>
      <c r="Q16588">
        <v>0</v>
      </c>
      <c r="R16588">
        <v>0</v>
      </c>
      <c r="S16588">
        <v>0</v>
      </c>
      <c r="T16588">
        <v>0</v>
      </c>
      <c r="U16588">
        <v>0</v>
      </c>
      <c r="V16588">
        <v>0</v>
      </c>
      <c r="W16588">
        <v>0</v>
      </c>
      <c r="X16588">
        <v>0</v>
      </c>
      <c r="Y16588">
        <v>0</v>
      </c>
      <c r="Z16588">
        <v>0</v>
      </c>
      <c r="AA16588">
        <v>0</v>
      </c>
      <c r="AB16588">
        <v>0</v>
      </c>
      <c r="AC16588">
        <v>0</v>
      </c>
      <c r="AD16588">
        <v>0</v>
      </c>
      <c r="AE16588">
        <v>0</v>
      </c>
      <c r="AF16588">
        <v>0</v>
      </c>
    </row>
    <row r="16589" spans="1:32">
      <c r="A16589" t="s">
        <v>6353</v>
      </c>
      <c r="B16589" t="s">
        <v>19</v>
      </c>
      <c r="C16589">
        <v>0</v>
      </c>
      <c r="D16589">
        <v>0</v>
      </c>
      <c r="E16589">
        <v>0</v>
      </c>
      <c r="F16589">
        <v>0</v>
      </c>
      <c r="G16589">
        <v>0</v>
      </c>
      <c r="H16589">
        <v>0</v>
      </c>
      <c r="I16589">
        <v>0</v>
      </c>
      <c r="J16589">
        <v>0</v>
      </c>
      <c r="K16589">
        <v>0</v>
      </c>
      <c r="L16589">
        <v>0</v>
      </c>
      <c r="M16589">
        <v>0</v>
      </c>
      <c r="N16589">
        <v>0</v>
      </c>
      <c r="O16589">
        <v>0</v>
      </c>
      <c r="P16589">
        <v>0</v>
      </c>
      <c r="Q16589">
        <v>0</v>
      </c>
      <c r="R16589">
        <v>0</v>
      </c>
      <c r="S16589">
        <v>0</v>
      </c>
      <c r="T16589">
        <v>0</v>
      </c>
      <c r="U16589">
        <v>0</v>
      </c>
      <c r="V16589">
        <v>0</v>
      </c>
      <c r="W16589">
        <v>0</v>
      </c>
      <c r="X16589">
        <v>0</v>
      </c>
      <c r="Y16589">
        <v>0</v>
      </c>
      <c r="Z16589">
        <v>0</v>
      </c>
      <c r="AA16589">
        <v>0</v>
      </c>
      <c r="AB16589">
        <v>0</v>
      </c>
      <c r="AC16589">
        <v>0</v>
      </c>
      <c r="AD16589">
        <v>0</v>
      </c>
      <c r="AE16589">
        <v>0</v>
      </c>
      <c r="AF16589">
        <v>0</v>
      </c>
    </row>
    <row r="16590" spans="1:32">
      <c r="A16590" t="s">
        <v>6354</v>
      </c>
      <c r="B16590" t="s">
        <v>19</v>
      </c>
      <c r="C16590">
        <v>0</v>
      </c>
      <c r="D16590">
        <v>0</v>
      </c>
      <c r="E16590">
        <v>0</v>
      </c>
      <c r="F16590">
        <v>0</v>
      </c>
      <c r="G16590">
        <v>0</v>
      </c>
      <c r="H16590">
        <v>0</v>
      </c>
      <c r="I16590">
        <v>0</v>
      </c>
      <c r="J16590">
        <v>0</v>
      </c>
      <c r="K16590">
        <v>0</v>
      </c>
      <c r="L16590">
        <v>0</v>
      </c>
      <c r="M16590">
        <v>0</v>
      </c>
      <c r="N16590">
        <v>0</v>
      </c>
      <c r="O16590">
        <v>0</v>
      </c>
      <c r="P16590">
        <v>0</v>
      </c>
      <c r="Q16590">
        <v>0</v>
      </c>
      <c r="R16590">
        <v>0</v>
      </c>
      <c r="S16590">
        <v>0</v>
      </c>
      <c r="T16590">
        <v>0</v>
      </c>
      <c r="U16590">
        <v>0</v>
      </c>
      <c r="V16590">
        <v>0</v>
      </c>
      <c r="W16590">
        <v>0</v>
      </c>
      <c r="X16590">
        <v>0</v>
      </c>
      <c r="Y16590">
        <v>0</v>
      </c>
      <c r="Z16590">
        <v>0</v>
      </c>
      <c r="AA16590">
        <v>0</v>
      </c>
      <c r="AB16590">
        <v>0</v>
      </c>
      <c r="AC16590">
        <v>0</v>
      </c>
      <c r="AD16590">
        <v>0</v>
      </c>
      <c r="AE16590">
        <v>0</v>
      </c>
      <c r="AF16590">
        <v>0</v>
      </c>
    </row>
    <row r="16591" spans="1:32">
      <c r="A16591" t="s">
        <v>6355</v>
      </c>
      <c r="B16591" t="s">
        <v>19</v>
      </c>
      <c r="C16591">
        <v>0</v>
      </c>
      <c r="D16591">
        <v>0</v>
      </c>
      <c r="E16591">
        <v>0</v>
      </c>
      <c r="F16591">
        <v>0</v>
      </c>
      <c r="G16591">
        <v>0</v>
      </c>
      <c r="H16591">
        <v>0</v>
      </c>
      <c r="I16591">
        <v>0</v>
      </c>
      <c r="J16591">
        <v>0</v>
      </c>
      <c r="K16591">
        <v>0</v>
      </c>
      <c r="L16591">
        <v>0</v>
      </c>
      <c r="M16591">
        <v>0</v>
      </c>
      <c r="N16591">
        <v>0</v>
      </c>
      <c r="O16591">
        <v>0</v>
      </c>
      <c r="P16591">
        <v>0</v>
      </c>
      <c r="Q16591">
        <v>0</v>
      </c>
      <c r="R16591">
        <v>0</v>
      </c>
      <c r="S16591">
        <v>0</v>
      </c>
      <c r="T16591">
        <v>0</v>
      </c>
      <c r="U16591">
        <v>0</v>
      </c>
      <c r="V16591">
        <v>0</v>
      </c>
      <c r="W16591">
        <v>0</v>
      </c>
      <c r="X16591">
        <v>0</v>
      </c>
      <c r="Y16591">
        <v>0</v>
      </c>
      <c r="Z16591">
        <v>0</v>
      </c>
      <c r="AA16591">
        <v>0</v>
      </c>
      <c r="AB16591">
        <v>0</v>
      </c>
      <c r="AC16591">
        <v>0</v>
      </c>
      <c r="AD16591">
        <v>0</v>
      </c>
      <c r="AE16591">
        <v>0</v>
      </c>
      <c r="AF16591">
        <v>0</v>
      </c>
    </row>
    <row r="16592" spans="1:32">
      <c r="A16592" t="s">
        <v>6356</v>
      </c>
      <c r="B16592" t="s">
        <v>19</v>
      </c>
      <c r="C16592">
        <v>0</v>
      </c>
      <c r="D16592">
        <v>0</v>
      </c>
      <c r="E16592">
        <v>0</v>
      </c>
      <c r="F16592">
        <v>0</v>
      </c>
      <c r="G16592">
        <v>0</v>
      </c>
      <c r="H16592">
        <v>0</v>
      </c>
      <c r="I16592">
        <v>0</v>
      </c>
      <c r="J16592">
        <v>0</v>
      </c>
      <c r="K16592">
        <v>0</v>
      </c>
      <c r="L16592">
        <v>0</v>
      </c>
      <c r="M16592">
        <v>0</v>
      </c>
      <c r="N16592">
        <v>0</v>
      </c>
      <c r="O16592">
        <v>0</v>
      </c>
      <c r="P16592">
        <v>0</v>
      </c>
      <c r="Q16592">
        <v>0</v>
      </c>
      <c r="R16592">
        <v>0</v>
      </c>
      <c r="S16592">
        <v>0</v>
      </c>
      <c r="T16592">
        <v>0</v>
      </c>
      <c r="U16592">
        <v>0</v>
      </c>
      <c r="V16592">
        <v>0</v>
      </c>
      <c r="W16592">
        <v>0</v>
      </c>
      <c r="X16592">
        <v>0</v>
      </c>
      <c r="Y16592">
        <v>0</v>
      </c>
      <c r="Z16592">
        <v>0</v>
      </c>
      <c r="AA16592">
        <v>0</v>
      </c>
      <c r="AB16592">
        <v>0</v>
      </c>
      <c r="AC16592">
        <v>0</v>
      </c>
      <c r="AD16592">
        <v>0</v>
      </c>
      <c r="AE16592">
        <v>0</v>
      </c>
      <c r="AF16592">
        <v>0</v>
      </c>
    </row>
    <row r="16593" spans="1:32">
      <c r="A16593" t="s">
        <v>6357</v>
      </c>
      <c r="B16593" t="s">
        <v>19</v>
      </c>
      <c r="C16593">
        <v>0</v>
      </c>
      <c r="D16593">
        <v>0</v>
      </c>
      <c r="E16593">
        <v>0</v>
      </c>
      <c r="F16593">
        <v>0</v>
      </c>
      <c r="G16593">
        <v>0</v>
      </c>
      <c r="H16593">
        <v>0</v>
      </c>
      <c r="I16593">
        <v>0</v>
      </c>
      <c r="J16593">
        <v>0</v>
      </c>
      <c r="K16593">
        <v>0</v>
      </c>
      <c r="L16593">
        <v>0</v>
      </c>
      <c r="M16593">
        <v>0</v>
      </c>
      <c r="N16593">
        <v>0</v>
      </c>
      <c r="O16593">
        <v>0</v>
      </c>
      <c r="P16593">
        <v>0</v>
      </c>
      <c r="Q16593">
        <v>0</v>
      </c>
      <c r="R16593">
        <v>0</v>
      </c>
      <c r="S16593">
        <v>0</v>
      </c>
      <c r="T16593">
        <v>0</v>
      </c>
      <c r="U16593">
        <v>0</v>
      </c>
      <c r="V16593">
        <v>0</v>
      </c>
      <c r="W16593">
        <v>0</v>
      </c>
      <c r="X16593">
        <v>0</v>
      </c>
      <c r="Y16593">
        <v>0</v>
      </c>
      <c r="Z16593">
        <v>0</v>
      </c>
      <c r="AA16593">
        <v>0</v>
      </c>
      <c r="AB16593">
        <v>0</v>
      </c>
      <c r="AC16593">
        <v>0</v>
      </c>
      <c r="AD16593">
        <v>0</v>
      </c>
      <c r="AE16593">
        <v>0</v>
      </c>
      <c r="AF16593">
        <v>0</v>
      </c>
    </row>
    <row r="16594" spans="1:32">
      <c r="A16594" t="s">
        <v>6358</v>
      </c>
      <c r="B16594" t="s">
        <v>19</v>
      </c>
      <c r="C16594">
        <v>0</v>
      </c>
      <c r="D16594">
        <v>0</v>
      </c>
      <c r="E16594">
        <v>0</v>
      </c>
      <c r="F16594">
        <v>0</v>
      </c>
      <c r="G16594">
        <v>0</v>
      </c>
      <c r="H16594">
        <v>0</v>
      </c>
      <c r="I16594">
        <v>0</v>
      </c>
      <c r="J16594">
        <v>0</v>
      </c>
      <c r="K16594">
        <v>0</v>
      </c>
      <c r="L16594">
        <v>0</v>
      </c>
      <c r="M16594">
        <v>0</v>
      </c>
      <c r="N16594">
        <v>0</v>
      </c>
      <c r="O16594">
        <v>0</v>
      </c>
      <c r="P16594">
        <v>0</v>
      </c>
      <c r="Q16594">
        <v>0</v>
      </c>
      <c r="R16594">
        <v>0</v>
      </c>
      <c r="S16594">
        <v>0</v>
      </c>
      <c r="T16594">
        <v>0</v>
      </c>
      <c r="U16594">
        <v>0</v>
      </c>
      <c r="V16594">
        <v>0</v>
      </c>
      <c r="W16594">
        <v>0</v>
      </c>
      <c r="X16594">
        <v>0</v>
      </c>
      <c r="Y16594">
        <v>0</v>
      </c>
      <c r="Z16594">
        <v>0</v>
      </c>
      <c r="AA16594">
        <v>0</v>
      </c>
      <c r="AB16594">
        <v>0</v>
      </c>
      <c r="AC16594">
        <v>0</v>
      </c>
      <c r="AD16594">
        <v>0</v>
      </c>
      <c r="AE16594">
        <v>0</v>
      </c>
      <c r="AF16594">
        <v>0</v>
      </c>
    </row>
    <row r="16595" spans="1:32">
      <c r="A16595" t="s">
        <v>6359</v>
      </c>
      <c r="B16595" t="s">
        <v>19</v>
      </c>
      <c r="C16595">
        <v>0</v>
      </c>
      <c r="D16595">
        <v>0</v>
      </c>
      <c r="E16595">
        <v>0</v>
      </c>
      <c r="F16595">
        <v>0</v>
      </c>
      <c r="G16595">
        <v>0</v>
      </c>
      <c r="H16595">
        <v>0</v>
      </c>
      <c r="I16595">
        <v>0</v>
      </c>
      <c r="J16595">
        <v>0</v>
      </c>
      <c r="K16595">
        <v>0</v>
      </c>
      <c r="L16595">
        <v>0</v>
      </c>
      <c r="M16595">
        <v>0</v>
      </c>
      <c r="N16595">
        <v>0</v>
      </c>
      <c r="O16595">
        <v>0</v>
      </c>
      <c r="P16595">
        <v>0</v>
      </c>
      <c r="Q16595">
        <v>0</v>
      </c>
      <c r="R16595">
        <v>0</v>
      </c>
      <c r="S16595">
        <v>0</v>
      </c>
      <c r="T16595">
        <v>0</v>
      </c>
      <c r="U16595">
        <v>0</v>
      </c>
      <c r="V16595">
        <v>0</v>
      </c>
      <c r="W16595">
        <v>0</v>
      </c>
      <c r="X16595">
        <v>0</v>
      </c>
      <c r="Y16595">
        <v>0</v>
      </c>
      <c r="Z16595">
        <v>0</v>
      </c>
      <c r="AA16595">
        <v>0</v>
      </c>
      <c r="AB16595">
        <v>0</v>
      </c>
      <c r="AC16595">
        <v>0</v>
      </c>
      <c r="AD16595">
        <v>0</v>
      </c>
      <c r="AE16595">
        <v>0</v>
      </c>
      <c r="AF16595">
        <v>0</v>
      </c>
    </row>
    <row r="16596" spans="1:32">
      <c r="A16596" t="s">
        <v>6360</v>
      </c>
      <c r="B16596" t="s">
        <v>19</v>
      </c>
      <c r="C16596">
        <v>0</v>
      </c>
      <c r="D16596">
        <v>0</v>
      </c>
      <c r="E16596">
        <v>0</v>
      </c>
      <c r="F16596">
        <v>0</v>
      </c>
      <c r="G16596">
        <v>0</v>
      </c>
      <c r="H16596">
        <v>0</v>
      </c>
      <c r="I16596">
        <v>0</v>
      </c>
      <c r="J16596">
        <v>0</v>
      </c>
      <c r="K16596">
        <v>0</v>
      </c>
      <c r="L16596">
        <v>0</v>
      </c>
      <c r="M16596">
        <v>0</v>
      </c>
      <c r="N16596">
        <v>0</v>
      </c>
      <c r="O16596">
        <v>0</v>
      </c>
      <c r="P16596">
        <v>0</v>
      </c>
      <c r="Q16596">
        <v>0</v>
      </c>
      <c r="R16596">
        <v>0</v>
      </c>
      <c r="S16596">
        <v>0</v>
      </c>
      <c r="T16596">
        <v>0</v>
      </c>
      <c r="U16596">
        <v>0</v>
      </c>
      <c r="V16596">
        <v>0</v>
      </c>
      <c r="W16596">
        <v>0</v>
      </c>
      <c r="X16596">
        <v>0</v>
      </c>
      <c r="Y16596">
        <v>0</v>
      </c>
      <c r="Z16596">
        <v>0</v>
      </c>
      <c r="AA16596">
        <v>0</v>
      </c>
      <c r="AB16596">
        <v>0</v>
      </c>
      <c r="AC16596">
        <v>0</v>
      </c>
      <c r="AD16596">
        <v>0</v>
      </c>
      <c r="AE16596">
        <v>0</v>
      </c>
      <c r="AF16596">
        <v>0</v>
      </c>
    </row>
    <row r="16597" spans="1:32">
      <c r="A16597" t="s">
        <v>6361</v>
      </c>
      <c r="B16597" t="s">
        <v>19</v>
      </c>
      <c r="C16597">
        <v>0</v>
      </c>
      <c r="D16597">
        <v>0</v>
      </c>
      <c r="E16597">
        <v>0</v>
      </c>
      <c r="F16597">
        <v>0</v>
      </c>
      <c r="G16597">
        <v>0</v>
      </c>
      <c r="H16597">
        <v>0</v>
      </c>
      <c r="I16597">
        <v>0</v>
      </c>
      <c r="J16597">
        <v>0</v>
      </c>
      <c r="K16597">
        <v>0</v>
      </c>
      <c r="L16597">
        <v>0</v>
      </c>
      <c r="M16597">
        <v>0</v>
      </c>
      <c r="N16597">
        <v>0</v>
      </c>
      <c r="O16597">
        <v>0</v>
      </c>
      <c r="P16597">
        <v>0</v>
      </c>
      <c r="Q16597">
        <v>0</v>
      </c>
      <c r="R16597">
        <v>0</v>
      </c>
      <c r="S16597">
        <v>0</v>
      </c>
      <c r="T16597">
        <v>0</v>
      </c>
      <c r="U16597">
        <v>0</v>
      </c>
      <c r="V16597">
        <v>0</v>
      </c>
      <c r="W16597">
        <v>0</v>
      </c>
      <c r="X16597">
        <v>0</v>
      </c>
      <c r="Y16597">
        <v>0</v>
      </c>
      <c r="Z16597">
        <v>0</v>
      </c>
      <c r="AA16597">
        <v>0</v>
      </c>
      <c r="AB16597">
        <v>0</v>
      </c>
      <c r="AC16597">
        <v>0</v>
      </c>
      <c r="AD16597">
        <v>0</v>
      </c>
      <c r="AE16597">
        <v>0</v>
      </c>
      <c r="AF16597">
        <v>0</v>
      </c>
    </row>
    <row r="16598" spans="1:32">
      <c r="A16598" t="s">
        <v>6362</v>
      </c>
      <c r="B16598" t="s">
        <v>19</v>
      </c>
      <c r="C16598">
        <v>0</v>
      </c>
      <c r="D16598">
        <v>0</v>
      </c>
      <c r="E16598">
        <v>0</v>
      </c>
      <c r="F16598">
        <v>0</v>
      </c>
      <c r="G16598">
        <v>0</v>
      </c>
      <c r="H16598">
        <v>0</v>
      </c>
      <c r="I16598">
        <v>0</v>
      </c>
      <c r="J16598">
        <v>0</v>
      </c>
      <c r="K16598">
        <v>0</v>
      </c>
      <c r="L16598">
        <v>0</v>
      </c>
      <c r="M16598">
        <v>0</v>
      </c>
      <c r="N16598">
        <v>0</v>
      </c>
      <c r="O16598">
        <v>0</v>
      </c>
      <c r="P16598">
        <v>0</v>
      </c>
      <c r="Q16598">
        <v>0</v>
      </c>
      <c r="R16598">
        <v>0</v>
      </c>
      <c r="S16598">
        <v>0</v>
      </c>
      <c r="T16598">
        <v>0</v>
      </c>
      <c r="U16598">
        <v>0</v>
      </c>
      <c r="V16598">
        <v>0</v>
      </c>
      <c r="W16598">
        <v>0</v>
      </c>
      <c r="X16598">
        <v>0</v>
      </c>
      <c r="Y16598">
        <v>0</v>
      </c>
      <c r="Z16598">
        <v>0</v>
      </c>
      <c r="AA16598">
        <v>0</v>
      </c>
      <c r="AB16598">
        <v>0</v>
      </c>
      <c r="AC16598">
        <v>0</v>
      </c>
      <c r="AD16598">
        <v>0</v>
      </c>
      <c r="AE16598">
        <v>0</v>
      </c>
      <c r="AF16598">
        <v>0</v>
      </c>
    </row>
    <row r="16599" spans="1:32">
      <c r="A16599" t="s">
        <v>6363</v>
      </c>
      <c r="B16599" t="s">
        <v>19</v>
      </c>
      <c r="C16599">
        <v>0</v>
      </c>
      <c r="D16599">
        <v>0</v>
      </c>
      <c r="E16599">
        <v>0</v>
      </c>
      <c r="F16599">
        <v>0</v>
      </c>
      <c r="G16599">
        <v>0</v>
      </c>
      <c r="H16599">
        <v>0</v>
      </c>
      <c r="I16599">
        <v>0</v>
      </c>
      <c r="J16599">
        <v>0</v>
      </c>
      <c r="K16599">
        <v>0</v>
      </c>
      <c r="L16599">
        <v>0</v>
      </c>
      <c r="M16599">
        <v>0</v>
      </c>
      <c r="N16599">
        <v>0</v>
      </c>
      <c r="O16599">
        <v>0</v>
      </c>
      <c r="P16599">
        <v>0</v>
      </c>
      <c r="Q16599">
        <v>0</v>
      </c>
      <c r="R16599">
        <v>0</v>
      </c>
      <c r="S16599">
        <v>0</v>
      </c>
      <c r="T16599">
        <v>0</v>
      </c>
      <c r="U16599">
        <v>0</v>
      </c>
      <c r="V16599">
        <v>0</v>
      </c>
      <c r="W16599">
        <v>0</v>
      </c>
      <c r="X16599">
        <v>0</v>
      </c>
      <c r="Y16599">
        <v>0</v>
      </c>
      <c r="Z16599">
        <v>0</v>
      </c>
      <c r="AA16599">
        <v>0</v>
      </c>
      <c r="AB16599">
        <v>0</v>
      </c>
      <c r="AC16599">
        <v>0</v>
      </c>
      <c r="AD16599">
        <v>0</v>
      </c>
      <c r="AE16599">
        <v>0</v>
      </c>
      <c r="AF16599">
        <v>0</v>
      </c>
    </row>
    <row r="16600" spans="1:32">
      <c r="A16600" t="s">
        <v>6364</v>
      </c>
      <c r="B16600" t="s">
        <v>19</v>
      </c>
      <c r="C16600">
        <v>0</v>
      </c>
      <c r="D16600">
        <v>0</v>
      </c>
      <c r="E16600">
        <v>0</v>
      </c>
      <c r="F16600">
        <v>0</v>
      </c>
      <c r="G16600">
        <v>0</v>
      </c>
      <c r="H16600">
        <v>0</v>
      </c>
      <c r="I16600">
        <v>0</v>
      </c>
      <c r="J16600">
        <v>0</v>
      </c>
      <c r="K16600">
        <v>0</v>
      </c>
      <c r="L16600">
        <v>0</v>
      </c>
      <c r="M16600">
        <v>0</v>
      </c>
      <c r="N16600">
        <v>0</v>
      </c>
      <c r="O16600">
        <v>0</v>
      </c>
      <c r="P16600">
        <v>0</v>
      </c>
      <c r="Q16600">
        <v>0</v>
      </c>
      <c r="R16600">
        <v>0</v>
      </c>
      <c r="S16600">
        <v>0</v>
      </c>
      <c r="T16600">
        <v>0</v>
      </c>
      <c r="U16600">
        <v>0</v>
      </c>
      <c r="V16600">
        <v>0</v>
      </c>
      <c r="W16600">
        <v>0</v>
      </c>
      <c r="X16600">
        <v>0</v>
      </c>
      <c r="Y16600">
        <v>0</v>
      </c>
      <c r="Z16600">
        <v>0</v>
      </c>
      <c r="AA16600">
        <v>0</v>
      </c>
      <c r="AB16600">
        <v>0</v>
      </c>
      <c r="AC16600">
        <v>0</v>
      </c>
      <c r="AD16600">
        <v>0</v>
      </c>
      <c r="AE16600">
        <v>0</v>
      </c>
      <c r="AF16600">
        <v>0</v>
      </c>
    </row>
    <row r="16601" spans="1:32">
      <c r="A16601" t="s">
        <v>6365</v>
      </c>
      <c r="B16601" t="s">
        <v>19</v>
      </c>
      <c r="C16601">
        <v>0</v>
      </c>
      <c r="D16601">
        <v>0</v>
      </c>
      <c r="E16601">
        <v>0</v>
      </c>
      <c r="F16601">
        <v>0</v>
      </c>
      <c r="G16601">
        <v>0</v>
      </c>
      <c r="H16601">
        <v>0</v>
      </c>
      <c r="I16601">
        <v>0</v>
      </c>
      <c r="J16601">
        <v>0</v>
      </c>
      <c r="K16601">
        <v>0</v>
      </c>
      <c r="L16601">
        <v>0</v>
      </c>
      <c r="M16601">
        <v>0</v>
      </c>
      <c r="N16601">
        <v>0</v>
      </c>
      <c r="O16601">
        <v>0</v>
      </c>
      <c r="P16601">
        <v>0</v>
      </c>
      <c r="Q16601">
        <v>0</v>
      </c>
      <c r="R16601">
        <v>0</v>
      </c>
      <c r="S16601">
        <v>0</v>
      </c>
      <c r="T16601">
        <v>0</v>
      </c>
      <c r="U16601">
        <v>0</v>
      </c>
      <c r="V16601">
        <v>0</v>
      </c>
      <c r="W16601">
        <v>0</v>
      </c>
      <c r="X16601">
        <v>0</v>
      </c>
      <c r="Y16601">
        <v>0</v>
      </c>
      <c r="Z16601">
        <v>0</v>
      </c>
      <c r="AA16601">
        <v>0</v>
      </c>
      <c r="AB16601">
        <v>0</v>
      </c>
      <c r="AC16601">
        <v>0</v>
      </c>
      <c r="AD16601">
        <v>0</v>
      </c>
      <c r="AE16601">
        <v>0</v>
      </c>
      <c r="AF16601">
        <v>0</v>
      </c>
    </row>
    <row r="16602" spans="1:32">
      <c r="A16602" t="s">
        <v>6366</v>
      </c>
      <c r="B16602" t="s">
        <v>19</v>
      </c>
      <c r="C16602">
        <v>0</v>
      </c>
      <c r="D16602">
        <v>0</v>
      </c>
      <c r="E16602">
        <v>0</v>
      </c>
      <c r="F16602">
        <v>0</v>
      </c>
      <c r="G16602">
        <v>0</v>
      </c>
      <c r="H16602">
        <v>0</v>
      </c>
      <c r="I16602">
        <v>0</v>
      </c>
      <c r="J16602">
        <v>0</v>
      </c>
      <c r="K16602">
        <v>0</v>
      </c>
      <c r="L16602">
        <v>0</v>
      </c>
      <c r="M16602">
        <v>0</v>
      </c>
      <c r="N16602">
        <v>0</v>
      </c>
      <c r="O16602">
        <v>0</v>
      </c>
      <c r="P16602">
        <v>0</v>
      </c>
      <c r="Q16602">
        <v>0</v>
      </c>
      <c r="R16602">
        <v>0</v>
      </c>
      <c r="S16602">
        <v>0</v>
      </c>
      <c r="T16602">
        <v>0</v>
      </c>
      <c r="U16602">
        <v>0</v>
      </c>
      <c r="V16602">
        <v>0</v>
      </c>
      <c r="W16602">
        <v>0</v>
      </c>
      <c r="X16602">
        <v>0</v>
      </c>
      <c r="Y16602">
        <v>0</v>
      </c>
      <c r="Z16602">
        <v>0</v>
      </c>
      <c r="AA16602">
        <v>0</v>
      </c>
      <c r="AB16602">
        <v>0</v>
      </c>
      <c r="AC16602">
        <v>0</v>
      </c>
      <c r="AD16602">
        <v>0</v>
      </c>
      <c r="AE16602">
        <v>0</v>
      </c>
      <c r="AF16602">
        <v>0</v>
      </c>
    </row>
    <row r="16603" spans="1:32">
      <c r="A16603" t="s">
        <v>6367</v>
      </c>
      <c r="B16603" t="s">
        <v>19</v>
      </c>
      <c r="C16603">
        <v>0</v>
      </c>
      <c r="D16603">
        <v>0</v>
      </c>
      <c r="E16603">
        <v>0</v>
      </c>
      <c r="F16603">
        <v>0</v>
      </c>
      <c r="G16603">
        <v>0</v>
      </c>
      <c r="H16603">
        <v>0</v>
      </c>
      <c r="I16603">
        <v>0</v>
      </c>
      <c r="J16603">
        <v>0</v>
      </c>
      <c r="K16603">
        <v>0</v>
      </c>
      <c r="L16603">
        <v>0</v>
      </c>
      <c r="M16603">
        <v>0</v>
      </c>
      <c r="N16603">
        <v>0</v>
      </c>
      <c r="O16603">
        <v>0</v>
      </c>
      <c r="P16603">
        <v>0</v>
      </c>
      <c r="Q16603">
        <v>0</v>
      </c>
      <c r="R16603">
        <v>0</v>
      </c>
      <c r="S16603">
        <v>0</v>
      </c>
      <c r="T16603">
        <v>0</v>
      </c>
      <c r="U16603">
        <v>0</v>
      </c>
      <c r="V16603">
        <v>0</v>
      </c>
      <c r="W16603">
        <v>0</v>
      </c>
      <c r="X16603">
        <v>0</v>
      </c>
      <c r="Y16603">
        <v>0</v>
      </c>
      <c r="Z16603">
        <v>0</v>
      </c>
      <c r="AA16603">
        <v>0</v>
      </c>
      <c r="AB16603">
        <v>0</v>
      </c>
      <c r="AC16603">
        <v>0</v>
      </c>
      <c r="AD16603">
        <v>0</v>
      </c>
      <c r="AE16603">
        <v>0</v>
      </c>
      <c r="AF16603">
        <v>0</v>
      </c>
    </row>
    <row r="16604" spans="1:32">
      <c r="A16604" t="s">
        <v>6368</v>
      </c>
      <c r="B16604" t="s">
        <v>19</v>
      </c>
      <c r="C16604">
        <v>0</v>
      </c>
      <c r="D16604">
        <v>0</v>
      </c>
      <c r="E16604">
        <v>0</v>
      </c>
      <c r="F16604">
        <v>0</v>
      </c>
      <c r="G16604">
        <v>0</v>
      </c>
      <c r="H16604">
        <v>0</v>
      </c>
      <c r="I16604">
        <v>0</v>
      </c>
      <c r="J16604">
        <v>0</v>
      </c>
      <c r="K16604">
        <v>0</v>
      </c>
      <c r="L16604">
        <v>0</v>
      </c>
      <c r="M16604">
        <v>0</v>
      </c>
      <c r="N16604">
        <v>0</v>
      </c>
      <c r="O16604">
        <v>0</v>
      </c>
      <c r="P16604">
        <v>0</v>
      </c>
      <c r="Q16604">
        <v>0</v>
      </c>
      <c r="R16604">
        <v>0</v>
      </c>
      <c r="S16604">
        <v>0</v>
      </c>
      <c r="T16604">
        <v>0</v>
      </c>
      <c r="U16604">
        <v>0</v>
      </c>
      <c r="V16604">
        <v>0</v>
      </c>
      <c r="W16604">
        <v>0</v>
      </c>
      <c r="X16604">
        <v>0</v>
      </c>
      <c r="Y16604">
        <v>0</v>
      </c>
      <c r="Z16604">
        <v>0</v>
      </c>
      <c r="AA16604">
        <v>0</v>
      </c>
      <c r="AB16604">
        <v>0</v>
      </c>
      <c r="AC16604">
        <v>0</v>
      </c>
      <c r="AD16604">
        <v>0</v>
      </c>
      <c r="AE16604">
        <v>0</v>
      </c>
      <c r="AF16604">
        <v>0</v>
      </c>
    </row>
    <row r="16605" spans="1:32">
      <c r="A16605" t="s">
        <v>6369</v>
      </c>
      <c r="B16605" t="s">
        <v>19</v>
      </c>
      <c r="C16605">
        <v>0</v>
      </c>
      <c r="D16605">
        <v>0</v>
      </c>
      <c r="E16605">
        <v>0</v>
      </c>
      <c r="F16605">
        <v>0</v>
      </c>
      <c r="G16605">
        <v>0</v>
      </c>
      <c r="H16605">
        <v>0</v>
      </c>
      <c r="I16605">
        <v>0</v>
      </c>
      <c r="J16605">
        <v>0</v>
      </c>
      <c r="K16605">
        <v>0</v>
      </c>
      <c r="L16605">
        <v>0</v>
      </c>
      <c r="M16605">
        <v>0</v>
      </c>
      <c r="N16605">
        <v>0</v>
      </c>
      <c r="O16605">
        <v>0</v>
      </c>
      <c r="P16605">
        <v>0</v>
      </c>
      <c r="Q16605">
        <v>0</v>
      </c>
      <c r="R16605">
        <v>0</v>
      </c>
      <c r="S16605">
        <v>0</v>
      </c>
      <c r="T16605">
        <v>0</v>
      </c>
      <c r="U16605">
        <v>0</v>
      </c>
      <c r="V16605">
        <v>0</v>
      </c>
      <c r="W16605">
        <v>0</v>
      </c>
      <c r="X16605">
        <v>0</v>
      </c>
      <c r="Y16605">
        <v>0</v>
      </c>
      <c r="Z16605">
        <v>0</v>
      </c>
      <c r="AA16605">
        <v>0</v>
      </c>
      <c r="AB16605">
        <v>0</v>
      </c>
      <c r="AC16605">
        <v>0</v>
      </c>
      <c r="AD16605">
        <v>0</v>
      </c>
      <c r="AE16605">
        <v>0</v>
      </c>
      <c r="AF16605">
        <v>0</v>
      </c>
    </row>
    <row r="16606" spans="1:32">
      <c r="A16606" t="s">
        <v>6370</v>
      </c>
      <c r="B16606" t="s">
        <v>19</v>
      </c>
      <c r="C16606">
        <v>0</v>
      </c>
      <c r="D16606">
        <v>0</v>
      </c>
      <c r="E16606">
        <v>0</v>
      </c>
      <c r="F16606">
        <v>0</v>
      </c>
      <c r="G16606">
        <v>0</v>
      </c>
      <c r="H16606">
        <v>0</v>
      </c>
      <c r="I16606">
        <v>0</v>
      </c>
      <c r="J16606">
        <v>0</v>
      </c>
      <c r="K16606">
        <v>0</v>
      </c>
      <c r="L16606">
        <v>0</v>
      </c>
      <c r="M16606">
        <v>0</v>
      </c>
      <c r="N16606">
        <v>0</v>
      </c>
      <c r="O16606">
        <v>0</v>
      </c>
      <c r="P16606">
        <v>0</v>
      </c>
      <c r="Q16606">
        <v>0</v>
      </c>
      <c r="R16606">
        <v>0</v>
      </c>
      <c r="S16606">
        <v>0</v>
      </c>
      <c r="T16606">
        <v>0</v>
      </c>
      <c r="U16606">
        <v>0</v>
      </c>
      <c r="V16606">
        <v>0</v>
      </c>
      <c r="W16606">
        <v>0</v>
      </c>
      <c r="X16606">
        <v>0</v>
      </c>
      <c r="Y16606">
        <v>0</v>
      </c>
      <c r="Z16606">
        <v>0</v>
      </c>
      <c r="AA16606">
        <v>0</v>
      </c>
      <c r="AB16606">
        <v>0</v>
      </c>
      <c r="AC16606">
        <v>0</v>
      </c>
      <c r="AD16606">
        <v>0</v>
      </c>
      <c r="AE16606">
        <v>0</v>
      </c>
      <c r="AF16606">
        <v>0</v>
      </c>
    </row>
    <row r="16607" spans="1:32">
      <c r="A16607" t="s">
        <v>6371</v>
      </c>
      <c r="B16607" t="s">
        <v>19</v>
      </c>
      <c r="C16607">
        <v>0</v>
      </c>
      <c r="D16607">
        <v>0</v>
      </c>
      <c r="E16607">
        <v>0</v>
      </c>
      <c r="F16607">
        <v>0</v>
      </c>
      <c r="G16607">
        <v>0</v>
      </c>
      <c r="H16607">
        <v>0</v>
      </c>
      <c r="I16607">
        <v>0</v>
      </c>
      <c r="J16607">
        <v>0</v>
      </c>
      <c r="K16607">
        <v>0</v>
      </c>
      <c r="L16607">
        <v>0</v>
      </c>
      <c r="M16607">
        <v>0</v>
      </c>
      <c r="N16607">
        <v>0</v>
      </c>
      <c r="O16607">
        <v>0</v>
      </c>
      <c r="P16607">
        <v>0</v>
      </c>
      <c r="Q16607">
        <v>0</v>
      </c>
      <c r="R16607">
        <v>0</v>
      </c>
      <c r="S16607">
        <v>0</v>
      </c>
      <c r="T16607">
        <v>0</v>
      </c>
      <c r="U16607">
        <v>0</v>
      </c>
      <c r="V16607">
        <v>0</v>
      </c>
      <c r="W16607">
        <v>0</v>
      </c>
      <c r="X16607">
        <v>0</v>
      </c>
      <c r="Y16607">
        <v>0</v>
      </c>
      <c r="Z16607">
        <v>0</v>
      </c>
      <c r="AA16607">
        <v>0</v>
      </c>
      <c r="AB16607">
        <v>0</v>
      </c>
      <c r="AC16607">
        <v>0</v>
      </c>
      <c r="AD16607">
        <v>0</v>
      </c>
      <c r="AE16607">
        <v>0</v>
      </c>
      <c r="AF16607">
        <v>0</v>
      </c>
    </row>
    <row r="16608" spans="1:32">
      <c r="A16608" t="s">
        <v>6372</v>
      </c>
      <c r="B16608" t="s">
        <v>19</v>
      </c>
      <c r="C16608">
        <v>0</v>
      </c>
      <c r="D16608">
        <v>0</v>
      </c>
      <c r="E16608">
        <v>0</v>
      </c>
      <c r="F16608">
        <v>0</v>
      </c>
      <c r="G16608">
        <v>0</v>
      </c>
      <c r="H16608">
        <v>0</v>
      </c>
      <c r="I16608">
        <v>0</v>
      </c>
      <c r="J16608">
        <v>0</v>
      </c>
      <c r="K16608">
        <v>0</v>
      </c>
      <c r="L16608">
        <v>0</v>
      </c>
      <c r="M16608">
        <v>0</v>
      </c>
      <c r="N16608">
        <v>0</v>
      </c>
      <c r="O16608">
        <v>0</v>
      </c>
      <c r="P16608">
        <v>0</v>
      </c>
      <c r="Q16608">
        <v>0</v>
      </c>
      <c r="R16608">
        <v>0</v>
      </c>
      <c r="S16608">
        <v>0</v>
      </c>
      <c r="T16608">
        <v>0</v>
      </c>
      <c r="U16608">
        <v>0</v>
      </c>
      <c r="V16608">
        <v>0</v>
      </c>
      <c r="W16608">
        <v>0</v>
      </c>
      <c r="X16608">
        <v>0</v>
      </c>
      <c r="Y16608">
        <v>0</v>
      </c>
      <c r="Z16608">
        <v>0</v>
      </c>
      <c r="AA16608">
        <v>0</v>
      </c>
      <c r="AB16608">
        <v>0</v>
      </c>
      <c r="AC16608">
        <v>0</v>
      </c>
      <c r="AD16608">
        <v>0</v>
      </c>
      <c r="AE16608">
        <v>0</v>
      </c>
      <c r="AF16608">
        <v>0</v>
      </c>
    </row>
    <row r="16609" spans="1:32">
      <c r="A16609" t="s">
        <v>6373</v>
      </c>
      <c r="B16609" t="s">
        <v>19</v>
      </c>
      <c r="C16609">
        <v>0</v>
      </c>
      <c r="D16609">
        <v>0</v>
      </c>
      <c r="E16609">
        <v>0</v>
      </c>
      <c r="F16609">
        <v>0</v>
      </c>
      <c r="G16609">
        <v>0</v>
      </c>
      <c r="H16609">
        <v>0</v>
      </c>
      <c r="I16609">
        <v>0</v>
      </c>
      <c r="J16609">
        <v>0</v>
      </c>
      <c r="K16609">
        <v>0</v>
      </c>
      <c r="L16609">
        <v>0</v>
      </c>
      <c r="M16609">
        <v>0</v>
      </c>
      <c r="N16609">
        <v>0</v>
      </c>
      <c r="O16609">
        <v>0</v>
      </c>
      <c r="P16609">
        <v>0</v>
      </c>
      <c r="Q16609">
        <v>0</v>
      </c>
      <c r="R16609">
        <v>0</v>
      </c>
      <c r="S16609">
        <v>0</v>
      </c>
      <c r="T16609">
        <v>0</v>
      </c>
      <c r="U16609">
        <v>0</v>
      </c>
      <c r="V16609">
        <v>0</v>
      </c>
      <c r="W16609">
        <v>0</v>
      </c>
      <c r="X16609">
        <v>0</v>
      </c>
      <c r="Y16609">
        <v>0</v>
      </c>
      <c r="Z16609">
        <v>0</v>
      </c>
      <c r="AA16609">
        <v>0</v>
      </c>
      <c r="AB16609">
        <v>0</v>
      </c>
      <c r="AC16609">
        <v>0</v>
      </c>
      <c r="AD16609">
        <v>0</v>
      </c>
      <c r="AE16609">
        <v>0</v>
      </c>
      <c r="AF16609">
        <v>0</v>
      </c>
    </row>
    <row r="16610" spans="1:32">
      <c r="A16610" t="s">
        <v>6374</v>
      </c>
      <c r="B16610" t="s">
        <v>19</v>
      </c>
      <c r="C16610">
        <v>0</v>
      </c>
      <c r="D16610">
        <v>0</v>
      </c>
      <c r="E16610">
        <v>0</v>
      </c>
      <c r="F16610">
        <v>0</v>
      </c>
      <c r="G16610">
        <v>0</v>
      </c>
      <c r="H16610">
        <v>0</v>
      </c>
      <c r="I16610">
        <v>0</v>
      </c>
      <c r="J16610">
        <v>0</v>
      </c>
      <c r="K16610">
        <v>0</v>
      </c>
      <c r="L16610">
        <v>0</v>
      </c>
      <c r="M16610">
        <v>0</v>
      </c>
      <c r="N16610">
        <v>0</v>
      </c>
      <c r="O16610">
        <v>0</v>
      </c>
      <c r="P16610">
        <v>0</v>
      </c>
      <c r="Q16610">
        <v>0</v>
      </c>
      <c r="R16610">
        <v>0</v>
      </c>
      <c r="S16610">
        <v>0</v>
      </c>
      <c r="T16610">
        <v>0</v>
      </c>
      <c r="U16610">
        <v>0</v>
      </c>
      <c r="V16610">
        <v>0</v>
      </c>
      <c r="W16610">
        <v>0</v>
      </c>
      <c r="X16610">
        <v>0</v>
      </c>
      <c r="Y16610">
        <v>0</v>
      </c>
      <c r="Z16610">
        <v>0</v>
      </c>
      <c r="AA16610">
        <v>0</v>
      </c>
      <c r="AB16610">
        <v>0</v>
      </c>
      <c r="AC16610">
        <v>0</v>
      </c>
      <c r="AD16610">
        <v>0</v>
      </c>
      <c r="AE16610">
        <v>0</v>
      </c>
      <c r="AF16610">
        <v>0</v>
      </c>
    </row>
    <row r="16611" spans="1:32">
      <c r="A16611" t="s">
        <v>6375</v>
      </c>
      <c r="B16611" t="s">
        <v>19</v>
      </c>
      <c r="C16611">
        <v>0</v>
      </c>
      <c r="D16611">
        <v>0</v>
      </c>
      <c r="E16611">
        <v>0</v>
      </c>
      <c r="F16611">
        <v>0</v>
      </c>
      <c r="G16611">
        <v>0</v>
      </c>
      <c r="H16611">
        <v>0</v>
      </c>
      <c r="I16611">
        <v>0</v>
      </c>
      <c r="J16611">
        <v>0</v>
      </c>
      <c r="K16611">
        <v>0</v>
      </c>
      <c r="L16611">
        <v>0</v>
      </c>
      <c r="M16611">
        <v>0</v>
      </c>
      <c r="N16611">
        <v>0</v>
      </c>
      <c r="O16611">
        <v>0</v>
      </c>
      <c r="P16611">
        <v>0</v>
      </c>
      <c r="Q16611">
        <v>0</v>
      </c>
      <c r="R16611">
        <v>0</v>
      </c>
      <c r="S16611">
        <v>0</v>
      </c>
      <c r="T16611">
        <v>0</v>
      </c>
      <c r="U16611">
        <v>0</v>
      </c>
      <c r="V16611">
        <v>0</v>
      </c>
      <c r="W16611">
        <v>0</v>
      </c>
      <c r="X16611">
        <v>0</v>
      </c>
      <c r="Y16611">
        <v>0</v>
      </c>
      <c r="Z16611">
        <v>0</v>
      </c>
      <c r="AA16611">
        <v>0</v>
      </c>
      <c r="AB16611">
        <v>0</v>
      </c>
      <c r="AC16611">
        <v>0</v>
      </c>
      <c r="AD16611">
        <v>0</v>
      </c>
      <c r="AE16611">
        <v>0</v>
      </c>
      <c r="AF16611">
        <v>0</v>
      </c>
    </row>
    <row r="16612" spans="1:32">
      <c r="A16612" t="s">
        <v>6376</v>
      </c>
      <c r="B16612" t="s">
        <v>19</v>
      </c>
      <c r="C16612">
        <v>0</v>
      </c>
      <c r="D16612">
        <v>0</v>
      </c>
      <c r="E16612">
        <v>0</v>
      </c>
      <c r="F16612">
        <v>0</v>
      </c>
      <c r="G16612">
        <v>0</v>
      </c>
      <c r="H16612">
        <v>0</v>
      </c>
      <c r="I16612">
        <v>0</v>
      </c>
      <c r="J16612">
        <v>0</v>
      </c>
      <c r="K16612">
        <v>0</v>
      </c>
      <c r="L16612">
        <v>0</v>
      </c>
      <c r="M16612">
        <v>0</v>
      </c>
      <c r="N16612">
        <v>0</v>
      </c>
      <c r="O16612">
        <v>0</v>
      </c>
      <c r="P16612">
        <v>0</v>
      </c>
      <c r="Q16612">
        <v>0</v>
      </c>
      <c r="R16612">
        <v>0</v>
      </c>
      <c r="S16612">
        <v>0</v>
      </c>
      <c r="T16612">
        <v>0</v>
      </c>
      <c r="U16612">
        <v>0</v>
      </c>
      <c r="V16612">
        <v>0</v>
      </c>
      <c r="W16612">
        <v>0</v>
      </c>
      <c r="X16612">
        <v>0</v>
      </c>
      <c r="Y16612">
        <v>0</v>
      </c>
      <c r="Z16612">
        <v>0</v>
      </c>
      <c r="AA16612">
        <v>0</v>
      </c>
      <c r="AB16612">
        <v>0</v>
      </c>
      <c r="AC16612">
        <v>0</v>
      </c>
      <c r="AD16612">
        <v>0</v>
      </c>
      <c r="AE16612">
        <v>0</v>
      </c>
      <c r="AF16612">
        <v>0</v>
      </c>
    </row>
    <row r="16613" spans="1:32">
      <c r="A16613" t="s">
        <v>6377</v>
      </c>
      <c r="B16613" t="s">
        <v>19</v>
      </c>
      <c r="C16613">
        <v>0</v>
      </c>
      <c r="D16613">
        <v>0</v>
      </c>
      <c r="E16613">
        <v>0</v>
      </c>
      <c r="F16613">
        <v>0</v>
      </c>
      <c r="G16613">
        <v>0</v>
      </c>
      <c r="H16613">
        <v>0</v>
      </c>
      <c r="I16613">
        <v>0</v>
      </c>
      <c r="J16613">
        <v>0</v>
      </c>
      <c r="K16613">
        <v>0</v>
      </c>
      <c r="L16613">
        <v>0</v>
      </c>
      <c r="M16613">
        <v>0</v>
      </c>
      <c r="N16613">
        <v>0</v>
      </c>
      <c r="O16613">
        <v>0</v>
      </c>
      <c r="P16613">
        <v>0</v>
      </c>
      <c r="Q16613">
        <v>0</v>
      </c>
      <c r="R16613">
        <v>0</v>
      </c>
      <c r="S16613">
        <v>0</v>
      </c>
      <c r="T16613">
        <v>0</v>
      </c>
      <c r="U16613">
        <v>0</v>
      </c>
      <c r="V16613">
        <v>0</v>
      </c>
      <c r="W16613">
        <v>0</v>
      </c>
      <c r="X16613">
        <v>0</v>
      </c>
      <c r="Y16613">
        <v>0</v>
      </c>
      <c r="Z16613">
        <v>0</v>
      </c>
      <c r="AA16613">
        <v>0</v>
      </c>
      <c r="AB16613">
        <v>0</v>
      </c>
      <c r="AC16613">
        <v>0</v>
      </c>
      <c r="AD16613">
        <v>0</v>
      </c>
      <c r="AE16613">
        <v>0</v>
      </c>
      <c r="AF16613">
        <v>0</v>
      </c>
    </row>
    <row r="16614" spans="1:32">
      <c r="A16614" t="s">
        <v>6378</v>
      </c>
      <c r="B16614" t="s">
        <v>19</v>
      </c>
      <c r="C16614">
        <v>0</v>
      </c>
      <c r="D16614">
        <v>0</v>
      </c>
      <c r="E16614">
        <v>0</v>
      </c>
      <c r="F16614">
        <v>0</v>
      </c>
      <c r="G16614">
        <v>0</v>
      </c>
      <c r="H16614">
        <v>0</v>
      </c>
      <c r="I16614">
        <v>0</v>
      </c>
      <c r="J16614">
        <v>0</v>
      </c>
      <c r="K16614">
        <v>0</v>
      </c>
      <c r="L16614">
        <v>0</v>
      </c>
      <c r="M16614">
        <v>0</v>
      </c>
      <c r="N16614">
        <v>0</v>
      </c>
      <c r="O16614">
        <v>0</v>
      </c>
      <c r="P16614">
        <v>0</v>
      </c>
      <c r="Q16614">
        <v>0</v>
      </c>
      <c r="R16614">
        <v>0</v>
      </c>
      <c r="S16614">
        <v>0</v>
      </c>
      <c r="T16614">
        <v>0</v>
      </c>
      <c r="U16614">
        <v>0</v>
      </c>
      <c r="V16614">
        <v>0</v>
      </c>
      <c r="W16614">
        <v>0</v>
      </c>
      <c r="X16614">
        <v>0</v>
      </c>
      <c r="Y16614">
        <v>0</v>
      </c>
      <c r="Z16614">
        <v>0</v>
      </c>
      <c r="AA16614">
        <v>0</v>
      </c>
      <c r="AB16614">
        <v>0</v>
      </c>
      <c r="AC16614">
        <v>0</v>
      </c>
      <c r="AD16614">
        <v>0</v>
      </c>
      <c r="AE16614">
        <v>0</v>
      </c>
      <c r="AF16614">
        <v>0</v>
      </c>
    </row>
    <row r="16615" spans="1:32">
      <c r="A16615" t="s">
        <v>6379</v>
      </c>
      <c r="B16615" t="s">
        <v>19</v>
      </c>
      <c r="C16615">
        <v>0</v>
      </c>
      <c r="D16615">
        <v>0</v>
      </c>
      <c r="E16615">
        <v>0</v>
      </c>
      <c r="F16615">
        <v>0</v>
      </c>
      <c r="G16615">
        <v>0</v>
      </c>
      <c r="H16615">
        <v>0</v>
      </c>
      <c r="I16615">
        <v>0</v>
      </c>
      <c r="J16615">
        <v>0</v>
      </c>
      <c r="K16615">
        <v>0</v>
      </c>
      <c r="L16615">
        <v>0</v>
      </c>
      <c r="M16615">
        <v>0</v>
      </c>
      <c r="N16615">
        <v>0</v>
      </c>
      <c r="O16615">
        <v>0</v>
      </c>
      <c r="P16615">
        <v>0</v>
      </c>
      <c r="Q16615">
        <v>0</v>
      </c>
      <c r="R16615">
        <v>0</v>
      </c>
      <c r="S16615">
        <v>0</v>
      </c>
      <c r="T16615">
        <v>0</v>
      </c>
      <c r="U16615">
        <v>0</v>
      </c>
      <c r="V16615">
        <v>0</v>
      </c>
      <c r="W16615">
        <v>0</v>
      </c>
      <c r="X16615">
        <v>0</v>
      </c>
      <c r="Y16615">
        <v>0</v>
      </c>
      <c r="Z16615">
        <v>0</v>
      </c>
      <c r="AA16615">
        <v>0</v>
      </c>
      <c r="AB16615">
        <v>0</v>
      </c>
      <c r="AC16615">
        <v>0</v>
      </c>
      <c r="AD16615">
        <v>0</v>
      </c>
      <c r="AE16615">
        <v>0</v>
      </c>
      <c r="AF16615">
        <v>0</v>
      </c>
    </row>
    <row r="16616" spans="1:32">
      <c r="A16616" t="s">
        <v>6380</v>
      </c>
      <c r="B16616" t="s">
        <v>19</v>
      </c>
      <c r="C16616">
        <v>0</v>
      </c>
      <c r="D16616">
        <v>0</v>
      </c>
      <c r="E16616">
        <v>0</v>
      </c>
      <c r="F16616">
        <v>0</v>
      </c>
      <c r="G16616">
        <v>0</v>
      </c>
      <c r="H16616">
        <v>0</v>
      </c>
      <c r="I16616">
        <v>0</v>
      </c>
      <c r="J16616">
        <v>0</v>
      </c>
      <c r="K16616">
        <v>0</v>
      </c>
      <c r="L16616">
        <v>0</v>
      </c>
      <c r="M16616">
        <v>0</v>
      </c>
      <c r="N16616">
        <v>0</v>
      </c>
      <c r="O16616">
        <v>0</v>
      </c>
      <c r="P16616">
        <v>0</v>
      </c>
      <c r="Q16616">
        <v>0</v>
      </c>
      <c r="R16616">
        <v>0</v>
      </c>
      <c r="S16616">
        <v>0</v>
      </c>
      <c r="T16616">
        <v>0</v>
      </c>
      <c r="U16616">
        <v>0</v>
      </c>
      <c r="V16616">
        <v>0</v>
      </c>
      <c r="W16616">
        <v>0</v>
      </c>
      <c r="X16616">
        <v>0</v>
      </c>
      <c r="Y16616">
        <v>0</v>
      </c>
      <c r="Z16616">
        <v>0</v>
      </c>
      <c r="AA16616">
        <v>0</v>
      </c>
      <c r="AB16616">
        <v>0</v>
      </c>
      <c r="AC16616">
        <v>0</v>
      </c>
      <c r="AD16616">
        <v>0</v>
      </c>
      <c r="AE16616">
        <v>0</v>
      </c>
      <c r="AF16616">
        <v>0</v>
      </c>
    </row>
    <row r="16617" spans="1:32">
      <c r="A16617" t="s">
        <v>6381</v>
      </c>
      <c r="B16617" t="s">
        <v>19</v>
      </c>
      <c r="C16617">
        <v>0</v>
      </c>
      <c r="D16617">
        <v>0</v>
      </c>
      <c r="E16617">
        <v>0</v>
      </c>
      <c r="F16617">
        <v>0</v>
      </c>
      <c r="G16617">
        <v>0</v>
      </c>
      <c r="H16617">
        <v>0</v>
      </c>
      <c r="I16617">
        <v>0</v>
      </c>
      <c r="J16617">
        <v>0</v>
      </c>
      <c r="K16617">
        <v>0</v>
      </c>
      <c r="L16617">
        <v>0</v>
      </c>
      <c r="M16617">
        <v>0</v>
      </c>
      <c r="N16617">
        <v>0</v>
      </c>
      <c r="O16617">
        <v>0</v>
      </c>
      <c r="P16617">
        <v>0</v>
      </c>
      <c r="Q16617">
        <v>0</v>
      </c>
      <c r="R16617">
        <v>0</v>
      </c>
      <c r="S16617">
        <v>0</v>
      </c>
      <c r="T16617">
        <v>0</v>
      </c>
      <c r="U16617">
        <v>0</v>
      </c>
      <c r="V16617">
        <v>0</v>
      </c>
      <c r="W16617">
        <v>0</v>
      </c>
      <c r="X16617">
        <v>0</v>
      </c>
      <c r="Y16617">
        <v>0</v>
      </c>
      <c r="Z16617">
        <v>0</v>
      </c>
      <c r="AA16617">
        <v>0</v>
      </c>
      <c r="AB16617">
        <v>0</v>
      </c>
      <c r="AC16617">
        <v>0</v>
      </c>
      <c r="AD16617">
        <v>0</v>
      </c>
      <c r="AE16617">
        <v>0</v>
      </c>
      <c r="AF16617">
        <v>0</v>
      </c>
    </row>
    <row r="16618" spans="1:32">
      <c r="A16618" t="s">
        <v>6382</v>
      </c>
      <c r="B16618" t="s">
        <v>19</v>
      </c>
      <c r="C16618">
        <v>0</v>
      </c>
      <c r="D16618">
        <v>0</v>
      </c>
      <c r="E16618">
        <v>0</v>
      </c>
      <c r="F16618">
        <v>0</v>
      </c>
      <c r="G16618">
        <v>0</v>
      </c>
      <c r="H16618">
        <v>0</v>
      </c>
      <c r="I16618">
        <v>0</v>
      </c>
      <c r="J16618">
        <v>0</v>
      </c>
      <c r="K16618">
        <v>0</v>
      </c>
      <c r="L16618">
        <v>0</v>
      </c>
      <c r="M16618">
        <v>0</v>
      </c>
      <c r="N16618">
        <v>0</v>
      </c>
      <c r="O16618">
        <v>0</v>
      </c>
      <c r="P16618">
        <v>0</v>
      </c>
      <c r="Q16618">
        <v>0</v>
      </c>
      <c r="R16618">
        <v>0</v>
      </c>
      <c r="S16618">
        <v>0</v>
      </c>
      <c r="T16618">
        <v>0</v>
      </c>
      <c r="U16618">
        <v>0</v>
      </c>
      <c r="V16618">
        <v>0</v>
      </c>
      <c r="W16618">
        <v>0</v>
      </c>
      <c r="X16618">
        <v>0</v>
      </c>
      <c r="Y16618">
        <v>0</v>
      </c>
      <c r="Z16618">
        <v>0</v>
      </c>
      <c r="AA16618">
        <v>0</v>
      </c>
      <c r="AB16618">
        <v>0</v>
      </c>
      <c r="AC16618">
        <v>0</v>
      </c>
      <c r="AD16618">
        <v>0</v>
      </c>
      <c r="AE16618">
        <v>0</v>
      </c>
      <c r="AF16618">
        <v>0</v>
      </c>
    </row>
    <row r="16619" spans="1:32">
      <c r="A16619" t="s">
        <v>6383</v>
      </c>
      <c r="B16619" t="s">
        <v>19</v>
      </c>
      <c r="C16619">
        <v>0</v>
      </c>
      <c r="D16619">
        <v>0</v>
      </c>
      <c r="E16619">
        <v>0</v>
      </c>
      <c r="F16619">
        <v>0</v>
      </c>
      <c r="G16619">
        <v>0</v>
      </c>
      <c r="H16619">
        <v>0</v>
      </c>
      <c r="I16619">
        <v>0</v>
      </c>
      <c r="J16619">
        <v>0</v>
      </c>
      <c r="K16619">
        <v>0</v>
      </c>
      <c r="L16619">
        <v>0</v>
      </c>
      <c r="M16619">
        <v>0</v>
      </c>
      <c r="N16619">
        <v>0</v>
      </c>
      <c r="O16619">
        <v>0</v>
      </c>
      <c r="P16619">
        <v>0</v>
      </c>
      <c r="Q16619">
        <v>0</v>
      </c>
      <c r="R16619">
        <v>0</v>
      </c>
      <c r="S16619">
        <v>0</v>
      </c>
      <c r="T16619">
        <v>0</v>
      </c>
      <c r="U16619">
        <v>0</v>
      </c>
      <c r="V16619">
        <v>0</v>
      </c>
      <c r="W16619">
        <v>0</v>
      </c>
      <c r="X16619">
        <v>0</v>
      </c>
      <c r="Y16619">
        <v>0</v>
      </c>
      <c r="Z16619">
        <v>0</v>
      </c>
      <c r="AA16619">
        <v>0</v>
      </c>
      <c r="AB16619">
        <v>0</v>
      </c>
      <c r="AC16619">
        <v>0</v>
      </c>
      <c r="AD16619">
        <v>0</v>
      </c>
      <c r="AE16619">
        <v>0</v>
      </c>
      <c r="AF16619">
        <v>0</v>
      </c>
    </row>
    <row r="16620" spans="1:32">
      <c r="A16620" t="s">
        <v>6384</v>
      </c>
      <c r="B16620" t="s">
        <v>19</v>
      </c>
      <c r="C16620">
        <v>0</v>
      </c>
      <c r="D16620">
        <v>0</v>
      </c>
      <c r="E16620">
        <v>0</v>
      </c>
      <c r="F16620">
        <v>0</v>
      </c>
      <c r="G16620">
        <v>0</v>
      </c>
      <c r="H16620">
        <v>0</v>
      </c>
      <c r="I16620">
        <v>0</v>
      </c>
      <c r="J16620">
        <v>0</v>
      </c>
      <c r="K16620">
        <v>0</v>
      </c>
      <c r="L16620">
        <v>0</v>
      </c>
      <c r="M16620">
        <v>0</v>
      </c>
      <c r="N16620">
        <v>0</v>
      </c>
      <c r="O16620">
        <v>0</v>
      </c>
      <c r="P16620">
        <v>0</v>
      </c>
      <c r="Q16620">
        <v>0</v>
      </c>
      <c r="R16620">
        <v>0</v>
      </c>
      <c r="S16620">
        <v>0</v>
      </c>
      <c r="T16620">
        <v>0</v>
      </c>
      <c r="U16620">
        <v>0</v>
      </c>
      <c r="V16620">
        <v>0</v>
      </c>
      <c r="W16620">
        <v>0</v>
      </c>
      <c r="X16620">
        <v>0</v>
      </c>
      <c r="Y16620">
        <v>0</v>
      </c>
      <c r="Z16620">
        <v>0</v>
      </c>
      <c r="AA16620">
        <v>0</v>
      </c>
      <c r="AB16620">
        <v>0</v>
      </c>
      <c r="AC16620">
        <v>0</v>
      </c>
      <c r="AD16620">
        <v>0</v>
      </c>
      <c r="AE16620">
        <v>0</v>
      </c>
      <c r="AF16620">
        <v>0</v>
      </c>
    </row>
    <row r="16621" spans="1:32">
      <c r="A16621" t="s">
        <v>6385</v>
      </c>
      <c r="B16621" t="s">
        <v>19</v>
      </c>
      <c r="C16621">
        <v>0</v>
      </c>
      <c r="D16621">
        <v>0</v>
      </c>
      <c r="E16621">
        <v>0</v>
      </c>
      <c r="F16621">
        <v>0</v>
      </c>
      <c r="G16621">
        <v>0</v>
      </c>
      <c r="H16621">
        <v>0</v>
      </c>
      <c r="I16621">
        <v>0</v>
      </c>
      <c r="J16621">
        <v>0</v>
      </c>
      <c r="K16621">
        <v>0</v>
      </c>
      <c r="L16621">
        <v>0</v>
      </c>
      <c r="M16621">
        <v>0</v>
      </c>
      <c r="N16621">
        <v>0</v>
      </c>
      <c r="O16621">
        <v>0</v>
      </c>
      <c r="P16621">
        <v>0</v>
      </c>
      <c r="Q16621">
        <v>0</v>
      </c>
      <c r="R16621">
        <v>0</v>
      </c>
      <c r="S16621">
        <v>0</v>
      </c>
      <c r="T16621">
        <v>0</v>
      </c>
      <c r="U16621">
        <v>0</v>
      </c>
      <c r="V16621">
        <v>0</v>
      </c>
      <c r="W16621">
        <v>0</v>
      </c>
      <c r="X16621">
        <v>0</v>
      </c>
      <c r="Y16621">
        <v>0</v>
      </c>
      <c r="Z16621">
        <v>0</v>
      </c>
      <c r="AA16621">
        <v>0</v>
      </c>
      <c r="AB16621">
        <v>0</v>
      </c>
      <c r="AC16621">
        <v>0</v>
      </c>
      <c r="AD16621">
        <v>0</v>
      </c>
      <c r="AE16621">
        <v>0</v>
      </c>
      <c r="AF16621">
        <v>0</v>
      </c>
    </row>
    <row r="16622" spans="1:32">
      <c r="A16622" t="s">
        <v>6386</v>
      </c>
      <c r="B16622" t="s">
        <v>19</v>
      </c>
      <c r="C16622">
        <v>0</v>
      </c>
      <c r="D16622">
        <v>0</v>
      </c>
      <c r="E16622">
        <v>0</v>
      </c>
      <c r="F16622">
        <v>0</v>
      </c>
      <c r="G16622">
        <v>0</v>
      </c>
      <c r="H16622">
        <v>0</v>
      </c>
      <c r="I16622">
        <v>0</v>
      </c>
      <c r="J16622">
        <v>0</v>
      </c>
      <c r="K16622">
        <v>0</v>
      </c>
      <c r="L16622">
        <v>0</v>
      </c>
      <c r="M16622">
        <v>0</v>
      </c>
      <c r="N16622">
        <v>0</v>
      </c>
      <c r="O16622">
        <v>0</v>
      </c>
      <c r="P16622">
        <v>0</v>
      </c>
      <c r="Q16622">
        <v>0</v>
      </c>
      <c r="R16622">
        <v>0</v>
      </c>
      <c r="S16622">
        <v>0</v>
      </c>
      <c r="T16622">
        <v>0</v>
      </c>
      <c r="U16622">
        <v>0</v>
      </c>
      <c r="V16622">
        <v>0</v>
      </c>
      <c r="W16622">
        <v>0</v>
      </c>
      <c r="X16622">
        <v>0</v>
      </c>
      <c r="Y16622">
        <v>0</v>
      </c>
      <c r="Z16622">
        <v>0</v>
      </c>
      <c r="AA16622">
        <v>0</v>
      </c>
      <c r="AB16622">
        <v>0</v>
      </c>
      <c r="AC16622">
        <v>0</v>
      </c>
      <c r="AD16622">
        <v>0</v>
      </c>
      <c r="AE16622">
        <v>0</v>
      </c>
      <c r="AF16622">
        <v>0</v>
      </c>
    </row>
    <row r="16623" spans="1:32">
      <c r="A16623" t="s">
        <v>6387</v>
      </c>
      <c r="B16623" t="s">
        <v>19</v>
      </c>
      <c r="C16623">
        <v>0</v>
      </c>
      <c r="D16623">
        <v>0</v>
      </c>
      <c r="E16623">
        <v>0</v>
      </c>
      <c r="F16623">
        <v>0</v>
      </c>
      <c r="G16623">
        <v>0</v>
      </c>
      <c r="H16623">
        <v>0</v>
      </c>
      <c r="I16623">
        <v>0</v>
      </c>
      <c r="J16623">
        <v>0</v>
      </c>
      <c r="K16623">
        <v>0</v>
      </c>
      <c r="L16623">
        <v>0</v>
      </c>
      <c r="M16623">
        <v>0</v>
      </c>
      <c r="N16623">
        <v>0</v>
      </c>
      <c r="O16623">
        <v>0</v>
      </c>
      <c r="P16623">
        <v>0</v>
      </c>
      <c r="Q16623">
        <v>0</v>
      </c>
      <c r="R16623">
        <v>0</v>
      </c>
      <c r="S16623">
        <v>0</v>
      </c>
      <c r="T16623">
        <v>0</v>
      </c>
      <c r="U16623">
        <v>0</v>
      </c>
      <c r="V16623">
        <v>0</v>
      </c>
      <c r="W16623">
        <v>0</v>
      </c>
      <c r="X16623">
        <v>0</v>
      </c>
      <c r="Y16623">
        <v>0</v>
      </c>
      <c r="Z16623">
        <v>0</v>
      </c>
      <c r="AA16623">
        <v>0</v>
      </c>
      <c r="AB16623">
        <v>0</v>
      </c>
      <c r="AC16623">
        <v>0</v>
      </c>
      <c r="AD16623">
        <v>0</v>
      </c>
      <c r="AE16623">
        <v>0</v>
      </c>
      <c r="AF16623">
        <v>0</v>
      </c>
    </row>
    <row r="16624" spans="1:32">
      <c r="A16624" t="s">
        <v>6388</v>
      </c>
      <c r="B16624" t="s">
        <v>19</v>
      </c>
      <c r="C16624">
        <v>0</v>
      </c>
      <c r="D16624">
        <v>0</v>
      </c>
      <c r="E16624">
        <v>0</v>
      </c>
      <c r="F16624">
        <v>0</v>
      </c>
      <c r="G16624">
        <v>0</v>
      </c>
      <c r="H16624">
        <v>0</v>
      </c>
      <c r="I16624">
        <v>0</v>
      </c>
      <c r="J16624">
        <v>0</v>
      </c>
      <c r="K16624">
        <v>0</v>
      </c>
      <c r="L16624">
        <v>0</v>
      </c>
      <c r="M16624">
        <v>0</v>
      </c>
      <c r="N16624">
        <v>0</v>
      </c>
      <c r="O16624">
        <v>0</v>
      </c>
      <c r="P16624">
        <v>0</v>
      </c>
      <c r="Q16624">
        <v>0</v>
      </c>
      <c r="R16624">
        <v>0</v>
      </c>
      <c r="S16624">
        <v>0</v>
      </c>
      <c r="T16624">
        <v>0</v>
      </c>
      <c r="U16624">
        <v>0</v>
      </c>
      <c r="V16624">
        <v>0</v>
      </c>
      <c r="W16624">
        <v>0</v>
      </c>
      <c r="X16624">
        <v>0</v>
      </c>
      <c r="Y16624">
        <v>0</v>
      </c>
      <c r="Z16624">
        <v>0</v>
      </c>
      <c r="AA16624">
        <v>0</v>
      </c>
      <c r="AB16624">
        <v>0</v>
      </c>
      <c r="AC16624">
        <v>0</v>
      </c>
      <c r="AD16624">
        <v>0</v>
      </c>
      <c r="AE16624">
        <v>0</v>
      </c>
      <c r="AF16624">
        <v>0</v>
      </c>
    </row>
    <row r="16625" spans="1:32">
      <c r="A16625" t="s">
        <v>6389</v>
      </c>
      <c r="B16625" t="s">
        <v>19</v>
      </c>
      <c r="C16625">
        <v>0</v>
      </c>
      <c r="D16625">
        <v>0</v>
      </c>
      <c r="E16625">
        <v>0</v>
      </c>
      <c r="F16625">
        <v>0</v>
      </c>
      <c r="G16625">
        <v>0</v>
      </c>
      <c r="H16625">
        <v>0</v>
      </c>
      <c r="I16625">
        <v>0</v>
      </c>
      <c r="J16625">
        <v>0</v>
      </c>
      <c r="K16625">
        <v>0</v>
      </c>
      <c r="L16625">
        <v>0</v>
      </c>
      <c r="M16625">
        <v>0</v>
      </c>
      <c r="N16625">
        <v>0</v>
      </c>
      <c r="O16625">
        <v>0</v>
      </c>
      <c r="P16625">
        <v>0</v>
      </c>
      <c r="Q16625">
        <v>0</v>
      </c>
      <c r="R16625">
        <v>0</v>
      </c>
      <c r="S16625">
        <v>0</v>
      </c>
      <c r="T16625">
        <v>0</v>
      </c>
      <c r="U16625">
        <v>0</v>
      </c>
      <c r="V16625">
        <v>0</v>
      </c>
      <c r="W16625">
        <v>0</v>
      </c>
      <c r="X16625">
        <v>0</v>
      </c>
      <c r="Y16625">
        <v>0</v>
      </c>
      <c r="Z16625">
        <v>0</v>
      </c>
      <c r="AA16625">
        <v>0</v>
      </c>
      <c r="AB16625">
        <v>0</v>
      </c>
      <c r="AC16625">
        <v>0</v>
      </c>
      <c r="AD16625">
        <v>0</v>
      </c>
      <c r="AE16625">
        <v>0</v>
      </c>
      <c r="AF16625">
        <v>0</v>
      </c>
    </row>
    <row r="16626" spans="1:32">
      <c r="A16626" t="s">
        <v>6390</v>
      </c>
      <c r="B16626" t="s">
        <v>19</v>
      </c>
      <c r="C16626">
        <v>0</v>
      </c>
      <c r="D16626">
        <v>0</v>
      </c>
      <c r="E16626">
        <v>0</v>
      </c>
      <c r="F16626">
        <v>0</v>
      </c>
      <c r="G16626">
        <v>0</v>
      </c>
      <c r="H16626">
        <v>0</v>
      </c>
      <c r="I16626">
        <v>0</v>
      </c>
      <c r="J16626">
        <v>0</v>
      </c>
      <c r="K16626">
        <v>0</v>
      </c>
      <c r="L16626">
        <v>0</v>
      </c>
      <c r="M16626">
        <v>0</v>
      </c>
      <c r="N16626">
        <v>0</v>
      </c>
      <c r="O16626">
        <v>0</v>
      </c>
      <c r="P16626">
        <v>0</v>
      </c>
      <c r="Q16626">
        <v>0</v>
      </c>
      <c r="R16626">
        <v>0</v>
      </c>
      <c r="S16626">
        <v>0</v>
      </c>
      <c r="T16626">
        <v>0</v>
      </c>
      <c r="U16626">
        <v>0</v>
      </c>
      <c r="V16626">
        <v>0</v>
      </c>
      <c r="W16626">
        <v>0</v>
      </c>
      <c r="X16626">
        <v>0</v>
      </c>
      <c r="Y16626">
        <v>0</v>
      </c>
      <c r="Z16626">
        <v>0</v>
      </c>
      <c r="AA16626">
        <v>0</v>
      </c>
      <c r="AB16626">
        <v>0</v>
      </c>
      <c r="AC16626">
        <v>0</v>
      </c>
      <c r="AD16626">
        <v>0</v>
      </c>
      <c r="AE16626">
        <v>0</v>
      </c>
      <c r="AF16626">
        <v>0</v>
      </c>
    </row>
    <row r="16627" spans="1:32">
      <c r="A16627" t="s">
        <v>6391</v>
      </c>
      <c r="B16627" t="s">
        <v>19</v>
      </c>
      <c r="C16627">
        <v>0</v>
      </c>
      <c r="D16627">
        <v>0</v>
      </c>
      <c r="E16627">
        <v>0</v>
      </c>
      <c r="F16627">
        <v>0</v>
      </c>
      <c r="G16627">
        <v>0</v>
      </c>
      <c r="H16627">
        <v>0</v>
      </c>
      <c r="I16627">
        <v>0</v>
      </c>
      <c r="J16627">
        <v>0</v>
      </c>
      <c r="K16627">
        <v>0</v>
      </c>
      <c r="L16627">
        <v>0</v>
      </c>
      <c r="M16627">
        <v>0</v>
      </c>
      <c r="N16627">
        <v>0</v>
      </c>
      <c r="O16627">
        <v>0</v>
      </c>
      <c r="P16627">
        <v>0</v>
      </c>
      <c r="Q16627">
        <v>0</v>
      </c>
      <c r="R16627">
        <v>0</v>
      </c>
      <c r="S16627">
        <v>0</v>
      </c>
      <c r="T16627">
        <v>0</v>
      </c>
      <c r="U16627">
        <v>0</v>
      </c>
      <c r="V16627">
        <v>0</v>
      </c>
      <c r="W16627">
        <v>0</v>
      </c>
      <c r="X16627">
        <v>0</v>
      </c>
      <c r="Y16627">
        <v>0</v>
      </c>
      <c r="Z16627">
        <v>0</v>
      </c>
      <c r="AA16627">
        <v>0</v>
      </c>
      <c r="AB16627">
        <v>0</v>
      </c>
      <c r="AC16627">
        <v>0</v>
      </c>
      <c r="AD16627">
        <v>0</v>
      </c>
      <c r="AE16627">
        <v>0</v>
      </c>
      <c r="AF16627">
        <v>0</v>
      </c>
    </row>
    <row r="16628" spans="1:32">
      <c r="A16628" t="s">
        <v>6392</v>
      </c>
      <c r="B16628" t="s">
        <v>19</v>
      </c>
      <c r="C16628">
        <v>0</v>
      </c>
      <c r="D16628">
        <v>0</v>
      </c>
      <c r="E16628">
        <v>0</v>
      </c>
      <c r="F16628">
        <v>0</v>
      </c>
      <c r="G16628">
        <v>0</v>
      </c>
      <c r="H16628">
        <v>0</v>
      </c>
      <c r="I16628">
        <v>0</v>
      </c>
      <c r="J16628">
        <v>0</v>
      </c>
      <c r="K16628">
        <v>0</v>
      </c>
      <c r="L16628">
        <v>0</v>
      </c>
      <c r="M16628">
        <v>0</v>
      </c>
      <c r="N16628">
        <v>0</v>
      </c>
      <c r="O16628">
        <v>0</v>
      </c>
      <c r="P16628">
        <v>0</v>
      </c>
      <c r="Q16628">
        <v>0</v>
      </c>
      <c r="R16628">
        <v>0</v>
      </c>
      <c r="S16628">
        <v>0</v>
      </c>
      <c r="T16628">
        <v>0</v>
      </c>
      <c r="U16628">
        <v>0</v>
      </c>
      <c r="V16628">
        <v>0</v>
      </c>
      <c r="W16628">
        <v>0</v>
      </c>
      <c r="X16628">
        <v>0</v>
      </c>
      <c r="Y16628">
        <v>0</v>
      </c>
      <c r="Z16628">
        <v>0</v>
      </c>
      <c r="AA16628">
        <v>0</v>
      </c>
      <c r="AB16628">
        <v>0</v>
      </c>
      <c r="AC16628">
        <v>0</v>
      </c>
      <c r="AD16628">
        <v>0</v>
      </c>
      <c r="AE16628">
        <v>0</v>
      </c>
      <c r="AF16628">
        <v>0</v>
      </c>
    </row>
    <row r="16629" spans="1:32">
      <c r="A16629" t="s">
        <v>6393</v>
      </c>
      <c r="B16629" t="s">
        <v>19</v>
      </c>
      <c r="C16629">
        <v>0</v>
      </c>
      <c r="D16629">
        <v>0</v>
      </c>
      <c r="E16629">
        <v>0</v>
      </c>
      <c r="F16629">
        <v>0</v>
      </c>
      <c r="G16629">
        <v>0</v>
      </c>
      <c r="H16629">
        <v>0</v>
      </c>
      <c r="I16629">
        <v>0</v>
      </c>
      <c r="J16629">
        <v>0</v>
      </c>
      <c r="K16629">
        <v>0</v>
      </c>
      <c r="L16629">
        <v>0</v>
      </c>
      <c r="M16629">
        <v>0</v>
      </c>
      <c r="N16629">
        <v>0</v>
      </c>
      <c r="O16629">
        <v>0</v>
      </c>
      <c r="P16629">
        <v>0</v>
      </c>
      <c r="Q16629">
        <v>0</v>
      </c>
      <c r="R16629">
        <v>0</v>
      </c>
      <c r="S16629">
        <v>0</v>
      </c>
      <c r="T16629">
        <v>0</v>
      </c>
      <c r="U16629">
        <v>0</v>
      </c>
      <c r="V16629">
        <v>0</v>
      </c>
      <c r="W16629">
        <v>0</v>
      </c>
      <c r="X16629">
        <v>0</v>
      </c>
      <c r="Y16629">
        <v>0</v>
      </c>
      <c r="Z16629">
        <v>0</v>
      </c>
      <c r="AA16629">
        <v>0</v>
      </c>
      <c r="AB16629">
        <v>0</v>
      </c>
      <c r="AC16629">
        <v>0</v>
      </c>
      <c r="AD16629">
        <v>0</v>
      </c>
      <c r="AE16629">
        <v>0</v>
      </c>
      <c r="AF16629">
        <v>0</v>
      </c>
    </row>
    <row r="16630" spans="1:32">
      <c r="A16630" t="s">
        <v>6394</v>
      </c>
      <c r="B16630" t="s">
        <v>19</v>
      </c>
      <c r="C16630">
        <v>0</v>
      </c>
      <c r="D16630">
        <v>0</v>
      </c>
      <c r="E16630">
        <v>0</v>
      </c>
      <c r="F16630">
        <v>0</v>
      </c>
      <c r="G16630">
        <v>0</v>
      </c>
      <c r="H16630">
        <v>0</v>
      </c>
      <c r="I16630">
        <v>0</v>
      </c>
      <c r="J16630">
        <v>0</v>
      </c>
      <c r="K16630">
        <v>0</v>
      </c>
      <c r="L16630">
        <v>0</v>
      </c>
      <c r="M16630">
        <v>0</v>
      </c>
      <c r="N16630">
        <v>0</v>
      </c>
      <c r="O16630">
        <v>0</v>
      </c>
      <c r="P16630">
        <v>0</v>
      </c>
      <c r="Q16630">
        <v>0</v>
      </c>
      <c r="R16630">
        <v>0</v>
      </c>
      <c r="S16630">
        <v>0</v>
      </c>
      <c r="T16630">
        <v>0</v>
      </c>
      <c r="U16630">
        <v>0</v>
      </c>
      <c r="V16630">
        <v>0</v>
      </c>
      <c r="W16630">
        <v>0</v>
      </c>
      <c r="X16630">
        <v>0</v>
      </c>
      <c r="Y16630">
        <v>0</v>
      </c>
      <c r="Z16630">
        <v>0</v>
      </c>
      <c r="AA16630">
        <v>0</v>
      </c>
      <c r="AB16630">
        <v>0</v>
      </c>
      <c r="AC16630">
        <v>0</v>
      </c>
      <c r="AD16630">
        <v>0</v>
      </c>
      <c r="AE16630">
        <v>0</v>
      </c>
      <c r="AF16630">
        <v>0</v>
      </c>
    </row>
    <row r="16631" spans="1:32">
      <c r="A16631" t="s">
        <v>6395</v>
      </c>
      <c r="B16631" t="s">
        <v>19</v>
      </c>
      <c r="C16631">
        <v>0</v>
      </c>
      <c r="D16631">
        <v>0</v>
      </c>
      <c r="E16631">
        <v>0</v>
      </c>
      <c r="F16631">
        <v>0</v>
      </c>
      <c r="G16631">
        <v>0</v>
      </c>
      <c r="H16631">
        <v>0</v>
      </c>
      <c r="I16631">
        <v>0</v>
      </c>
      <c r="J16631">
        <v>0</v>
      </c>
      <c r="K16631">
        <v>0</v>
      </c>
      <c r="L16631">
        <v>0</v>
      </c>
      <c r="M16631">
        <v>0</v>
      </c>
      <c r="N16631">
        <v>0</v>
      </c>
      <c r="O16631">
        <v>0</v>
      </c>
      <c r="P16631">
        <v>0</v>
      </c>
      <c r="Q16631">
        <v>0</v>
      </c>
      <c r="R16631">
        <v>0</v>
      </c>
      <c r="S16631">
        <v>0</v>
      </c>
      <c r="T16631">
        <v>0</v>
      </c>
      <c r="U16631">
        <v>0</v>
      </c>
      <c r="V16631">
        <v>0</v>
      </c>
      <c r="W16631">
        <v>0</v>
      </c>
      <c r="X16631">
        <v>0</v>
      </c>
      <c r="Y16631">
        <v>0</v>
      </c>
      <c r="Z16631">
        <v>0</v>
      </c>
      <c r="AA16631">
        <v>0</v>
      </c>
      <c r="AB16631">
        <v>0</v>
      </c>
      <c r="AC16631">
        <v>0</v>
      </c>
      <c r="AD16631">
        <v>0</v>
      </c>
      <c r="AE16631">
        <v>0</v>
      </c>
      <c r="AF16631">
        <v>0</v>
      </c>
    </row>
    <row r="16632" spans="1:32">
      <c r="A16632" t="s">
        <v>6396</v>
      </c>
      <c r="B16632" t="s">
        <v>19</v>
      </c>
      <c r="C16632">
        <v>0</v>
      </c>
      <c r="D16632">
        <v>0</v>
      </c>
      <c r="E16632">
        <v>0</v>
      </c>
      <c r="F16632">
        <v>0</v>
      </c>
      <c r="G16632">
        <v>0</v>
      </c>
      <c r="H16632">
        <v>0</v>
      </c>
      <c r="I16632">
        <v>0</v>
      </c>
      <c r="J16632">
        <v>0</v>
      </c>
      <c r="K16632">
        <v>0</v>
      </c>
      <c r="L16632">
        <v>0</v>
      </c>
      <c r="M16632">
        <v>0</v>
      </c>
      <c r="N16632">
        <v>0</v>
      </c>
      <c r="O16632">
        <v>0</v>
      </c>
      <c r="P16632">
        <v>0</v>
      </c>
      <c r="Q16632">
        <v>0</v>
      </c>
      <c r="R16632">
        <v>0</v>
      </c>
      <c r="S16632">
        <v>0</v>
      </c>
      <c r="T16632">
        <v>0</v>
      </c>
      <c r="U16632">
        <v>0</v>
      </c>
      <c r="V16632">
        <v>0</v>
      </c>
      <c r="W16632">
        <v>0</v>
      </c>
      <c r="X16632">
        <v>0</v>
      </c>
      <c r="Y16632">
        <v>0</v>
      </c>
      <c r="Z16632">
        <v>0</v>
      </c>
      <c r="AA16632">
        <v>0</v>
      </c>
      <c r="AB16632">
        <v>0</v>
      </c>
      <c r="AC16632">
        <v>0</v>
      </c>
      <c r="AD16632">
        <v>0</v>
      </c>
      <c r="AE16632">
        <v>0</v>
      </c>
      <c r="AF16632">
        <v>0</v>
      </c>
    </row>
    <row r="16633" spans="1:32">
      <c r="A16633" t="s">
        <v>6397</v>
      </c>
      <c r="B16633" t="s">
        <v>19</v>
      </c>
      <c r="C16633">
        <v>0</v>
      </c>
      <c r="D16633">
        <v>0</v>
      </c>
      <c r="E16633">
        <v>0</v>
      </c>
      <c r="F16633">
        <v>0</v>
      </c>
      <c r="G16633">
        <v>0</v>
      </c>
      <c r="H16633">
        <v>0</v>
      </c>
      <c r="I16633">
        <v>0</v>
      </c>
      <c r="J16633">
        <v>0</v>
      </c>
      <c r="K16633">
        <v>0</v>
      </c>
      <c r="L16633">
        <v>0</v>
      </c>
      <c r="M16633">
        <v>0</v>
      </c>
      <c r="N16633">
        <v>0</v>
      </c>
      <c r="O16633">
        <v>0</v>
      </c>
      <c r="P16633">
        <v>0</v>
      </c>
      <c r="Q16633">
        <v>0</v>
      </c>
      <c r="R16633">
        <v>0</v>
      </c>
      <c r="S16633">
        <v>0</v>
      </c>
      <c r="T16633">
        <v>0</v>
      </c>
      <c r="U16633">
        <v>0</v>
      </c>
      <c r="V16633">
        <v>0</v>
      </c>
      <c r="W16633">
        <v>0</v>
      </c>
      <c r="X16633">
        <v>0</v>
      </c>
      <c r="Y16633">
        <v>0</v>
      </c>
      <c r="Z16633">
        <v>0</v>
      </c>
      <c r="AA16633">
        <v>0</v>
      </c>
      <c r="AB16633">
        <v>0</v>
      </c>
      <c r="AC16633">
        <v>0</v>
      </c>
      <c r="AD16633">
        <v>0</v>
      </c>
      <c r="AE16633">
        <v>0</v>
      </c>
      <c r="AF16633">
        <v>0</v>
      </c>
    </row>
    <row r="16634" spans="1:32">
      <c r="A16634" t="s">
        <v>6398</v>
      </c>
      <c r="B16634" t="s">
        <v>19</v>
      </c>
      <c r="C16634">
        <v>0</v>
      </c>
      <c r="D16634">
        <v>0</v>
      </c>
      <c r="E16634">
        <v>0</v>
      </c>
      <c r="F16634">
        <v>0</v>
      </c>
      <c r="G16634">
        <v>0</v>
      </c>
      <c r="H16634">
        <v>0</v>
      </c>
      <c r="I16634">
        <v>0</v>
      </c>
      <c r="J16634">
        <v>0</v>
      </c>
      <c r="K16634">
        <v>0</v>
      </c>
      <c r="L16634">
        <v>0</v>
      </c>
      <c r="M16634">
        <v>0</v>
      </c>
      <c r="N16634">
        <v>0</v>
      </c>
      <c r="O16634">
        <v>0</v>
      </c>
      <c r="P16634">
        <v>0</v>
      </c>
      <c r="Q16634">
        <v>0</v>
      </c>
      <c r="R16634">
        <v>0</v>
      </c>
      <c r="S16634">
        <v>0</v>
      </c>
      <c r="T16634">
        <v>0</v>
      </c>
      <c r="U16634">
        <v>0</v>
      </c>
      <c r="V16634">
        <v>0</v>
      </c>
      <c r="W16634">
        <v>0</v>
      </c>
      <c r="X16634">
        <v>0</v>
      </c>
      <c r="Y16634">
        <v>0</v>
      </c>
      <c r="Z16634">
        <v>0</v>
      </c>
      <c r="AA16634">
        <v>0</v>
      </c>
      <c r="AB16634">
        <v>0</v>
      </c>
      <c r="AC16634">
        <v>0</v>
      </c>
      <c r="AD16634">
        <v>0</v>
      </c>
      <c r="AE16634">
        <v>0</v>
      </c>
      <c r="AF16634">
        <v>0</v>
      </c>
    </row>
    <row r="16635" spans="1:32">
      <c r="A16635" t="s">
        <v>6399</v>
      </c>
      <c r="B16635" t="s">
        <v>19</v>
      </c>
      <c r="C16635">
        <v>0</v>
      </c>
      <c r="D16635">
        <v>0</v>
      </c>
      <c r="E16635">
        <v>0</v>
      </c>
      <c r="F16635">
        <v>0</v>
      </c>
      <c r="G16635">
        <v>0</v>
      </c>
      <c r="H16635">
        <v>0</v>
      </c>
      <c r="I16635">
        <v>0</v>
      </c>
      <c r="J16635">
        <v>0</v>
      </c>
      <c r="K16635">
        <v>0</v>
      </c>
      <c r="L16635">
        <v>0</v>
      </c>
      <c r="M16635">
        <v>0</v>
      </c>
      <c r="N16635">
        <v>0</v>
      </c>
      <c r="O16635">
        <v>0</v>
      </c>
      <c r="P16635">
        <v>0</v>
      </c>
      <c r="Q16635">
        <v>0</v>
      </c>
      <c r="R16635">
        <v>0</v>
      </c>
      <c r="S16635">
        <v>0</v>
      </c>
      <c r="T16635">
        <v>0</v>
      </c>
      <c r="U16635">
        <v>0</v>
      </c>
      <c r="V16635">
        <v>0</v>
      </c>
      <c r="W16635">
        <v>0</v>
      </c>
      <c r="X16635">
        <v>0</v>
      </c>
      <c r="Y16635">
        <v>0</v>
      </c>
      <c r="Z16635">
        <v>0</v>
      </c>
      <c r="AA16635">
        <v>0</v>
      </c>
      <c r="AB16635">
        <v>0</v>
      </c>
      <c r="AC16635">
        <v>0</v>
      </c>
      <c r="AD16635">
        <v>0</v>
      </c>
      <c r="AE16635">
        <v>0</v>
      </c>
      <c r="AF16635">
        <v>0</v>
      </c>
    </row>
    <row r="16636" spans="1:32">
      <c r="A16636" t="s">
        <v>6400</v>
      </c>
      <c r="B16636" t="s">
        <v>19</v>
      </c>
      <c r="C16636">
        <v>0</v>
      </c>
      <c r="D16636">
        <v>0</v>
      </c>
      <c r="E16636">
        <v>0</v>
      </c>
      <c r="F16636">
        <v>0</v>
      </c>
      <c r="G16636">
        <v>0</v>
      </c>
      <c r="H16636">
        <v>0</v>
      </c>
      <c r="I16636">
        <v>0</v>
      </c>
      <c r="J16636">
        <v>0</v>
      </c>
      <c r="K16636">
        <v>0</v>
      </c>
      <c r="L16636">
        <v>0</v>
      </c>
      <c r="M16636">
        <v>0</v>
      </c>
      <c r="N16636">
        <v>0</v>
      </c>
      <c r="O16636">
        <v>0</v>
      </c>
      <c r="P16636">
        <v>0</v>
      </c>
      <c r="Q16636">
        <v>0</v>
      </c>
      <c r="R16636">
        <v>0</v>
      </c>
      <c r="S16636">
        <v>0</v>
      </c>
      <c r="T16636">
        <v>0</v>
      </c>
      <c r="U16636">
        <v>0</v>
      </c>
      <c r="V16636">
        <v>0</v>
      </c>
      <c r="W16636">
        <v>0</v>
      </c>
      <c r="X16636">
        <v>0</v>
      </c>
      <c r="Y16636">
        <v>0</v>
      </c>
      <c r="Z16636">
        <v>0</v>
      </c>
      <c r="AA16636">
        <v>0</v>
      </c>
      <c r="AB16636">
        <v>0</v>
      </c>
      <c r="AC16636">
        <v>0</v>
      </c>
      <c r="AD16636">
        <v>0</v>
      </c>
      <c r="AE16636">
        <v>0</v>
      </c>
      <c r="AF16636">
        <v>0</v>
      </c>
    </row>
    <row r="16637" spans="1:32">
      <c r="A16637" t="s">
        <v>6401</v>
      </c>
      <c r="B16637" t="s">
        <v>19</v>
      </c>
      <c r="C16637">
        <v>0</v>
      </c>
      <c r="D16637">
        <v>0</v>
      </c>
      <c r="E16637">
        <v>0</v>
      </c>
      <c r="F16637">
        <v>0</v>
      </c>
      <c r="G16637">
        <v>0</v>
      </c>
      <c r="H16637">
        <v>0</v>
      </c>
      <c r="I16637">
        <v>0</v>
      </c>
      <c r="J16637">
        <v>0</v>
      </c>
      <c r="K16637">
        <v>0</v>
      </c>
      <c r="L16637">
        <v>0</v>
      </c>
      <c r="M16637">
        <v>0</v>
      </c>
      <c r="N16637">
        <v>0</v>
      </c>
      <c r="O16637">
        <v>0</v>
      </c>
      <c r="P16637">
        <v>0</v>
      </c>
      <c r="Q16637">
        <v>0</v>
      </c>
      <c r="R16637">
        <v>0</v>
      </c>
      <c r="S16637">
        <v>0</v>
      </c>
      <c r="T16637">
        <v>0</v>
      </c>
      <c r="U16637">
        <v>0</v>
      </c>
      <c r="V16637">
        <v>0</v>
      </c>
      <c r="W16637">
        <v>0</v>
      </c>
      <c r="X16637">
        <v>0</v>
      </c>
      <c r="Y16637">
        <v>0</v>
      </c>
      <c r="Z16637">
        <v>0</v>
      </c>
      <c r="AA16637">
        <v>0</v>
      </c>
      <c r="AB16637">
        <v>0</v>
      </c>
      <c r="AC16637">
        <v>0</v>
      </c>
      <c r="AD16637">
        <v>0</v>
      </c>
      <c r="AE16637">
        <v>0</v>
      </c>
      <c r="AF16637">
        <v>0</v>
      </c>
    </row>
    <row r="16638" spans="1:32">
      <c r="A16638" t="s">
        <v>6402</v>
      </c>
      <c r="B16638" t="s">
        <v>19</v>
      </c>
      <c r="C16638">
        <v>0</v>
      </c>
      <c r="D16638">
        <v>0</v>
      </c>
      <c r="E16638">
        <v>0</v>
      </c>
      <c r="F16638">
        <v>0</v>
      </c>
      <c r="G16638">
        <v>0</v>
      </c>
      <c r="H16638">
        <v>0</v>
      </c>
      <c r="I16638">
        <v>0</v>
      </c>
      <c r="J16638">
        <v>0</v>
      </c>
      <c r="K16638">
        <v>0</v>
      </c>
      <c r="L16638">
        <v>0</v>
      </c>
      <c r="M16638">
        <v>0</v>
      </c>
      <c r="N16638">
        <v>0</v>
      </c>
      <c r="O16638">
        <v>0</v>
      </c>
      <c r="P16638">
        <v>0</v>
      </c>
      <c r="Q16638">
        <v>0</v>
      </c>
      <c r="R16638">
        <v>0</v>
      </c>
      <c r="S16638">
        <v>0</v>
      </c>
      <c r="T16638">
        <v>0</v>
      </c>
      <c r="U16638">
        <v>0</v>
      </c>
      <c r="V16638">
        <v>0</v>
      </c>
      <c r="W16638">
        <v>0</v>
      </c>
      <c r="X16638">
        <v>0</v>
      </c>
      <c r="Y16638">
        <v>0</v>
      </c>
      <c r="Z16638">
        <v>0</v>
      </c>
      <c r="AA16638">
        <v>0</v>
      </c>
      <c r="AB16638">
        <v>0</v>
      </c>
      <c r="AC16638">
        <v>0</v>
      </c>
      <c r="AD16638">
        <v>0</v>
      </c>
      <c r="AE16638">
        <v>0</v>
      </c>
      <c r="AF16638">
        <v>0</v>
      </c>
    </row>
    <row r="16639" spans="1:32">
      <c r="A16639" t="s">
        <v>6403</v>
      </c>
      <c r="B16639" t="s">
        <v>19</v>
      </c>
      <c r="C16639">
        <v>0</v>
      </c>
      <c r="D16639">
        <v>0</v>
      </c>
      <c r="E16639">
        <v>0</v>
      </c>
      <c r="F16639">
        <v>0</v>
      </c>
      <c r="G16639">
        <v>0</v>
      </c>
      <c r="H16639">
        <v>0</v>
      </c>
      <c r="I16639">
        <v>0</v>
      </c>
      <c r="J16639">
        <v>0</v>
      </c>
      <c r="K16639">
        <v>0</v>
      </c>
      <c r="L16639">
        <v>0</v>
      </c>
      <c r="M16639">
        <v>0</v>
      </c>
      <c r="N16639">
        <v>0</v>
      </c>
      <c r="O16639">
        <v>0</v>
      </c>
      <c r="P16639">
        <v>0</v>
      </c>
      <c r="Q16639">
        <v>0</v>
      </c>
      <c r="R16639">
        <v>0</v>
      </c>
      <c r="S16639">
        <v>0</v>
      </c>
      <c r="T16639">
        <v>0</v>
      </c>
      <c r="U16639">
        <v>0</v>
      </c>
      <c r="V16639">
        <v>0</v>
      </c>
      <c r="W16639">
        <v>0</v>
      </c>
      <c r="X16639">
        <v>0</v>
      </c>
      <c r="Y16639">
        <v>0</v>
      </c>
      <c r="Z16639">
        <v>0</v>
      </c>
      <c r="AA16639">
        <v>0</v>
      </c>
      <c r="AB16639">
        <v>0</v>
      </c>
      <c r="AC16639">
        <v>0</v>
      </c>
      <c r="AD16639">
        <v>0</v>
      </c>
      <c r="AE16639">
        <v>0</v>
      </c>
      <c r="AF16639">
        <v>0</v>
      </c>
    </row>
    <row r="16640" spans="1:32">
      <c r="A16640" t="s">
        <v>6404</v>
      </c>
      <c r="B16640" t="s">
        <v>19</v>
      </c>
      <c r="C16640">
        <v>0</v>
      </c>
      <c r="D16640">
        <v>0</v>
      </c>
      <c r="E16640">
        <v>0</v>
      </c>
      <c r="F16640">
        <v>0</v>
      </c>
      <c r="G16640">
        <v>0</v>
      </c>
      <c r="H16640">
        <v>0</v>
      </c>
      <c r="I16640">
        <v>0</v>
      </c>
      <c r="J16640">
        <v>0</v>
      </c>
      <c r="K16640">
        <v>0</v>
      </c>
      <c r="L16640">
        <v>0</v>
      </c>
      <c r="M16640">
        <v>0</v>
      </c>
      <c r="N16640">
        <v>0</v>
      </c>
      <c r="O16640">
        <v>0</v>
      </c>
      <c r="P16640">
        <v>0</v>
      </c>
      <c r="Q16640">
        <v>0</v>
      </c>
      <c r="R16640">
        <v>0</v>
      </c>
      <c r="S16640">
        <v>0</v>
      </c>
      <c r="T16640">
        <v>0</v>
      </c>
      <c r="U16640">
        <v>0</v>
      </c>
      <c r="V16640">
        <v>0</v>
      </c>
      <c r="W16640">
        <v>0</v>
      </c>
      <c r="X16640">
        <v>0</v>
      </c>
      <c r="Y16640">
        <v>0</v>
      </c>
      <c r="Z16640">
        <v>0</v>
      </c>
      <c r="AA16640">
        <v>0</v>
      </c>
      <c r="AB16640">
        <v>0</v>
      </c>
      <c r="AC16640">
        <v>0</v>
      </c>
      <c r="AD16640">
        <v>0</v>
      </c>
      <c r="AE16640">
        <v>0</v>
      </c>
      <c r="AF16640">
        <v>0</v>
      </c>
    </row>
    <row r="16641" spans="1:32">
      <c r="A16641" t="s">
        <v>6405</v>
      </c>
      <c r="B16641" t="s">
        <v>19</v>
      </c>
      <c r="C16641">
        <v>0</v>
      </c>
      <c r="D16641">
        <v>0</v>
      </c>
      <c r="E16641">
        <v>0</v>
      </c>
      <c r="F16641">
        <v>0</v>
      </c>
      <c r="G16641">
        <v>0</v>
      </c>
      <c r="H16641">
        <v>0</v>
      </c>
      <c r="I16641">
        <v>0</v>
      </c>
      <c r="J16641">
        <v>0</v>
      </c>
      <c r="K16641">
        <v>0</v>
      </c>
      <c r="L16641">
        <v>0</v>
      </c>
      <c r="M16641">
        <v>0</v>
      </c>
      <c r="N16641">
        <v>0</v>
      </c>
      <c r="O16641">
        <v>0</v>
      </c>
      <c r="P16641">
        <v>0</v>
      </c>
      <c r="Q16641">
        <v>0</v>
      </c>
      <c r="R16641">
        <v>0</v>
      </c>
      <c r="S16641">
        <v>0</v>
      </c>
      <c r="T16641">
        <v>0</v>
      </c>
      <c r="U16641">
        <v>0</v>
      </c>
      <c r="V16641">
        <v>0</v>
      </c>
      <c r="W16641">
        <v>0</v>
      </c>
      <c r="X16641">
        <v>0</v>
      </c>
      <c r="Y16641">
        <v>0</v>
      </c>
      <c r="Z16641">
        <v>0</v>
      </c>
      <c r="AA16641">
        <v>0</v>
      </c>
      <c r="AB16641">
        <v>0</v>
      </c>
      <c r="AC16641">
        <v>0</v>
      </c>
      <c r="AD16641">
        <v>0</v>
      </c>
      <c r="AE16641">
        <v>0</v>
      </c>
      <c r="AF16641">
        <v>0</v>
      </c>
    </row>
    <row r="16642" spans="1:32">
      <c r="A16642" t="s">
        <v>6406</v>
      </c>
      <c r="B16642" t="s">
        <v>19</v>
      </c>
      <c r="C16642">
        <v>0</v>
      </c>
      <c r="D16642">
        <v>0</v>
      </c>
      <c r="E16642">
        <v>0</v>
      </c>
      <c r="F16642">
        <v>0</v>
      </c>
      <c r="G16642">
        <v>0</v>
      </c>
      <c r="H16642">
        <v>0</v>
      </c>
      <c r="I16642">
        <v>0</v>
      </c>
      <c r="J16642">
        <v>0</v>
      </c>
      <c r="K16642">
        <v>0</v>
      </c>
      <c r="L16642">
        <v>0</v>
      </c>
      <c r="M16642">
        <v>0</v>
      </c>
      <c r="N16642">
        <v>0</v>
      </c>
      <c r="O16642">
        <v>0</v>
      </c>
      <c r="P16642">
        <v>0</v>
      </c>
      <c r="Q16642">
        <v>0</v>
      </c>
      <c r="R16642">
        <v>0</v>
      </c>
      <c r="S16642">
        <v>0</v>
      </c>
      <c r="T16642">
        <v>0</v>
      </c>
      <c r="U16642">
        <v>0</v>
      </c>
      <c r="V16642">
        <v>0</v>
      </c>
      <c r="W16642">
        <v>0</v>
      </c>
      <c r="X16642">
        <v>0</v>
      </c>
      <c r="Y16642">
        <v>0</v>
      </c>
      <c r="Z16642">
        <v>0</v>
      </c>
      <c r="AA16642">
        <v>0</v>
      </c>
      <c r="AB16642">
        <v>0</v>
      </c>
      <c r="AC16642">
        <v>0</v>
      </c>
      <c r="AD16642">
        <v>0</v>
      </c>
      <c r="AE16642">
        <v>0</v>
      </c>
      <c r="AF16642">
        <v>0</v>
      </c>
    </row>
    <row r="16643" spans="1:32">
      <c r="A16643" t="s">
        <v>6407</v>
      </c>
      <c r="B16643" t="s">
        <v>19</v>
      </c>
      <c r="C16643">
        <v>0</v>
      </c>
      <c r="D16643">
        <v>0</v>
      </c>
      <c r="E16643">
        <v>0</v>
      </c>
      <c r="F16643">
        <v>0</v>
      </c>
      <c r="G16643">
        <v>0</v>
      </c>
      <c r="H16643">
        <v>0</v>
      </c>
      <c r="I16643">
        <v>0</v>
      </c>
      <c r="J16643">
        <v>0</v>
      </c>
      <c r="K16643">
        <v>0</v>
      </c>
      <c r="L16643">
        <v>0</v>
      </c>
      <c r="M16643">
        <v>0</v>
      </c>
      <c r="N16643">
        <v>0</v>
      </c>
      <c r="O16643">
        <v>0</v>
      </c>
      <c r="P16643">
        <v>0</v>
      </c>
      <c r="Q16643">
        <v>0</v>
      </c>
      <c r="R16643">
        <v>0</v>
      </c>
      <c r="S16643">
        <v>0</v>
      </c>
      <c r="T16643">
        <v>0</v>
      </c>
      <c r="U16643">
        <v>0</v>
      </c>
      <c r="V16643">
        <v>0</v>
      </c>
      <c r="W16643">
        <v>0</v>
      </c>
      <c r="X16643">
        <v>0</v>
      </c>
      <c r="Y16643">
        <v>0</v>
      </c>
      <c r="Z16643">
        <v>0</v>
      </c>
      <c r="AA16643">
        <v>0</v>
      </c>
      <c r="AB16643">
        <v>0</v>
      </c>
      <c r="AC16643">
        <v>0</v>
      </c>
      <c r="AD16643">
        <v>0</v>
      </c>
      <c r="AE16643">
        <v>0</v>
      </c>
      <c r="AF16643">
        <v>0</v>
      </c>
    </row>
    <row r="16644" spans="1:32">
      <c r="A16644" t="s">
        <v>6408</v>
      </c>
      <c r="B16644" t="s">
        <v>19</v>
      </c>
      <c r="C16644">
        <v>0</v>
      </c>
      <c r="D16644">
        <v>0</v>
      </c>
      <c r="E16644">
        <v>0</v>
      </c>
      <c r="F16644">
        <v>0</v>
      </c>
      <c r="G16644">
        <v>0</v>
      </c>
      <c r="H16644">
        <v>0</v>
      </c>
      <c r="I16644">
        <v>0</v>
      </c>
      <c r="J16644">
        <v>0</v>
      </c>
      <c r="K16644">
        <v>0</v>
      </c>
      <c r="L16644">
        <v>0</v>
      </c>
      <c r="M16644">
        <v>0</v>
      </c>
      <c r="N16644">
        <v>0</v>
      </c>
      <c r="O16644">
        <v>0</v>
      </c>
      <c r="P16644">
        <v>0</v>
      </c>
      <c r="Q16644">
        <v>0</v>
      </c>
      <c r="R16644">
        <v>0</v>
      </c>
      <c r="S16644">
        <v>0</v>
      </c>
      <c r="T16644">
        <v>0</v>
      </c>
      <c r="U16644">
        <v>0</v>
      </c>
      <c r="V16644">
        <v>0</v>
      </c>
      <c r="W16644">
        <v>0</v>
      </c>
      <c r="X16644">
        <v>0</v>
      </c>
      <c r="Y16644">
        <v>0</v>
      </c>
      <c r="Z16644">
        <v>0</v>
      </c>
      <c r="AA16644">
        <v>0</v>
      </c>
      <c r="AB16644">
        <v>0</v>
      </c>
      <c r="AC16644">
        <v>0</v>
      </c>
      <c r="AD16644">
        <v>0</v>
      </c>
      <c r="AE16644">
        <v>0</v>
      </c>
      <c r="AF16644">
        <v>0</v>
      </c>
    </row>
    <row r="16645" spans="1:32">
      <c r="A16645" t="s">
        <v>6409</v>
      </c>
      <c r="B16645" t="s">
        <v>19</v>
      </c>
      <c r="C16645">
        <v>0</v>
      </c>
      <c r="D16645">
        <v>0</v>
      </c>
      <c r="E16645">
        <v>0</v>
      </c>
      <c r="F16645">
        <v>0</v>
      </c>
      <c r="G16645">
        <v>0</v>
      </c>
      <c r="H16645">
        <v>0</v>
      </c>
      <c r="I16645">
        <v>0</v>
      </c>
      <c r="J16645">
        <v>0</v>
      </c>
      <c r="K16645">
        <v>0</v>
      </c>
      <c r="L16645">
        <v>0</v>
      </c>
      <c r="M16645">
        <v>0</v>
      </c>
      <c r="N16645">
        <v>0</v>
      </c>
      <c r="O16645">
        <v>0</v>
      </c>
      <c r="P16645">
        <v>0</v>
      </c>
      <c r="Q16645">
        <v>0</v>
      </c>
      <c r="R16645">
        <v>0</v>
      </c>
      <c r="S16645">
        <v>0</v>
      </c>
      <c r="T16645">
        <v>0</v>
      </c>
      <c r="U16645">
        <v>0</v>
      </c>
      <c r="V16645">
        <v>0</v>
      </c>
      <c r="W16645">
        <v>0</v>
      </c>
      <c r="X16645">
        <v>0</v>
      </c>
      <c r="Y16645">
        <v>0</v>
      </c>
      <c r="Z16645">
        <v>0</v>
      </c>
      <c r="AA16645">
        <v>0</v>
      </c>
      <c r="AB16645">
        <v>0</v>
      </c>
      <c r="AC16645">
        <v>0</v>
      </c>
      <c r="AD16645">
        <v>0</v>
      </c>
      <c r="AE16645">
        <v>0</v>
      </c>
      <c r="AF16645">
        <v>0</v>
      </c>
    </row>
    <row r="16646" spans="1:32">
      <c r="A16646" t="s">
        <v>6410</v>
      </c>
      <c r="B16646" t="s">
        <v>19</v>
      </c>
      <c r="C16646">
        <v>0</v>
      </c>
      <c r="D16646">
        <v>0</v>
      </c>
      <c r="E16646">
        <v>0</v>
      </c>
      <c r="F16646">
        <v>0</v>
      </c>
      <c r="G16646">
        <v>0</v>
      </c>
      <c r="H16646">
        <v>0</v>
      </c>
      <c r="I16646">
        <v>0</v>
      </c>
      <c r="J16646">
        <v>0</v>
      </c>
      <c r="K16646">
        <v>0</v>
      </c>
      <c r="L16646">
        <v>0</v>
      </c>
      <c r="M16646">
        <v>0</v>
      </c>
      <c r="N16646">
        <v>0</v>
      </c>
      <c r="O16646">
        <v>0</v>
      </c>
      <c r="P16646">
        <v>0</v>
      </c>
      <c r="Q16646">
        <v>0</v>
      </c>
      <c r="R16646">
        <v>0</v>
      </c>
      <c r="S16646">
        <v>0</v>
      </c>
      <c r="T16646">
        <v>0</v>
      </c>
      <c r="U16646">
        <v>0</v>
      </c>
      <c r="V16646">
        <v>0</v>
      </c>
      <c r="W16646">
        <v>0</v>
      </c>
      <c r="X16646">
        <v>0</v>
      </c>
      <c r="Y16646">
        <v>0</v>
      </c>
      <c r="Z16646">
        <v>0</v>
      </c>
      <c r="AA16646">
        <v>0</v>
      </c>
      <c r="AB16646">
        <v>0</v>
      </c>
      <c r="AC16646">
        <v>0</v>
      </c>
      <c r="AD16646">
        <v>0</v>
      </c>
      <c r="AE16646">
        <v>0</v>
      </c>
      <c r="AF16646">
        <v>0</v>
      </c>
    </row>
    <row r="16647" spans="1:32">
      <c r="A16647" t="s">
        <v>6411</v>
      </c>
      <c r="B16647" t="s">
        <v>19</v>
      </c>
      <c r="C16647">
        <v>0</v>
      </c>
      <c r="D16647">
        <v>0</v>
      </c>
      <c r="E16647">
        <v>0</v>
      </c>
      <c r="F16647">
        <v>0</v>
      </c>
      <c r="G16647">
        <v>0</v>
      </c>
      <c r="H16647">
        <v>0</v>
      </c>
      <c r="I16647">
        <v>0</v>
      </c>
      <c r="J16647">
        <v>0</v>
      </c>
      <c r="K16647">
        <v>0</v>
      </c>
      <c r="L16647">
        <v>0</v>
      </c>
      <c r="M16647">
        <v>0</v>
      </c>
      <c r="N16647">
        <v>0</v>
      </c>
      <c r="O16647">
        <v>0</v>
      </c>
      <c r="P16647">
        <v>0</v>
      </c>
      <c r="Q16647">
        <v>0</v>
      </c>
      <c r="R16647">
        <v>0</v>
      </c>
      <c r="S16647">
        <v>0</v>
      </c>
      <c r="T16647">
        <v>0</v>
      </c>
      <c r="U16647">
        <v>0</v>
      </c>
      <c r="V16647">
        <v>0</v>
      </c>
      <c r="W16647">
        <v>0</v>
      </c>
      <c r="X16647">
        <v>0</v>
      </c>
      <c r="Y16647">
        <v>0</v>
      </c>
      <c r="Z16647">
        <v>0</v>
      </c>
      <c r="AA16647">
        <v>0</v>
      </c>
      <c r="AB16647">
        <v>0</v>
      </c>
      <c r="AC16647">
        <v>0</v>
      </c>
      <c r="AD16647">
        <v>0</v>
      </c>
      <c r="AE16647">
        <v>0</v>
      </c>
      <c r="AF16647">
        <v>0</v>
      </c>
    </row>
    <row r="16648" spans="1:32">
      <c r="A16648" t="s">
        <v>6412</v>
      </c>
      <c r="B16648" t="s">
        <v>19</v>
      </c>
      <c r="C16648">
        <v>0</v>
      </c>
      <c r="D16648">
        <v>0</v>
      </c>
      <c r="E16648">
        <v>0</v>
      </c>
      <c r="F16648">
        <v>0</v>
      </c>
      <c r="G16648">
        <v>0</v>
      </c>
      <c r="H16648">
        <v>0</v>
      </c>
      <c r="I16648">
        <v>0</v>
      </c>
      <c r="J16648">
        <v>0</v>
      </c>
      <c r="K16648">
        <v>0</v>
      </c>
      <c r="L16648">
        <v>0</v>
      </c>
      <c r="M16648">
        <v>0</v>
      </c>
      <c r="N16648">
        <v>0</v>
      </c>
      <c r="O16648">
        <v>0</v>
      </c>
      <c r="P16648">
        <v>0</v>
      </c>
      <c r="Q16648">
        <v>0</v>
      </c>
      <c r="R16648">
        <v>0</v>
      </c>
      <c r="S16648">
        <v>0</v>
      </c>
      <c r="T16648">
        <v>0</v>
      </c>
      <c r="U16648">
        <v>0</v>
      </c>
      <c r="V16648">
        <v>0</v>
      </c>
      <c r="W16648">
        <v>0</v>
      </c>
      <c r="X16648">
        <v>0</v>
      </c>
      <c r="Y16648">
        <v>0</v>
      </c>
      <c r="Z16648">
        <v>0</v>
      </c>
      <c r="AA16648">
        <v>0</v>
      </c>
      <c r="AB16648">
        <v>0</v>
      </c>
      <c r="AC16648">
        <v>0</v>
      </c>
      <c r="AD16648">
        <v>0</v>
      </c>
      <c r="AE16648">
        <v>0</v>
      </c>
      <c r="AF16648">
        <v>0</v>
      </c>
    </row>
    <row r="16649" spans="1:32">
      <c r="A16649" t="s">
        <v>6413</v>
      </c>
      <c r="B16649" t="s">
        <v>19</v>
      </c>
      <c r="C16649">
        <v>0</v>
      </c>
      <c r="D16649">
        <v>0</v>
      </c>
      <c r="E16649">
        <v>0</v>
      </c>
      <c r="F16649">
        <v>0</v>
      </c>
      <c r="G16649">
        <v>0</v>
      </c>
      <c r="H16649">
        <v>0</v>
      </c>
      <c r="I16649">
        <v>0</v>
      </c>
      <c r="J16649">
        <v>0</v>
      </c>
      <c r="K16649">
        <v>0</v>
      </c>
      <c r="L16649">
        <v>0</v>
      </c>
      <c r="M16649">
        <v>0</v>
      </c>
      <c r="N16649">
        <v>0</v>
      </c>
      <c r="O16649">
        <v>0</v>
      </c>
      <c r="P16649">
        <v>0</v>
      </c>
      <c r="Q16649">
        <v>0</v>
      </c>
      <c r="R16649">
        <v>0</v>
      </c>
      <c r="S16649">
        <v>0</v>
      </c>
      <c r="T16649">
        <v>0</v>
      </c>
      <c r="U16649">
        <v>0</v>
      </c>
      <c r="V16649">
        <v>0</v>
      </c>
      <c r="W16649">
        <v>0</v>
      </c>
      <c r="X16649">
        <v>0</v>
      </c>
      <c r="Y16649">
        <v>0</v>
      </c>
      <c r="Z16649">
        <v>0</v>
      </c>
      <c r="AA16649">
        <v>0</v>
      </c>
      <c r="AB16649">
        <v>0</v>
      </c>
      <c r="AC16649">
        <v>0</v>
      </c>
      <c r="AD16649">
        <v>0</v>
      </c>
      <c r="AE16649">
        <v>0</v>
      </c>
      <c r="AF16649">
        <v>0</v>
      </c>
    </row>
    <row r="16650" spans="1:32">
      <c r="A16650" t="s">
        <v>6414</v>
      </c>
      <c r="B16650" t="s">
        <v>19</v>
      </c>
      <c r="C16650">
        <v>0</v>
      </c>
      <c r="D16650">
        <v>0</v>
      </c>
      <c r="E16650">
        <v>0</v>
      </c>
      <c r="F16650">
        <v>0</v>
      </c>
      <c r="G16650">
        <v>0</v>
      </c>
      <c r="H16650">
        <v>0</v>
      </c>
      <c r="I16650">
        <v>0</v>
      </c>
      <c r="J16650">
        <v>0</v>
      </c>
      <c r="K16650">
        <v>0</v>
      </c>
      <c r="L16650">
        <v>0</v>
      </c>
      <c r="M16650">
        <v>0</v>
      </c>
      <c r="N16650">
        <v>0</v>
      </c>
      <c r="O16650">
        <v>0</v>
      </c>
      <c r="P16650">
        <v>0</v>
      </c>
      <c r="Q16650">
        <v>0</v>
      </c>
      <c r="R16650">
        <v>0</v>
      </c>
      <c r="S16650">
        <v>0</v>
      </c>
      <c r="T16650">
        <v>0</v>
      </c>
      <c r="U16650">
        <v>0</v>
      </c>
      <c r="V16650">
        <v>0</v>
      </c>
      <c r="W16650">
        <v>0</v>
      </c>
      <c r="X16650">
        <v>0</v>
      </c>
      <c r="Y16650">
        <v>0</v>
      </c>
      <c r="Z16650">
        <v>0</v>
      </c>
      <c r="AA16650">
        <v>0</v>
      </c>
      <c r="AB16650">
        <v>0</v>
      </c>
      <c r="AC16650">
        <v>0</v>
      </c>
      <c r="AD16650">
        <v>0</v>
      </c>
      <c r="AE16650">
        <v>0</v>
      </c>
      <c r="AF16650">
        <v>0</v>
      </c>
    </row>
    <row r="16651" spans="1:32">
      <c r="A16651" t="s">
        <v>6415</v>
      </c>
      <c r="B16651" t="s">
        <v>19</v>
      </c>
      <c r="C16651">
        <v>0</v>
      </c>
      <c r="D16651">
        <v>0</v>
      </c>
      <c r="E16651">
        <v>0</v>
      </c>
      <c r="F16651">
        <v>0</v>
      </c>
      <c r="G16651">
        <v>0</v>
      </c>
      <c r="H16651">
        <v>0</v>
      </c>
      <c r="I16651">
        <v>0</v>
      </c>
      <c r="J16651">
        <v>0</v>
      </c>
      <c r="K16651">
        <v>0</v>
      </c>
      <c r="L16651">
        <v>0</v>
      </c>
      <c r="M16651">
        <v>0</v>
      </c>
      <c r="N16651">
        <v>0</v>
      </c>
      <c r="O16651">
        <v>0</v>
      </c>
      <c r="P16651">
        <v>0</v>
      </c>
      <c r="Q16651">
        <v>0</v>
      </c>
      <c r="R16651">
        <v>0</v>
      </c>
      <c r="S16651">
        <v>0</v>
      </c>
      <c r="T16651">
        <v>0</v>
      </c>
      <c r="U16651">
        <v>0</v>
      </c>
      <c r="V16651">
        <v>0</v>
      </c>
      <c r="W16651">
        <v>0</v>
      </c>
      <c r="X16651">
        <v>0</v>
      </c>
      <c r="Y16651">
        <v>0</v>
      </c>
      <c r="Z16651">
        <v>0</v>
      </c>
      <c r="AA16651">
        <v>0</v>
      </c>
      <c r="AB16651">
        <v>0</v>
      </c>
      <c r="AC16651">
        <v>0</v>
      </c>
      <c r="AD16651">
        <v>0</v>
      </c>
      <c r="AE16651">
        <v>0</v>
      </c>
      <c r="AF16651">
        <v>0</v>
      </c>
    </row>
    <row r="16652" spans="1:32">
      <c r="A16652" t="s">
        <v>6416</v>
      </c>
      <c r="B16652" t="s">
        <v>19</v>
      </c>
      <c r="C16652">
        <v>0</v>
      </c>
      <c r="D16652">
        <v>0</v>
      </c>
      <c r="E16652">
        <v>0</v>
      </c>
      <c r="F16652">
        <v>0</v>
      </c>
      <c r="G16652">
        <v>0</v>
      </c>
      <c r="H16652">
        <v>0</v>
      </c>
      <c r="I16652">
        <v>0</v>
      </c>
      <c r="J16652">
        <v>0</v>
      </c>
      <c r="K16652">
        <v>0</v>
      </c>
      <c r="L16652">
        <v>0</v>
      </c>
      <c r="M16652">
        <v>0</v>
      </c>
      <c r="N16652">
        <v>0</v>
      </c>
      <c r="O16652">
        <v>0</v>
      </c>
      <c r="P16652">
        <v>0</v>
      </c>
      <c r="Q16652">
        <v>0</v>
      </c>
      <c r="R16652">
        <v>0</v>
      </c>
      <c r="S16652">
        <v>0</v>
      </c>
      <c r="T16652">
        <v>0</v>
      </c>
      <c r="U16652">
        <v>0</v>
      </c>
      <c r="V16652">
        <v>0</v>
      </c>
      <c r="W16652">
        <v>0</v>
      </c>
      <c r="X16652">
        <v>0</v>
      </c>
      <c r="Y16652">
        <v>0</v>
      </c>
      <c r="Z16652">
        <v>0</v>
      </c>
      <c r="AA16652">
        <v>0</v>
      </c>
      <c r="AB16652">
        <v>0</v>
      </c>
      <c r="AC16652">
        <v>0</v>
      </c>
      <c r="AD16652">
        <v>0</v>
      </c>
      <c r="AE16652">
        <v>0</v>
      </c>
      <c r="AF16652">
        <v>0</v>
      </c>
    </row>
    <row r="16653" spans="1:32">
      <c r="A16653" t="s">
        <v>6417</v>
      </c>
      <c r="B16653" t="s">
        <v>19</v>
      </c>
      <c r="C16653">
        <v>0</v>
      </c>
      <c r="D16653">
        <v>0</v>
      </c>
      <c r="E16653">
        <v>0</v>
      </c>
      <c r="F16653">
        <v>0</v>
      </c>
      <c r="G16653">
        <v>0</v>
      </c>
      <c r="H16653">
        <v>0</v>
      </c>
      <c r="I16653">
        <v>0</v>
      </c>
      <c r="J16653">
        <v>0</v>
      </c>
      <c r="K16653">
        <v>0</v>
      </c>
      <c r="L16653">
        <v>0</v>
      </c>
      <c r="M16653">
        <v>0</v>
      </c>
      <c r="N16653">
        <v>0</v>
      </c>
      <c r="O16653">
        <v>0</v>
      </c>
      <c r="P16653">
        <v>0</v>
      </c>
      <c r="Q16653">
        <v>0</v>
      </c>
      <c r="R16653">
        <v>0</v>
      </c>
      <c r="S16653">
        <v>0</v>
      </c>
      <c r="T16653">
        <v>0</v>
      </c>
      <c r="U16653">
        <v>0</v>
      </c>
      <c r="V16653">
        <v>0</v>
      </c>
      <c r="W16653">
        <v>0</v>
      </c>
      <c r="X16653">
        <v>0</v>
      </c>
      <c r="Y16653">
        <v>0</v>
      </c>
      <c r="Z16653">
        <v>0</v>
      </c>
      <c r="AA16653">
        <v>0</v>
      </c>
      <c r="AB16653">
        <v>0</v>
      </c>
      <c r="AC16653">
        <v>0</v>
      </c>
      <c r="AD16653">
        <v>0</v>
      </c>
      <c r="AE16653">
        <v>0</v>
      </c>
      <c r="AF16653">
        <v>0</v>
      </c>
    </row>
    <row r="16654" spans="1:32">
      <c r="A16654" t="s">
        <v>6418</v>
      </c>
      <c r="B16654" t="s">
        <v>19</v>
      </c>
      <c r="C16654">
        <v>0</v>
      </c>
      <c r="D16654">
        <v>0</v>
      </c>
      <c r="E16654">
        <v>0</v>
      </c>
      <c r="F16654">
        <v>0</v>
      </c>
      <c r="G16654">
        <v>0</v>
      </c>
      <c r="H16654">
        <v>0</v>
      </c>
      <c r="I16654">
        <v>0</v>
      </c>
      <c r="J16654">
        <v>0</v>
      </c>
      <c r="K16654">
        <v>0</v>
      </c>
      <c r="L16654">
        <v>0</v>
      </c>
      <c r="M16654">
        <v>0</v>
      </c>
      <c r="N16654">
        <v>0</v>
      </c>
      <c r="O16654">
        <v>0</v>
      </c>
      <c r="P16654">
        <v>0</v>
      </c>
      <c r="Q16654">
        <v>0</v>
      </c>
      <c r="R16654">
        <v>0</v>
      </c>
      <c r="S16654">
        <v>0</v>
      </c>
      <c r="T16654">
        <v>0</v>
      </c>
      <c r="U16654">
        <v>0</v>
      </c>
      <c r="V16654">
        <v>0</v>
      </c>
      <c r="W16654">
        <v>0</v>
      </c>
      <c r="X16654">
        <v>0</v>
      </c>
      <c r="Y16654">
        <v>0</v>
      </c>
      <c r="Z16654">
        <v>0</v>
      </c>
      <c r="AA16654">
        <v>0</v>
      </c>
      <c r="AB16654">
        <v>0</v>
      </c>
      <c r="AC16654">
        <v>0</v>
      </c>
      <c r="AD16654">
        <v>0</v>
      </c>
      <c r="AE16654">
        <v>0</v>
      </c>
      <c r="AF16654">
        <v>0</v>
      </c>
    </row>
    <row r="16655" spans="1:32">
      <c r="A16655" t="s">
        <v>6419</v>
      </c>
      <c r="B16655" t="s">
        <v>19</v>
      </c>
      <c r="C16655">
        <v>0</v>
      </c>
      <c r="D16655">
        <v>0</v>
      </c>
      <c r="E16655">
        <v>0</v>
      </c>
      <c r="F16655">
        <v>0</v>
      </c>
      <c r="G16655">
        <v>0</v>
      </c>
      <c r="H16655">
        <v>0</v>
      </c>
      <c r="I16655">
        <v>0</v>
      </c>
      <c r="J16655">
        <v>0</v>
      </c>
      <c r="K16655">
        <v>0</v>
      </c>
      <c r="L16655">
        <v>0</v>
      </c>
      <c r="M16655">
        <v>0</v>
      </c>
      <c r="N16655">
        <v>0</v>
      </c>
      <c r="O16655">
        <v>0</v>
      </c>
      <c r="P16655">
        <v>0</v>
      </c>
      <c r="Q16655">
        <v>0</v>
      </c>
      <c r="R16655">
        <v>0</v>
      </c>
      <c r="S16655">
        <v>0</v>
      </c>
      <c r="T16655">
        <v>0</v>
      </c>
      <c r="U16655">
        <v>0</v>
      </c>
      <c r="V16655">
        <v>0</v>
      </c>
      <c r="W16655">
        <v>0</v>
      </c>
      <c r="X16655">
        <v>0</v>
      </c>
      <c r="Y16655">
        <v>0</v>
      </c>
      <c r="Z16655">
        <v>0</v>
      </c>
      <c r="AA16655">
        <v>0</v>
      </c>
      <c r="AB16655">
        <v>0</v>
      </c>
      <c r="AC16655">
        <v>0</v>
      </c>
      <c r="AD16655">
        <v>0</v>
      </c>
      <c r="AE16655">
        <v>0</v>
      </c>
      <c r="AF16655">
        <v>0</v>
      </c>
    </row>
    <row r="16656" spans="1:32">
      <c r="A16656" t="s">
        <v>6420</v>
      </c>
      <c r="B16656" t="s">
        <v>19</v>
      </c>
      <c r="C16656">
        <v>0</v>
      </c>
      <c r="D16656">
        <v>0</v>
      </c>
      <c r="E16656">
        <v>0</v>
      </c>
      <c r="F16656">
        <v>0</v>
      </c>
      <c r="G16656">
        <v>0</v>
      </c>
      <c r="H16656">
        <v>0</v>
      </c>
      <c r="I16656">
        <v>0</v>
      </c>
      <c r="J16656">
        <v>0</v>
      </c>
      <c r="K16656">
        <v>0</v>
      </c>
      <c r="L16656">
        <v>0</v>
      </c>
      <c r="M16656">
        <v>0</v>
      </c>
      <c r="N16656">
        <v>0</v>
      </c>
      <c r="O16656">
        <v>0</v>
      </c>
      <c r="P16656">
        <v>0</v>
      </c>
      <c r="Q16656">
        <v>0</v>
      </c>
      <c r="R16656">
        <v>0</v>
      </c>
      <c r="S16656">
        <v>0</v>
      </c>
      <c r="T16656">
        <v>0</v>
      </c>
      <c r="U16656">
        <v>0</v>
      </c>
      <c r="V16656">
        <v>0</v>
      </c>
      <c r="W16656">
        <v>0</v>
      </c>
      <c r="X16656">
        <v>0</v>
      </c>
      <c r="Y16656">
        <v>0</v>
      </c>
      <c r="Z16656">
        <v>0</v>
      </c>
      <c r="AA16656">
        <v>0</v>
      </c>
      <c r="AB16656">
        <v>0</v>
      </c>
      <c r="AC16656">
        <v>0</v>
      </c>
      <c r="AD16656">
        <v>0</v>
      </c>
      <c r="AE16656">
        <v>0</v>
      </c>
      <c r="AF16656">
        <v>0</v>
      </c>
    </row>
    <row r="16657" spans="1:32">
      <c r="A16657" t="s">
        <v>6421</v>
      </c>
      <c r="B16657" t="s">
        <v>19</v>
      </c>
      <c r="C16657">
        <v>0</v>
      </c>
      <c r="D16657">
        <v>0</v>
      </c>
      <c r="E16657">
        <v>0</v>
      </c>
      <c r="F16657">
        <v>0</v>
      </c>
      <c r="G16657">
        <v>0</v>
      </c>
      <c r="H16657">
        <v>0</v>
      </c>
      <c r="I16657">
        <v>0</v>
      </c>
      <c r="J16657">
        <v>0</v>
      </c>
      <c r="K16657">
        <v>0</v>
      </c>
      <c r="L16657">
        <v>0</v>
      </c>
      <c r="M16657">
        <v>0</v>
      </c>
      <c r="N16657">
        <v>0</v>
      </c>
      <c r="O16657">
        <v>0</v>
      </c>
      <c r="P16657">
        <v>0</v>
      </c>
      <c r="Q16657">
        <v>0</v>
      </c>
      <c r="R16657">
        <v>0</v>
      </c>
      <c r="S16657">
        <v>0</v>
      </c>
      <c r="T16657">
        <v>0</v>
      </c>
      <c r="U16657">
        <v>0</v>
      </c>
      <c r="V16657">
        <v>0</v>
      </c>
      <c r="W16657">
        <v>0</v>
      </c>
      <c r="X16657">
        <v>0</v>
      </c>
      <c r="Y16657">
        <v>0</v>
      </c>
      <c r="Z16657">
        <v>0</v>
      </c>
      <c r="AA16657">
        <v>0</v>
      </c>
      <c r="AB16657">
        <v>0</v>
      </c>
      <c r="AC16657">
        <v>0</v>
      </c>
      <c r="AD16657">
        <v>0</v>
      </c>
      <c r="AE16657">
        <v>0</v>
      </c>
      <c r="AF16657">
        <v>0</v>
      </c>
    </row>
    <row r="16658" spans="1:32">
      <c r="A16658" t="s">
        <v>6422</v>
      </c>
      <c r="B16658" t="s">
        <v>19</v>
      </c>
      <c r="C16658">
        <v>0</v>
      </c>
      <c r="D16658">
        <v>0</v>
      </c>
      <c r="E16658">
        <v>0</v>
      </c>
      <c r="F16658">
        <v>0</v>
      </c>
      <c r="G16658">
        <v>0</v>
      </c>
      <c r="H16658">
        <v>0</v>
      </c>
      <c r="I16658">
        <v>0</v>
      </c>
      <c r="J16658">
        <v>0</v>
      </c>
      <c r="K16658">
        <v>0</v>
      </c>
      <c r="L16658">
        <v>0</v>
      </c>
      <c r="M16658">
        <v>0</v>
      </c>
      <c r="N16658">
        <v>0</v>
      </c>
      <c r="O16658">
        <v>0</v>
      </c>
      <c r="P16658">
        <v>0</v>
      </c>
      <c r="Q16658">
        <v>0</v>
      </c>
      <c r="R16658">
        <v>0</v>
      </c>
      <c r="S16658">
        <v>0</v>
      </c>
      <c r="T16658">
        <v>0</v>
      </c>
      <c r="U16658">
        <v>0</v>
      </c>
      <c r="V16658">
        <v>0</v>
      </c>
      <c r="W16658">
        <v>0</v>
      </c>
      <c r="X16658">
        <v>0</v>
      </c>
      <c r="Y16658">
        <v>0</v>
      </c>
      <c r="Z16658">
        <v>0</v>
      </c>
      <c r="AA16658">
        <v>0</v>
      </c>
      <c r="AB16658">
        <v>0</v>
      </c>
      <c r="AC16658">
        <v>0</v>
      </c>
      <c r="AD16658">
        <v>0</v>
      </c>
      <c r="AE16658">
        <v>0</v>
      </c>
      <c r="AF16658">
        <v>0</v>
      </c>
    </row>
    <row r="16659" spans="1:32">
      <c r="A16659" t="s">
        <v>6423</v>
      </c>
      <c r="B16659" t="s">
        <v>19</v>
      </c>
      <c r="C16659">
        <v>0</v>
      </c>
      <c r="D16659">
        <v>0</v>
      </c>
      <c r="E16659">
        <v>0</v>
      </c>
      <c r="F16659">
        <v>0</v>
      </c>
      <c r="G16659">
        <v>0</v>
      </c>
      <c r="H16659">
        <v>0</v>
      </c>
      <c r="I16659">
        <v>0</v>
      </c>
      <c r="J16659">
        <v>0</v>
      </c>
      <c r="K16659">
        <v>0</v>
      </c>
      <c r="L16659">
        <v>0</v>
      </c>
      <c r="M16659">
        <v>0</v>
      </c>
      <c r="N16659">
        <v>0</v>
      </c>
      <c r="O16659">
        <v>0</v>
      </c>
      <c r="P16659">
        <v>0</v>
      </c>
      <c r="Q16659">
        <v>0</v>
      </c>
      <c r="R16659">
        <v>0</v>
      </c>
      <c r="S16659">
        <v>0</v>
      </c>
      <c r="T16659">
        <v>0</v>
      </c>
      <c r="U16659">
        <v>0</v>
      </c>
      <c r="V16659">
        <v>0</v>
      </c>
      <c r="W16659">
        <v>0</v>
      </c>
      <c r="X16659">
        <v>0</v>
      </c>
      <c r="Y16659">
        <v>0</v>
      </c>
      <c r="Z16659">
        <v>0</v>
      </c>
      <c r="AA16659">
        <v>0</v>
      </c>
      <c r="AB16659">
        <v>0</v>
      </c>
      <c r="AC16659">
        <v>0</v>
      </c>
      <c r="AD16659">
        <v>0</v>
      </c>
      <c r="AE16659">
        <v>0</v>
      </c>
      <c r="AF16659">
        <v>0</v>
      </c>
    </row>
    <row r="16660" spans="1:32">
      <c r="A16660" t="s">
        <v>6424</v>
      </c>
      <c r="B16660" t="s">
        <v>19</v>
      </c>
      <c r="C16660">
        <v>0</v>
      </c>
      <c r="D16660">
        <v>0</v>
      </c>
      <c r="E16660">
        <v>0</v>
      </c>
      <c r="F16660">
        <v>0</v>
      </c>
      <c r="G16660">
        <v>0</v>
      </c>
      <c r="H16660">
        <v>0</v>
      </c>
      <c r="I16660">
        <v>0</v>
      </c>
      <c r="J16660">
        <v>0</v>
      </c>
      <c r="K16660">
        <v>0</v>
      </c>
      <c r="L16660">
        <v>0</v>
      </c>
      <c r="M16660">
        <v>0</v>
      </c>
      <c r="N16660">
        <v>0</v>
      </c>
      <c r="O16660">
        <v>0</v>
      </c>
      <c r="P16660">
        <v>0</v>
      </c>
      <c r="Q16660">
        <v>0</v>
      </c>
      <c r="R16660">
        <v>0</v>
      </c>
      <c r="S16660">
        <v>0</v>
      </c>
      <c r="T16660">
        <v>0</v>
      </c>
      <c r="U16660">
        <v>0</v>
      </c>
      <c r="V16660">
        <v>0</v>
      </c>
      <c r="W16660">
        <v>0</v>
      </c>
      <c r="X16660">
        <v>0</v>
      </c>
      <c r="Y16660">
        <v>0</v>
      </c>
      <c r="Z16660">
        <v>0</v>
      </c>
      <c r="AA16660">
        <v>0</v>
      </c>
      <c r="AB16660">
        <v>0</v>
      </c>
      <c r="AC16660">
        <v>0</v>
      </c>
      <c r="AD16660">
        <v>0</v>
      </c>
      <c r="AE16660">
        <v>0</v>
      </c>
      <c r="AF16660">
        <v>0</v>
      </c>
    </row>
    <row r="16661" spans="1:32">
      <c r="A16661" t="s">
        <v>6425</v>
      </c>
      <c r="B16661" t="s">
        <v>19</v>
      </c>
      <c r="C16661">
        <v>0</v>
      </c>
      <c r="D16661">
        <v>0</v>
      </c>
      <c r="E16661">
        <v>0</v>
      </c>
      <c r="F16661">
        <v>0</v>
      </c>
      <c r="G16661">
        <v>0</v>
      </c>
      <c r="H16661">
        <v>0</v>
      </c>
      <c r="I16661">
        <v>0</v>
      </c>
      <c r="J16661">
        <v>0</v>
      </c>
      <c r="K16661">
        <v>0</v>
      </c>
      <c r="L16661">
        <v>0</v>
      </c>
      <c r="M16661">
        <v>0</v>
      </c>
      <c r="N16661">
        <v>0</v>
      </c>
      <c r="O16661">
        <v>0</v>
      </c>
      <c r="P16661">
        <v>0</v>
      </c>
      <c r="Q16661">
        <v>0</v>
      </c>
      <c r="R16661">
        <v>0</v>
      </c>
      <c r="S16661">
        <v>0</v>
      </c>
      <c r="T16661">
        <v>0</v>
      </c>
      <c r="U16661">
        <v>0</v>
      </c>
      <c r="V16661">
        <v>0</v>
      </c>
      <c r="W16661">
        <v>0</v>
      </c>
      <c r="X16661">
        <v>0</v>
      </c>
      <c r="Y16661">
        <v>0</v>
      </c>
      <c r="Z16661">
        <v>0</v>
      </c>
      <c r="AA16661">
        <v>0</v>
      </c>
      <c r="AB16661">
        <v>0</v>
      </c>
      <c r="AC16661">
        <v>0</v>
      </c>
      <c r="AD16661">
        <v>0</v>
      </c>
      <c r="AE16661">
        <v>0</v>
      </c>
      <c r="AF16661">
        <v>0</v>
      </c>
    </row>
    <row r="16662" spans="1:32">
      <c r="A16662" t="s">
        <v>6426</v>
      </c>
      <c r="B16662" t="s">
        <v>19</v>
      </c>
      <c r="C16662">
        <v>0</v>
      </c>
      <c r="D16662">
        <v>0</v>
      </c>
      <c r="E16662">
        <v>0</v>
      </c>
      <c r="F16662">
        <v>0</v>
      </c>
      <c r="G16662">
        <v>0</v>
      </c>
      <c r="H16662">
        <v>0</v>
      </c>
      <c r="I16662">
        <v>0</v>
      </c>
      <c r="J16662">
        <v>0</v>
      </c>
      <c r="K16662">
        <v>0</v>
      </c>
      <c r="L16662">
        <v>0</v>
      </c>
      <c r="M16662">
        <v>0</v>
      </c>
      <c r="N16662">
        <v>0</v>
      </c>
      <c r="O16662">
        <v>0</v>
      </c>
      <c r="P16662">
        <v>0</v>
      </c>
      <c r="Q16662">
        <v>0</v>
      </c>
      <c r="R16662">
        <v>0</v>
      </c>
      <c r="S16662">
        <v>0</v>
      </c>
      <c r="T16662">
        <v>0</v>
      </c>
      <c r="U16662">
        <v>0</v>
      </c>
      <c r="V16662">
        <v>0</v>
      </c>
      <c r="W16662">
        <v>0</v>
      </c>
      <c r="X16662">
        <v>0</v>
      </c>
      <c r="Y16662">
        <v>0</v>
      </c>
      <c r="Z16662">
        <v>0</v>
      </c>
      <c r="AA16662">
        <v>0</v>
      </c>
      <c r="AB16662">
        <v>0</v>
      </c>
      <c r="AC16662">
        <v>0</v>
      </c>
      <c r="AD16662">
        <v>0</v>
      </c>
      <c r="AE16662">
        <v>0</v>
      </c>
      <c r="AF16662">
        <v>0</v>
      </c>
    </row>
    <row r="16663" spans="1:32">
      <c r="A16663" t="s">
        <v>6427</v>
      </c>
      <c r="B16663" t="s">
        <v>19</v>
      </c>
      <c r="C16663">
        <v>0</v>
      </c>
      <c r="D16663">
        <v>0</v>
      </c>
      <c r="E16663">
        <v>0</v>
      </c>
      <c r="F16663">
        <v>0</v>
      </c>
      <c r="G16663">
        <v>0</v>
      </c>
      <c r="H16663">
        <v>0</v>
      </c>
      <c r="I16663">
        <v>0</v>
      </c>
      <c r="J16663">
        <v>0</v>
      </c>
      <c r="K16663">
        <v>0</v>
      </c>
      <c r="L16663">
        <v>0</v>
      </c>
      <c r="M16663">
        <v>0</v>
      </c>
      <c r="N16663">
        <v>0</v>
      </c>
      <c r="O16663">
        <v>0</v>
      </c>
      <c r="P16663">
        <v>0</v>
      </c>
      <c r="Q16663">
        <v>0</v>
      </c>
      <c r="R16663">
        <v>0</v>
      </c>
      <c r="S16663">
        <v>0</v>
      </c>
      <c r="T16663">
        <v>0</v>
      </c>
      <c r="U16663">
        <v>0</v>
      </c>
      <c r="V16663">
        <v>0</v>
      </c>
      <c r="W16663">
        <v>0</v>
      </c>
      <c r="X16663">
        <v>0</v>
      </c>
      <c r="Y16663">
        <v>0</v>
      </c>
      <c r="Z16663">
        <v>0</v>
      </c>
      <c r="AA16663">
        <v>0</v>
      </c>
      <c r="AB16663">
        <v>0</v>
      </c>
      <c r="AC16663">
        <v>0</v>
      </c>
      <c r="AD16663">
        <v>0</v>
      </c>
      <c r="AE16663">
        <v>0</v>
      </c>
      <c r="AF16663">
        <v>0</v>
      </c>
    </row>
    <row r="16664" spans="1:32">
      <c r="A16664" t="s">
        <v>6428</v>
      </c>
      <c r="B16664" t="s">
        <v>19</v>
      </c>
      <c r="C16664">
        <v>0</v>
      </c>
      <c r="D16664">
        <v>0</v>
      </c>
      <c r="E16664">
        <v>0</v>
      </c>
      <c r="F16664">
        <v>0</v>
      </c>
      <c r="G16664">
        <v>0</v>
      </c>
      <c r="H16664">
        <v>0</v>
      </c>
      <c r="I16664">
        <v>0</v>
      </c>
      <c r="J16664">
        <v>0</v>
      </c>
      <c r="K16664">
        <v>0</v>
      </c>
      <c r="L16664">
        <v>0</v>
      </c>
      <c r="M16664">
        <v>0</v>
      </c>
      <c r="N16664">
        <v>0</v>
      </c>
      <c r="O16664">
        <v>0</v>
      </c>
      <c r="P16664">
        <v>0</v>
      </c>
      <c r="Q16664">
        <v>0</v>
      </c>
      <c r="R16664">
        <v>0</v>
      </c>
      <c r="S16664">
        <v>0</v>
      </c>
      <c r="T16664">
        <v>0</v>
      </c>
      <c r="U16664">
        <v>0</v>
      </c>
      <c r="V16664">
        <v>0</v>
      </c>
      <c r="W16664">
        <v>0</v>
      </c>
      <c r="X16664">
        <v>0</v>
      </c>
      <c r="Y16664">
        <v>0</v>
      </c>
      <c r="Z16664">
        <v>0</v>
      </c>
      <c r="AA16664">
        <v>0</v>
      </c>
      <c r="AB16664">
        <v>0</v>
      </c>
      <c r="AC16664">
        <v>0</v>
      </c>
      <c r="AD16664">
        <v>0</v>
      </c>
      <c r="AE16664">
        <v>0</v>
      </c>
      <c r="AF16664">
        <v>0</v>
      </c>
    </row>
    <row r="16665" spans="1:32">
      <c r="A16665" t="s">
        <v>6429</v>
      </c>
      <c r="B16665" t="s">
        <v>19</v>
      </c>
      <c r="C16665">
        <v>0</v>
      </c>
      <c r="D16665">
        <v>0</v>
      </c>
      <c r="E16665">
        <v>0</v>
      </c>
      <c r="F16665">
        <v>0</v>
      </c>
      <c r="G16665">
        <v>0</v>
      </c>
      <c r="H16665">
        <v>0</v>
      </c>
      <c r="I16665">
        <v>0</v>
      </c>
      <c r="J16665">
        <v>0</v>
      </c>
      <c r="K16665">
        <v>0</v>
      </c>
      <c r="L16665">
        <v>0</v>
      </c>
      <c r="M16665">
        <v>0</v>
      </c>
      <c r="N16665">
        <v>0</v>
      </c>
      <c r="O16665">
        <v>0</v>
      </c>
      <c r="P16665">
        <v>0</v>
      </c>
      <c r="Q16665">
        <v>0</v>
      </c>
      <c r="R16665">
        <v>0</v>
      </c>
      <c r="S16665">
        <v>0</v>
      </c>
      <c r="T16665">
        <v>0</v>
      </c>
      <c r="U16665">
        <v>0</v>
      </c>
      <c r="V16665">
        <v>0</v>
      </c>
      <c r="W16665">
        <v>0</v>
      </c>
      <c r="X16665">
        <v>0</v>
      </c>
      <c r="Y16665">
        <v>0</v>
      </c>
      <c r="Z16665">
        <v>0</v>
      </c>
      <c r="AA16665">
        <v>0</v>
      </c>
      <c r="AB16665">
        <v>0</v>
      </c>
      <c r="AC16665">
        <v>0</v>
      </c>
      <c r="AD16665">
        <v>0</v>
      </c>
      <c r="AE16665">
        <v>0</v>
      </c>
      <c r="AF16665">
        <v>0</v>
      </c>
    </row>
    <row r="16666" spans="1:32">
      <c r="A16666" t="s">
        <v>6430</v>
      </c>
      <c r="B16666" t="s">
        <v>19</v>
      </c>
      <c r="C16666">
        <v>0</v>
      </c>
      <c r="D16666">
        <v>0</v>
      </c>
      <c r="E16666">
        <v>0</v>
      </c>
      <c r="F16666">
        <v>0</v>
      </c>
      <c r="G16666">
        <v>0</v>
      </c>
      <c r="H16666">
        <v>0</v>
      </c>
      <c r="I16666">
        <v>0</v>
      </c>
      <c r="J16666">
        <v>0</v>
      </c>
      <c r="K16666">
        <v>0</v>
      </c>
      <c r="L16666">
        <v>0</v>
      </c>
      <c r="M16666">
        <v>0</v>
      </c>
      <c r="N16666">
        <v>0</v>
      </c>
      <c r="O16666">
        <v>0</v>
      </c>
      <c r="P16666">
        <v>0</v>
      </c>
      <c r="Q16666">
        <v>0</v>
      </c>
      <c r="R16666">
        <v>0</v>
      </c>
      <c r="S16666">
        <v>0</v>
      </c>
      <c r="T16666">
        <v>0</v>
      </c>
      <c r="U16666">
        <v>0</v>
      </c>
      <c r="V16666">
        <v>0</v>
      </c>
      <c r="W16666">
        <v>0</v>
      </c>
      <c r="X16666">
        <v>0</v>
      </c>
      <c r="Y16666">
        <v>0</v>
      </c>
      <c r="Z16666">
        <v>0</v>
      </c>
      <c r="AA16666">
        <v>0</v>
      </c>
      <c r="AB16666">
        <v>0</v>
      </c>
      <c r="AC16666">
        <v>0</v>
      </c>
      <c r="AD16666">
        <v>0</v>
      </c>
      <c r="AE16666">
        <v>0</v>
      </c>
      <c r="AF16666">
        <v>0</v>
      </c>
    </row>
    <row r="16667" spans="1:32">
      <c r="A16667" t="s">
        <v>6431</v>
      </c>
      <c r="B16667" t="s">
        <v>19</v>
      </c>
      <c r="C16667">
        <v>0</v>
      </c>
      <c r="D16667">
        <v>0</v>
      </c>
      <c r="E16667">
        <v>0</v>
      </c>
      <c r="F16667">
        <v>0</v>
      </c>
      <c r="G16667">
        <v>0</v>
      </c>
      <c r="H16667">
        <v>0</v>
      </c>
      <c r="I16667">
        <v>0</v>
      </c>
      <c r="J16667">
        <v>0</v>
      </c>
      <c r="K16667">
        <v>0</v>
      </c>
      <c r="L16667">
        <v>0</v>
      </c>
      <c r="M16667">
        <v>0</v>
      </c>
      <c r="N16667">
        <v>0</v>
      </c>
      <c r="O16667">
        <v>0</v>
      </c>
      <c r="P16667">
        <v>0</v>
      </c>
      <c r="Q16667">
        <v>0</v>
      </c>
      <c r="R16667">
        <v>0</v>
      </c>
      <c r="S16667">
        <v>0</v>
      </c>
      <c r="T16667">
        <v>0</v>
      </c>
      <c r="U16667">
        <v>0</v>
      </c>
      <c r="V16667">
        <v>0</v>
      </c>
      <c r="W16667">
        <v>0</v>
      </c>
      <c r="X16667">
        <v>0</v>
      </c>
      <c r="Y16667">
        <v>0</v>
      </c>
      <c r="Z16667">
        <v>0</v>
      </c>
      <c r="AA16667">
        <v>0</v>
      </c>
      <c r="AB16667">
        <v>0</v>
      </c>
      <c r="AC16667">
        <v>0</v>
      </c>
      <c r="AD16667">
        <v>0</v>
      </c>
      <c r="AE16667">
        <v>0</v>
      </c>
      <c r="AF16667">
        <v>0</v>
      </c>
    </row>
    <row r="16668" spans="1:32">
      <c r="A16668" t="s">
        <v>6432</v>
      </c>
      <c r="B16668" t="s">
        <v>19</v>
      </c>
      <c r="C16668">
        <v>0</v>
      </c>
      <c r="D16668">
        <v>0</v>
      </c>
      <c r="E16668">
        <v>0</v>
      </c>
      <c r="F16668">
        <v>0</v>
      </c>
      <c r="G16668">
        <v>0</v>
      </c>
      <c r="H16668">
        <v>0</v>
      </c>
      <c r="I16668">
        <v>0</v>
      </c>
      <c r="J16668">
        <v>0</v>
      </c>
      <c r="K16668">
        <v>0</v>
      </c>
      <c r="L16668">
        <v>0</v>
      </c>
      <c r="M16668">
        <v>0</v>
      </c>
      <c r="N16668">
        <v>0</v>
      </c>
      <c r="O16668">
        <v>0</v>
      </c>
      <c r="P16668">
        <v>0</v>
      </c>
      <c r="Q16668">
        <v>0</v>
      </c>
      <c r="R16668">
        <v>0</v>
      </c>
      <c r="S16668">
        <v>0</v>
      </c>
      <c r="T16668">
        <v>0</v>
      </c>
      <c r="U16668">
        <v>0</v>
      </c>
      <c r="V16668">
        <v>0</v>
      </c>
      <c r="W16668">
        <v>0</v>
      </c>
      <c r="X16668">
        <v>0</v>
      </c>
      <c r="Y16668">
        <v>0</v>
      </c>
      <c r="Z16668">
        <v>0</v>
      </c>
      <c r="AA16668">
        <v>0</v>
      </c>
      <c r="AB16668">
        <v>0</v>
      </c>
      <c r="AC16668">
        <v>0</v>
      </c>
      <c r="AD16668">
        <v>0</v>
      </c>
      <c r="AE16668">
        <v>0</v>
      </c>
      <c r="AF16668">
        <v>0</v>
      </c>
    </row>
    <row r="16669" spans="1:32">
      <c r="A16669" t="s">
        <v>6433</v>
      </c>
      <c r="B16669" t="s">
        <v>19</v>
      </c>
      <c r="C16669">
        <v>0</v>
      </c>
      <c r="D16669">
        <v>0</v>
      </c>
      <c r="E16669">
        <v>0</v>
      </c>
      <c r="F16669">
        <v>0</v>
      </c>
      <c r="G16669">
        <v>0</v>
      </c>
      <c r="H16669">
        <v>0</v>
      </c>
      <c r="I16669">
        <v>0</v>
      </c>
      <c r="J16669">
        <v>0</v>
      </c>
      <c r="K16669">
        <v>0</v>
      </c>
      <c r="L16669">
        <v>0</v>
      </c>
      <c r="M16669">
        <v>0</v>
      </c>
      <c r="N16669">
        <v>0</v>
      </c>
      <c r="O16669">
        <v>0</v>
      </c>
      <c r="P16669">
        <v>0</v>
      </c>
      <c r="Q16669">
        <v>0</v>
      </c>
      <c r="R16669">
        <v>0</v>
      </c>
      <c r="S16669">
        <v>0</v>
      </c>
      <c r="T16669">
        <v>0</v>
      </c>
      <c r="U16669">
        <v>0</v>
      </c>
      <c r="V16669">
        <v>0</v>
      </c>
      <c r="W16669">
        <v>0</v>
      </c>
      <c r="X16669">
        <v>0</v>
      </c>
      <c r="Y16669">
        <v>0</v>
      </c>
      <c r="Z16669">
        <v>0</v>
      </c>
      <c r="AA16669">
        <v>0</v>
      </c>
      <c r="AB16669">
        <v>0</v>
      </c>
      <c r="AC16669">
        <v>0</v>
      </c>
      <c r="AD16669">
        <v>0</v>
      </c>
      <c r="AE16669">
        <v>0</v>
      </c>
      <c r="AF16669">
        <v>0</v>
      </c>
    </row>
    <row r="16670" spans="1:32">
      <c r="A16670" t="s">
        <v>6434</v>
      </c>
      <c r="B16670" t="s">
        <v>19</v>
      </c>
      <c r="C16670">
        <v>0</v>
      </c>
      <c r="D16670">
        <v>0</v>
      </c>
      <c r="E16670">
        <v>0</v>
      </c>
      <c r="F16670">
        <v>0</v>
      </c>
      <c r="G16670">
        <v>0</v>
      </c>
      <c r="H16670">
        <v>0</v>
      </c>
      <c r="I16670">
        <v>0</v>
      </c>
      <c r="J16670">
        <v>0</v>
      </c>
      <c r="K16670">
        <v>0</v>
      </c>
      <c r="L16670">
        <v>0</v>
      </c>
      <c r="M16670">
        <v>0</v>
      </c>
      <c r="N16670">
        <v>0</v>
      </c>
      <c r="O16670">
        <v>0</v>
      </c>
      <c r="P16670">
        <v>0</v>
      </c>
      <c r="Q16670">
        <v>0</v>
      </c>
      <c r="R16670">
        <v>0</v>
      </c>
      <c r="S16670">
        <v>0</v>
      </c>
      <c r="T16670">
        <v>0</v>
      </c>
      <c r="U16670">
        <v>0</v>
      </c>
      <c r="V16670">
        <v>0</v>
      </c>
      <c r="W16670">
        <v>0</v>
      </c>
      <c r="X16670">
        <v>0</v>
      </c>
      <c r="Y16670">
        <v>0</v>
      </c>
      <c r="Z16670">
        <v>0</v>
      </c>
      <c r="AA16670">
        <v>0</v>
      </c>
      <c r="AB16670">
        <v>0</v>
      </c>
      <c r="AC16670">
        <v>0</v>
      </c>
      <c r="AD16670">
        <v>0</v>
      </c>
      <c r="AE16670">
        <v>0</v>
      </c>
      <c r="AF16670">
        <v>0</v>
      </c>
    </row>
    <row r="16671" spans="1:32">
      <c r="A16671" t="s">
        <v>6435</v>
      </c>
      <c r="B16671" t="s">
        <v>19</v>
      </c>
      <c r="C16671">
        <v>0</v>
      </c>
      <c r="D16671">
        <v>0</v>
      </c>
      <c r="E16671">
        <v>0</v>
      </c>
      <c r="F16671">
        <v>0</v>
      </c>
      <c r="G16671">
        <v>0</v>
      </c>
      <c r="H16671">
        <v>0</v>
      </c>
      <c r="I16671">
        <v>0</v>
      </c>
      <c r="J16671">
        <v>0</v>
      </c>
      <c r="K16671">
        <v>0</v>
      </c>
      <c r="L16671">
        <v>0</v>
      </c>
      <c r="M16671">
        <v>0</v>
      </c>
      <c r="N16671">
        <v>0</v>
      </c>
      <c r="O16671">
        <v>0</v>
      </c>
      <c r="P16671">
        <v>0</v>
      </c>
      <c r="Q16671">
        <v>0</v>
      </c>
      <c r="R16671">
        <v>0</v>
      </c>
      <c r="S16671">
        <v>0</v>
      </c>
      <c r="T16671">
        <v>0</v>
      </c>
      <c r="U16671">
        <v>0</v>
      </c>
      <c r="V16671">
        <v>0</v>
      </c>
      <c r="W16671">
        <v>0</v>
      </c>
      <c r="X16671">
        <v>0</v>
      </c>
      <c r="Y16671">
        <v>0</v>
      </c>
      <c r="Z16671">
        <v>0</v>
      </c>
      <c r="AA16671">
        <v>0</v>
      </c>
      <c r="AB16671">
        <v>0</v>
      </c>
      <c r="AC16671">
        <v>0</v>
      </c>
      <c r="AD16671">
        <v>0</v>
      </c>
      <c r="AE16671">
        <v>0</v>
      </c>
      <c r="AF16671">
        <v>0</v>
      </c>
    </row>
    <row r="16672" spans="1:32">
      <c r="A16672" t="s">
        <v>6436</v>
      </c>
      <c r="B16672" t="s">
        <v>19</v>
      </c>
      <c r="C16672">
        <v>0</v>
      </c>
      <c r="D16672">
        <v>0</v>
      </c>
      <c r="E16672">
        <v>0</v>
      </c>
      <c r="F16672">
        <v>0</v>
      </c>
      <c r="G16672">
        <v>0</v>
      </c>
      <c r="H16672">
        <v>0</v>
      </c>
      <c r="I16672">
        <v>0</v>
      </c>
      <c r="J16672">
        <v>0</v>
      </c>
      <c r="K16672">
        <v>0</v>
      </c>
      <c r="L16672">
        <v>0</v>
      </c>
      <c r="M16672">
        <v>0</v>
      </c>
      <c r="N16672">
        <v>0</v>
      </c>
      <c r="O16672">
        <v>0</v>
      </c>
      <c r="P16672">
        <v>0</v>
      </c>
      <c r="Q16672">
        <v>0</v>
      </c>
      <c r="R16672">
        <v>0</v>
      </c>
      <c r="S16672">
        <v>0</v>
      </c>
      <c r="T16672">
        <v>0</v>
      </c>
      <c r="U16672">
        <v>0</v>
      </c>
      <c r="V16672">
        <v>0</v>
      </c>
      <c r="W16672">
        <v>0</v>
      </c>
      <c r="X16672">
        <v>0</v>
      </c>
      <c r="Y16672">
        <v>0</v>
      </c>
      <c r="Z16672">
        <v>0</v>
      </c>
      <c r="AA16672">
        <v>0</v>
      </c>
      <c r="AB16672">
        <v>0</v>
      </c>
      <c r="AC16672">
        <v>0</v>
      </c>
      <c r="AD16672">
        <v>0</v>
      </c>
      <c r="AE16672">
        <v>0</v>
      </c>
      <c r="AF16672">
        <v>0</v>
      </c>
    </row>
    <row r="16673" spans="1:32">
      <c r="A16673" t="s">
        <v>6437</v>
      </c>
      <c r="B16673" t="s">
        <v>19</v>
      </c>
      <c r="C16673">
        <v>0</v>
      </c>
      <c r="D16673">
        <v>0</v>
      </c>
      <c r="E16673">
        <v>0</v>
      </c>
      <c r="F16673">
        <v>0</v>
      </c>
      <c r="G16673">
        <v>0</v>
      </c>
      <c r="H16673">
        <v>0</v>
      </c>
      <c r="I16673">
        <v>0</v>
      </c>
      <c r="J16673">
        <v>0</v>
      </c>
      <c r="K16673">
        <v>0</v>
      </c>
      <c r="L16673">
        <v>0</v>
      </c>
      <c r="M16673">
        <v>0</v>
      </c>
      <c r="N16673">
        <v>0</v>
      </c>
      <c r="O16673">
        <v>0</v>
      </c>
      <c r="P16673">
        <v>0</v>
      </c>
      <c r="Q16673">
        <v>0</v>
      </c>
      <c r="R16673">
        <v>0</v>
      </c>
      <c r="S16673">
        <v>0</v>
      </c>
      <c r="T16673">
        <v>0</v>
      </c>
      <c r="U16673">
        <v>0</v>
      </c>
      <c r="V16673">
        <v>0</v>
      </c>
      <c r="W16673">
        <v>0</v>
      </c>
      <c r="X16673">
        <v>0</v>
      </c>
      <c r="Y16673">
        <v>0</v>
      </c>
      <c r="Z16673">
        <v>0</v>
      </c>
      <c r="AA16673">
        <v>0</v>
      </c>
      <c r="AB16673">
        <v>0</v>
      </c>
      <c r="AC16673">
        <v>0</v>
      </c>
      <c r="AD16673">
        <v>0</v>
      </c>
      <c r="AE16673">
        <v>0</v>
      </c>
      <c r="AF16673">
        <v>0</v>
      </c>
    </row>
    <row r="16674" spans="1:32">
      <c r="A16674" t="s">
        <v>6438</v>
      </c>
      <c r="B16674" t="s">
        <v>19</v>
      </c>
      <c r="C16674">
        <v>0</v>
      </c>
      <c r="D16674">
        <v>0</v>
      </c>
      <c r="E16674">
        <v>0</v>
      </c>
      <c r="F16674">
        <v>0</v>
      </c>
      <c r="G16674">
        <v>0</v>
      </c>
      <c r="H16674">
        <v>0</v>
      </c>
      <c r="I16674">
        <v>0</v>
      </c>
      <c r="J16674">
        <v>0</v>
      </c>
      <c r="K16674">
        <v>0</v>
      </c>
      <c r="L16674">
        <v>0</v>
      </c>
      <c r="M16674">
        <v>0</v>
      </c>
      <c r="N16674">
        <v>0</v>
      </c>
      <c r="O16674">
        <v>0</v>
      </c>
      <c r="P16674">
        <v>0</v>
      </c>
      <c r="Q16674">
        <v>0</v>
      </c>
      <c r="R16674">
        <v>0</v>
      </c>
      <c r="S16674">
        <v>0</v>
      </c>
      <c r="T16674">
        <v>0</v>
      </c>
      <c r="U16674">
        <v>0</v>
      </c>
      <c r="V16674">
        <v>0</v>
      </c>
      <c r="W16674">
        <v>0</v>
      </c>
      <c r="X16674">
        <v>0</v>
      </c>
      <c r="Y16674">
        <v>0</v>
      </c>
      <c r="Z16674">
        <v>0</v>
      </c>
      <c r="AA16674">
        <v>0</v>
      </c>
      <c r="AB16674">
        <v>0</v>
      </c>
      <c r="AC16674">
        <v>0</v>
      </c>
      <c r="AD16674">
        <v>0</v>
      </c>
      <c r="AE16674">
        <v>0</v>
      </c>
      <c r="AF16674">
        <v>0</v>
      </c>
    </row>
    <row r="16675" spans="1:32">
      <c r="A16675" t="s">
        <v>6439</v>
      </c>
      <c r="B16675" t="s">
        <v>19</v>
      </c>
      <c r="C16675">
        <v>0</v>
      </c>
      <c r="D16675">
        <v>0</v>
      </c>
      <c r="E16675">
        <v>0</v>
      </c>
      <c r="F16675">
        <v>0</v>
      </c>
      <c r="G16675">
        <v>0</v>
      </c>
      <c r="H16675">
        <v>0</v>
      </c>
      <c r="I16675">
        <v>0</v>
      </c>
      <c r="J16675">
        <v>0</v>
      </c>
      <c r="K16675">
        <v>0</v>
      </c>
      <c r="L16675">
        <v>0</v>
      </c>
      <c r="M16675">
        <v>0</v>
      </c>
      <c r="N16675">
        <v>0</v>
      </c>
      <c r="O16675">
        <v>0</v>
      </c>
      <c r="P16675">
        <v>0</v>
      </c>
      <c r="Q16675">
        <v>0</v>
      </c>
      <c r="R16675">
        <v>0</v>
      </c>
      <c r="S16675">
        <v>0</v>
      </c>
      <c r="T16675">
        <v>0</v>
      </c>
      <c r="U16675">
        <v>0</v>
      </c>
      <c r="V16675">
        <v>0</v>
      </c>
      <c r="W16675">
        <v>0</v>
      </c>
      <c r="X16675">
        <v>0</v>
      </c>
      <c r="Y16675">
        <v>0</v>
      </c>
      <c r="Z16675">
        <v>0</v>
      </c>
      <c r="AA16675">
        <v>0</v>
      </c>
      <c r="AB16675">
        <v>0</v>
      </c>
      <c r="AC16675">
        <v>0</v>
      </c>
      <c r="AD16675">
        <v>0</v>
      </c>
      <c r="AE16675">
        <v>0</v>
      </c>
      <c r="AF16675">
        <v>0</v>
      </c>
    </row>
    <row r="16676" spans="1:32">
      <c r="A16676" t="s">
        <v>6440</v>
      </c>
      <c r="B16676" t="s">
        <v>19</v>
      </c>
      <c r="C16676">
        <v>0</v>
      </c>
      <c r="D16676">
        <v>0</v>
      </c>
      <c r="E16676">
        <v>0</v>
      </c>
      <c r="F16676">
        <v>0</v>
      </c>
      <c r="G16676">
        <v>0</v>
      </c>
      <c r="H16676">
        <v>0</v>
      </c>
      <c r="I16676">
        <v>0</v>
      </c>
      <c r="J16676">
        <v>0</v>
      </c>
      <c r="K16676">
        <v>0</v>
      </c>
      <c r="L16676">
        <v>0</v>
      </c>
      <c r="M16676">
        <v>0</v>
      </c>
      <c r="N16676">
        <v>0</v>
      </c>
      <c r="O16676">
        <v>0</v>
      </c>
      <c r="P16676">
        <v>0</v>
      </c>
      <c r="Q16676">
        <v>0</v>
      </c>
      <c r="R16676">
        <v>0</v>
      </c>
      <c r="S16676">
        <v>0</v>
      </c>
      <c r="T16676">
        <v>0</v>
      </c>
      <c r="U16676">
        <v>0</v>
      </c>
      <c r="V16676">
        <v>0</v>
      </c>
      <c r="W16676">
        <v>0</v>
      </c>
      <c r="X16676">
        <v>0</v>
      </c>
      <c r="Y16676">
        <v>0</v>
      </c>
      <c r="Z16676">
        <v>0</v>
      </c>
      <c r="AA16676">
        <v>0</v>
      </c>
      <c r="AB16676">
        <v>0</v>
      </c>
      <c r="AC16676">
        <v>0</v>
      </c>
      <c r="AD16676">
        <v>0</v>
      </c>
      <c r="AE16676">
        <v>0</v>
      </c>
      <c r="AF16676">
        <v>0</v>
      </c>
    </row>
    <row r="16677" spans="1:32">
      <c r="A16677" t="s">
        <v>6441</v>
      </c>
      <c r="B16677" t="s">
        <v>19</v>
      </c>
      <c r="C16677">
        <v>0</v>
      </c>
      <c r="D16677">
        <v>0</v>
      </c>
      <c r="E16677">
        <v>0</v>
      </c>
      <c r="F16677">
        <v>0</v>
      </c>
      <c r="G16677">
        <v>0</v>
      </c>
      <c r="H16677">
        <v>0</v>
      </c>
      <c r="I16677">
        <v>0</v>
      </c>
      <c r="J16677">
        <v>0</v>
      </c>
      <c r="K16677">
        <v>0</v>
      </c>
      <c r="L16677">
        <v>0</v>
      </c>
      <c r="M16677">
        <v>0</v>
      </c>
      <c r="N16677">
        <v>0</v>
      </c>
      <c r="O16677">
        <v>0</v>
      </c>
      <c r="P16677">
        <v>0</v>
      </c>
      <c r="Q16677">
        <v>0</v>
      </c>
      <c r="R16677">
        <v>0</v>
      </c>
      <c r="S16677">
        <v>0</v>
      </c>
      <c r="T16677">
        <v>0</v>
      </c>
      <c r="U16677">
        <v>0</v>
      </c>
      <c r="V16677">
        <v>0</v>
      </c>
      <c r="W16677">
        <v>0</v>
      </c>
      <c r="X16677">
        <v>0</v>
      </c>
      <c r="Y16677">
        <v>0</v>
      </c>
      <c r="Z16677">
        <v>0</v>
      </c>
      <c r="AA16677">
        <v>0</v>
      </c>
      <c r="AB16677">
        <v>0</v>
      </c>
      <c r="AC16677">
        <v>0</v>
      </c>
      <c r="AD16677">
        <v>0</v>
      </c>
      <c r="AE16677">
        <v>0</v>
      </c>
      <c r="AF16677">
        <v>0</v>
      </c>
    </row>
    <row r="16678" spans="1:32">
      <c r="A16678" t="s">
        <v>6442</v>
      </c>
      <c r="B16678" t="s">
        <v>19</v>
      </c>
      <c r="C16678">
        <v>0</v>
      </c>
      <c r="D16678">
        <v>0</v>
      </c>
      <c r="E16678">
        <v>0</v>
      </c>
      <c r="F16678">
        <v>0</v>
      </c>
      <c r="G16678">
        <v>0</v>
      </c>
      <c r="H16678">
        <v>0</v>
      </c>
      <c r="I16678">
        <v>0</v>
      </c>
      <c r="J16678">
        <v>0</v>
      </c>
      <c r="K16678">
        <v>0</v>
      </c>
      <c r="L16678">
        <v>0</v>
      </c>
      <c r="M16678">
        <v>0</v>
      </c>
      <c r="N16678">
        <v>0</v>
      </c>
      <c r="O16678">
        <v>0</v>
      </c>
      <c r="P16678">
        <v>0</v>
      </c>
      <c r="Q16678">
        <v>0</v>
      </c>
      <c r="R16678">
        <v>0</v>
      </c>
      <c r="S16678">
        <v>0</v>
      </c>
      <c r="T16678">
        <v>0</v>
      </c>
      <c r="U16678">
        <v>0</v>
      </c>
      <c r="V16678">
        <v>0</v>
      </c>
      <c r="W16678">
        <v>0</v>
      </c>
      <c r="X16678">
        <v>0</v>
      </c>
      <c r="Y16678">
        <v>0</v>
      </c>
      <c r="Z16678">
        <v>0</v>
      </c>
      <c r="AA16678">
        <v>0</v>
      </c>
      <c r="AB16678">
        <v>0</v>
      </c>
      <c r="AC16678">
        <v>0</v>
      </c>
      <c r="AD16678">
        <v>0</v>
      </c>
      <c r="AE16678">
        <v>0</v>
      </c>
      <c r="AF16678">
        <v>0</v>
      </c>
    </row>
    <row r="16679" spans="1:32">
      <c r="A16679" t="s">
        <v>6443</v>
      </c>
      <c r="B16679" t="s">
        <v>19</v>
      </c>
      <c r="C16679">
        <v>0</v>
      </c>
      <c r="D16679">
        <v>0</v>
      </c>
      <c r="E16679">
        <v>0</v>
      </c>
      <c r="F16679">
        <v>0</v>
      </c>
      <c r="G16679">
        <v>0</v>
      </c>
      <c r="H16679">
        <v>0</v>
      </c>
      <c r="I16679">
        <v>0</v>
      </c>
      <c r="J16679">
        <v>0</v>
      </c>
      <c r="K16679">
        <v>0</v>
      </c>
      <c r="L16679">
        <v>0</v>
      </c>
      <c r="M16679">
        <v>0</v>
      </c>
      <c r="N16679">
        <v>0</v>
      </c>
      <c r="O16679">
        <v>0</v>
      </c>
      <c r="P16679">
        <v>0</v>
      </c>
      <c r="Q16679">
        <v>0</v>
      </c>
      <c r="R16679">
        <v>0</v>
      </c>
      <c r="S16679">
        <v>0</v>
      </c>
      <c r="T16679">
        <v>0</v>
      </c>
      <c r="U16679">
        <v>0</v>
      </c>
      <c r="V16679">
        <v>0</v>
      </c>
      <c r="W16679">
        <v>0</v>
      </c>
      <c r="X16679">
        <v>0</v>
      </c>
      <c r="Y16679">
        <v>0</v>
      </c>
      <c r="Z16679">
        <v>0</v>
      </c>
      <c r="AA16679">
        <v>0</v>
      </c>
      <c r="AB16679">
        <v>0</v>
      </c>
      <c r="AC16679">
        <v>0</v>
      </c>
      <c r="AD16679">
        <v>0</v>
      </c>
      <c r="AE16679">
        <v>0</v>
      </c>
      <c r="AF16679">
        <v>0</v>
      </c>
    </row>
    <row r="16680" spans="1:32">
      <c r="A16680" t="s">
        <v>6444</v>
      </c>
      <c r="B16680" t="s">
        <v>19</v>
      </c>
      <c r="C16680">
        <v>0</v>
      </c>
      <c r="D16680">
        <v>0</v>
      </c>
      <c r="E16680">
        <v>0</v>
      </c>
      <c r="F16680">
        <v>0</v>
      </c>
      <c r="G16680">
        <v>0</v>
      </c>
      <c r="H16680">
        <v>0</v>
      </c>
      <c r="I16680">
        <v>0</v>
      </c>
      <c r="J16680">
        <v>0</v>
      </c>
      <c r="K16680">
        <v>0</v>
      </c>
      <c r="L16680">
        <v>0</v>
      </c>
      <c r="M16680">
        <v>0</v>
      </c>
      <c r="N16680">
        <v>0</v>
      </c>
      <c r="O16680">
        <v>0</v>
      </c>
      <c r="P16680">
        <v>0</v>
      </c>
      <c r="Q16680">
        <v>0</v>
      </c>
      <c r="R16680">
        <v>0</v>
      </c>
      <c r="S16680">
        <v>0</v>
      </c>
      <c r="T16680">
        <v>0</v>
      </c>
      <c r="U16680">
        <v>0</v>
      </c>
      <c r="V16680">
        <v>0</v>
      </c>
      <c r="W16680">
        <v>0</v>
      </c>
      <c r="X16680">
        <v>0</v>
      </c>
      <c r="Y16680">
        <v>0</v>
      </c>
      <c r="Z16680">
        <v>0</v>
      </c>
      <c r="AA16680">
        <v>0</v>
      </c>
      <c r="AB16680">
        <v>0</v>
      </c>
      <c r="AC16680">
        <v>0</v>
      </c>
      <c r="AD16680">
        <v>0</v>
      </c>
      <c r="AE16680">
        <v>0</v>
      </c>
      <c r="AF16680">
        <v>0</v>
      </c>
    </row>
    <row r="16681" spans="1:32">
      <c r="A16681" t="s">
        <v>6445</v>
      </c>
      <c r="B16681" t="s">
        <v>19</v>
      </c>
      <c r="C16681">
        <v>0</v>
      </c>
      <c r="D16681">
        <v>0</v>
      </c>
      <c r="E16681">
        <v>0</v>
      </c>
      <c r="F16681">
        <v>0</v>
      </c>
      <c r="G16681">
        <v>0</v>
      </c>
      <c r="H16681">
        <v>0</v>
      </c>
      <c r="I16681">
        <v>0</v>
      </c>
      <c r="J16681">
        <v>0</v>
      </c>
      <c r="K16681">
        <v>0</v>
      </c>
      <c r="L16681">
        <v>0</v>
      </c>
      <c r="M16681">
        <v>0</v>
      </c>
      <c r="N16681">
        <v>0</v>
      </c>
      <c r="O16681">
        <v>0</v>
      </c>
      <c r="P16681">
        <v>0</v>
      </c>
      <c r="Q16681">
        <v>0</v>
      </c>
      <c r="R16681">
        <v>0</v>
      </c>
      <c r="S16681">
        <v>0</v>
      </c>
      <c r="T16681">
        <v>0</v>
      </c>
      <c r="U16681">
        <v>0</v>
      </c>
      <c r="V16681">
        <v>0</v>
      </c>
      <c r="W16681">
        <v>0</v>
      </c>
      <c r="X16681">
        <v>0</v>
      </c>
      <c r="Y16681">
        <v>0</v>
      </c>
      <c r="Z16681">
        <v>0</v>
      </c>
      <c r="AA16681">
        <v>0</v>
      </c>
      <c r="AB16681">
        <v>0</v>
      </c>
      <c r="AC16681">
        <v>0</v>
      </c>
      <c r="AD16681">
        <v>0</v>
      </c>
      <c r="AE16681">
        <v>0</v>
      </c>
      <c r="AF16681">
        <v>0</v>
      </c>
    </row>
    <row r="16682" spans="1:32">
      <c r="A16682" t="s">
        <v>6446</v>
      </c>
      <c r="B16682" t="s">
        <v>19</v>
      </c>
      <c r="C16682">
        <v>0</v>
      </c>
      <c r="D16682">
        <v>0</v>
      </c>
      <c r="E16682">
        <v>0</v>
      </c>
      <c r="F16682">
        <v>0</v>
      </c>
      <c r="G16682">
        <v>0</v>
      </c>
      <c r="H16682">
        <v>0</v>
      </c>
      <c r="I16682">
        <v>0</v>
      </c>
      <c r="J16682">
        <v>0</v>
      </c>
      <c r="K16682">
        <v>0</v>
      </c>
      <c r="L16682">
        <v>0</v>
      </c>
      <c r="M16682">
        <v>0</v>
      </c>
      <c r="N16682">
        <v>0</v>
      </c>
      <c r="O16682">
        <v>0</v>
      </c>
      <c r="P16682">
        <v>0</v>
      </c>
      <c r="Q16682">
        <v>0</v>
      </c>
      <c r="R16682">
        <v>0</v>
      </c>
      <c r="S16682">
        <v>0</v>
      </c>
      <c r="T16682">
        <v>0</v>
      </c>
      <c r="U16682">
        <v>0</v>
      </c>
      <c r="V16682">
        <v>0</v>
      </c>
      <c r="W16682">
        <v>0</v>
      </c>
      <c r="X16682">
        <v>0</v>
      </c>
      <c r="Y16682">
        <v>0</v>
      </c>
      <c r="Z16682">
        <v>0</v>
      </c>
      <c r="AA16682">
        <v>0</v>
      </c>
      <c r="AB16682">
        <v>0</v>
      </c>
      <c r="AC16682">
        <v>0</v>
      </c>
      <c r="AD16682">
        <v>0</v>
      </c>
      <c r="AE16682">
        <v>0</v>
      </c>
      <c r="AF16682">
        <v>0</v>
      </c>
    </row>
    <row r="16683" spans="1:32">
      <c r="A16683" t="s">
        <v>6447</v>
      </c>
      <c r="B16683" t="s">
        <v>19</v>
      </c>
      <c r="C16683">
        <v>0</v>
      </c>
      <c r="D16683">
        <v>0</v>
      </c>
      <c r="E16683">
        <v>0</v>
      </c>
      <c r="F16683">
        <v>0</v>
      </c>
      <c r="G16683">
        <v>0</v>
      </c>
      <c r="H16683">
        <v>0</v>
      </c>
      <c r="I16683">
        <v>0</v>
      </c>
      <c r="J16683">
        <v>0</v>
      </c>
      <c r="K16683">
        <v>0</v>
      </c>
      <c r="L16683">
        <v>0</v>
      </c>
      <c r="M16683">
        <v>0</v>
      </c>
      <c r="N16683">
        <v>0</v>
      </c>
      <c r="O16683">
        <v>0</v>
      </c>
      <c r="P16683">
        <v>0</v>
      </c>
      <c r="Q16683">
        <v>0</v>
      </c>
      <c r="R16683">
        <v>0</v>
      </c>
      <c r="S16683">
        <v>0</v>
      </c>
      <c r="T16683">
        <v>0</v>
      </c>
      <c r="U16683">
        <v>0</v>
      </c>
      <c r="V16683">
        <v>0</v>
      </c>
      <c r="W16683">
        <v>0</v>
      </c>
      <c r="X16683">
        <v>0</v>
      </c>
      <c r="Y16683">
        <v>0</v>
      </c>
      <c r="Z16683">
        <v>0</v>
      </c>
      <c r="AA16683">
        <v>0</v>
      </c>
      <c r="AB16683">
        <v>0</v>
      </c>
      <c r="AC16683">
        <v>0</v>
      </c>
      <c r="AD16683">
        <v>0</v>
      </c>
      <c r="AE16683">
        <v>0</v>
      </c>
      <c r="AF16683">
        <v>0</v>
      </c>
    </row>
    <row r="16684" spans="1:32">
      <c r="A16684" t="s">
        <v>6448</v>
      </c>
      <c r="B16684" t="s">
        <v>19</v>
      </c>
      <c r="C16684">
        <v>0</v>
      </c>
      <c r="D16684">
        <v>0</v>
      </c>
      <c r="E16684">
        <v>0</v>
      </c>
      <c r="F16684">
        <v>0</v>
      </c>
      <c r="G16684">
        <v>0</v>
      </c>
      <c r="H16684">
        <v>0</v>
      </c>
      <c r="I16684">
        <v>0</v>
      </c>
      <c r="J16684">
        <v>0</v>
      </c>
      <c r="K16684">
        <v>0</v>
      </c>
      <c r="L16684">
        <v>0</v>
      </c>
      <c r="M16684">
        <v>0</v>
      </c>
      <c r="N16684">
        <v>0</v>
      </c>
      <c r="O16684">
        <v>0</v>
      </c>
      <c r="P16684">
        <v>0</v>
      </c>
      <c r="Q16684">
        <v>0</v>
      </c>
      <c r="R16684">
        <v>0</v>
      </c>
      <c r="S16684">
        <v>0</v>
      </c>
      <c r="T16684">
        <v>0</v>
      </c>
      <c r="U16684">
        <v>0</v>
      </c>
      <c r="V16684">
        <v>0</v>
      </c>
      <c r="W16684">
        <v>0</v>
      </c>
      <c r="X16684">
        <v>0</v>
      </c>
      <c r="Y16684">
        <v>0</v>
      </c>
      <c r="Z16684">
        <v>0</v>
      </c>
      <c r="AA16684">
        <v>0</v>
      </c>
      <c r="AB16684">
        <v>0</v>
      </c>
      <c r="AC16684">
        <v>0</v>
      </c>
      <c r="AD16684">
        <v>0</v>
      </c>
      <c r="AE16684">
        <v>0</v>
      </c>
      <c r="AF16684">
        <v>0</v>
      </c>
    </row>
    <row r="16685" spans="1:32">
      <c r="A16685" t="s">
        <v>6449</v>
      </c>
      <c r="B16685" t="s">
        <v>19</v>
      </c>
      <c r="C16685">
        <v>0</v>
      </c>
      <c r="D16685">
        <v>0</v>
      </c>
      <c r="E16685">
        <v>0</v>
      </c>
      <c r="F16685">
        <v>0</v>
      </c>
      <c r="G16685">
        <v>0</v>
      </c>
      <c r="H16685">
        <v>0</v>
      </c>
      <c r="I16685">
        <v>0</v>
      </c>
      <c r="J16685">
        <v>0</v>
      </c>
      <c r="K16685">
        <v>0</v>
      </c>
      <c r="L16685">
        <v>0</v>
      </c>
      <c r="M16685">
        <v>0</v>
      </c>
      <c r="N16685">
        <v>0</v>
      </c>
      <c r="O16685">
        <v>0</v>
      </c>
      <c r="P16685">
        <v>0</v>
      </c>
      <c r="Q16685">
        <v>0</v>
      </c>
      <c r="R16685">
        <v>0</v>
      </c>
      <c r="S16685">
        <v>0</v>
      </c>
      <c r="T16685">
        <v>0</v>
      </c>
      <c r="U16685">
        <v>0</v>
      </c>
      <c r="V16685">
        <v>0</v>
      </c>
      <c r="W16685">
        <v>0</v>
      </c>
      <c r="X16685">
        <v>0</v>
      </c>
      <c r="Y16685">
        <v>0</v>
      </c>
      <c r="Z16685">
        <v>0</v>
      </c>
      <c r="AA16685">
        <v>0</v>
      </c>
      <c r="AB16685">
        <v>0</v>
      </c>
      <c r="AC16685">
        <v>0</v>
      </c>
      <c r="AD16685">
        <v>0</v>
      </c>
      <c r="AE16685">
        <v>0</v>
      </c>
      <c r="AF16685">
        <v>0</v>
      </c>
    </row>
    <row r="16686" spans="1:32">
      <c r="A16686" t="s">
        <v>6450</v>
      </c>
      <c r="B16686" t="s">
        <v>19</v>
      </c>
      <c r="C16686">
        <v>0</v>
      </c>
      <c r="D16686">
        <v>0</v>
      </c>
      <c r="E16686">
        <v>0</v>
      </c>
      <c r="F16686">
        <v>0</v>
      </c>
      <c r="G16686">
        <v>0</v>
      </c>
      <c r="H16686">
        <v>0</v>
      </c>
      <c r="I16686">
        <v>0</v>
      </c>
      <c r="J16686">
        <v>0</v>
      </c>
      <c r="K16686">
        <v>0</v>
      </c>
      <c r="L16686">
        <v>0</v>
      </c>
      <c r="M16686">
        <v>0</v>
      </c>
      <c r="N16686">
        <v>0</v>
      </c>
      <c r="O16686">
        <v>0</v>
      </c>
      <c r="P16686">
        <v>0</v>
      </c>
      <c r="Q16686">
        <v>0</v>
      </c>
      <c r="R16686">
        <v>0</v>
      </c>
      <c r="S16686">
        <v>0</v>
      </c>
      <c r="T16686">
        <v>0</v>
      </c>
      <c r="U16686">
        <v>0</v>
      </c>
      <c r="V16686">
        <v>0</v>
      </c>
      <c r="W16686">
        <v>0</v>
      </c>
      <c r="X16686">
        <v>0</v>
      </c>
      <c r="Y16686">
        <v>0</v>
      </c>
      <c r="Z16686">
        <v>0</v>
      </c>
      <c r="AA16686">
        <v>0</v>
      </c>
      <c r="AB16686">
        <v>0</v>
      </c>
      <c r="AC16686">
        <v>0</v>
      </c>
      <c r="AD16686">
        <v>0</v>
      </c>
      <c r="AE16686">
        <v>0</v>
      </c>
      <c r="AF16686">
        <v>0</v>
      </c>
    </row>
    <row r="16687" spans="1:32">
      <c r="A16687" t="s">
        <v>6451</v>
      </c>
      <c r="B16687" t="s">
        <v>19</v>
      </c>
      <c r="C16687">
        <v>0</v>
      </c>
      <c r="D16687">
        <v>0</v>
      </c>
      <c r="E16687">
        <v>0</v>
      </c>
      <c r="F16687">
        <v>0</v>
      </c>
      <c r="G16687">
        <v>0</v>
      </c>
      <c r="H16687">
        <v>0</v>
      </c>
      <c r="I16687">
        <v>0</v>
      </c>
      <c r="J16687">
        <v>0</v>
      </c>
      <c r="K16687">
        <v>0</v>
      </c>
      <c r="L16687">
        <v>0</v>
      </c>
      <c r="M16687">
        <v>0</v>
      </c>
      <c r="N16687">
        <v>0</v>
      </c>
      <c r="O16687">
        <v>0</v>
      </c>
      <c r="P16687">
        <v>0</v>
      </c>
      <c r="Q16687">
        <v>0</v>
      </c>
      <c r="R16687">
        <v>0</v>
      </c>
      <c r="S16687">
        <v>0</v>
      </c>
      <c r="T16687">
        <v>0</v>
      </c>
      <c r="U16687">
        <v>0</v>
      </c>
      <c r="V16687">
        <v>0</v>
      </c>
      <c r="W16687">
        <v>0</v>
      </c>
      <c r="X16687">
        <v>0</v>
      </c>
      <c r="Y16687">
        <v>0</v>
      </c>
      <c r="Z16687">
        <v>0</v>
      </c>
      <c r="AA16687">
        <v>0</v>
      </c>
      <c r="AB16687">
        <v>0</v>
      </c>
      <c r="AC16687">
        <v>0</v>
      </c>
      <c r="AD16687">
        <v>0</v>
      </c>
      <c r="AE16687">
        <v>0</v>
      </c>
      <c r="AF16687">
        <v>0</v>
      </c>
    </row>
    <row r="16688" spans="1:32">
      <c r="A16688" t="s">
        <v>6452</v>
      </c>
      <c r="B16688" t="s">
        <v>19</v>
      </c>
      <c r="C16688">
        <v>0</v>
      </c>
      <c r="D16688">
        <v>0</v>
      </c>
      <c r="E16688">
        <v>0</v>
      </c>
      <c r="F16688">
        <v>0</v>
      </c>
      <c r="G16688">
        <v>0</v>
      </c>
      <c r="H16688">
        <v>0</v>
      </c>
      <c r="I16688">
        <v>0</v>
      </c>
      <c r="J16688">
        <v>0</v>
      </c>
      <c r="K16688">
        <v>0</v>
      </c>
      <c r="L16688">
        <v>0</v>
      </c>
      <c r="M16688">
        <v>0</v>
      </c>
      <c r="N16688">
        <v>0</v>
      </c>
      <c r="O16688">
        <v>0</v>
      </c>
      <c r="P16688">
        <v>0</v>
      </c>
      <c r="Q16688">
        <v>0</v>
      </c>
      <c r="R16688">
        <v>0</v>
      </c>
      <c r="S16688">
        <v>0</v>
      </c>
      <c r="T16688">
        <v>0</v>
      </c>
      <c r="U16688">
        <v>0</v>
      </c>
      <c r="V16688">
        <v>0</v>
      </c>
      <c r="W16688">
        <v>0</v>
      </c>
      <c r="X16688">
        <v>0</v>
      </c>
      <c r="Y16688">
        <v>0</v>
      </c>
      <c r="Z16688">
        <v>0</v>
      </c>
      <c r="AA16688">
        <v>0</v>
      </c>
      <c r="AB16688">
        <v>0</v>
      </c>
      <c r="AC16688">
        <v>0</v>
      </c>
      <c r="AD16688">
        <v>0</v>
      </c>
      <c r="AE16688">
        <v>0</v>
      </c>
      <c r="AF16688">
        <v>0</v>
      </c>
    </row>
    <row r="16689" spans="1:32">
      <c r="A16689" t="s">
        <v>6453</v>
      </c>
      <c r="B16689" t="s">
        <v>19</v>
      </c>
      <c r="C16689">
        <v>0</v>
      </c>
      <c r="D16689">
        <v>0</v>
      </c>
      <c r="E16689">
        <v>0</v>
      </c>
      <c r="F16689">
        <v>0</v>
      </c>
      <c r="G16689">
        <v>0</v>
      </c>
      <c r="H16689">
        <v>0</v>
      </c>
      <c r="I16689">
        <v>0</v>
      </c>
      <c r="J16689">
        <v>0</v>
      </c>
      <c r="K16689">
        <v>0</v>
      </c>
      <c r="L16689">
        <v>0</v>
      </c>
      <c r="M16689">
        <v>0</v>
      </c>
      <c r="N16689">
        <v>0</v>
      </c>
      <c r="O16689">
        <v>0</v>
      </c>
      <c r="P16689">
        <v>0</v>
      </c>
      <c r="Q16689">
        <v>0</v>
      </c>
      <c r="R16689">
        <v>0</v>
      </c>
      <c r="S16689">
        <v>0</v>
      </c>
      <c r="T16689">
        <v>0</v>
      </c>
      <c r="U16689">
        <v>0</v>
      </c>
      <c r="V16689">
        <v>0</v>
      </c>
      <c r="W16689">
        <v>0</v>
      </c>
      <c r="X16689">
        <v>0</v>
      </c>
      <c r="Y16689">
        <v>0</v>
      </c>
      <c r="Z16689">
        <v>0</v>
      </c>
      <c r="AA16689">
        <v>0</v>
      </c>
      <c r="AB16689">
        <v>0</v>
      </c>
      <c r="AC16689">
        <v>0</v>
      </c>
      <c r="AD16689">
        <v>0</v>
      </c>
      <c r="AE16689">
        <v>0</v>
      </c>
      <c r="AF16689">
        <v>0</v>
      </c>
    </row>
    <row r="16690" spans="1:32">
      <c r="A16690" t="s">
        <v>6454</v>
      </c>
      <c r="B16690" t="s">
        <v>19</v>
      </c>
      <c r="C16690">
        <v>0</v>
      </c>
      <c r="D16690">
        <v>0</v>
      </c>
      <c r="E16690">
        <v>0</v>
      </c>
      <c r="F16690">
        <v>0</v>
      </c>
      <c r="G16690">
        <v>0</v>
      </c>
      <c r="H16690">
        <v>0</v>
      </c>
      <c r="I16690">
        <v>0</v>
      </c>
      <c r="J16690">
        <v>0</v>
      </c>
      <c r="K16690">
        <v>0</v>
      </c>
      <c r="L16690">
        <v>0</v>
      </c>
      <c r="M16690">
        <v>0</v>
      </c>
      <c r="N16690">
        <v>0</v>
      </c>
      <c r="O16690">
        <v>0</v>
      </c>
      <c r="P16690">
        <v>0</v>
      </c>
      <c r="Q16690">
        <v>0</v>
      </c>
      <c r="R16690">
        <v>0</v>
      </c>
      <c r="S16690">
        <v>0</v>
      </c>
      <c r="T16690">
        <v>0</v>
      </c>
      <c r="U16690">
        <v>0</v>
      </c>
      <c r="V16690">
        <v>0</v>
      </c>
      <c r="W16690">
        <v>0</v>
      </c>
      <c r="X16690">
        <v>0</v>
      </c>
      <c r="Y16690">
        <v>0</v>
      </c>
      <c r="Z16690">
        <v>0</v>
      </c>
      <c r="AA16690">
        <v>0</v>
      </c>
      <c r="AB16690">
        <v>0</v>
      </c>
      <c r="AC16690">
        <v>0</v>
      </c>
      <c r="AD16690">
        <v>0</v>
      </c>
      <c r="AE16690">
        <v>0</v>
      </c>
      <c r="AF16690">
        <v>0</v>
      </c>
    </row>
    <row r="16691" spans="1:32">
      <c r="A16691" t="s">
        <v>6455</v>
      </c>
      <c r="B16691" t="s">
        <v>19</v>
      </c>
      <c r="C16691">
        <v>0</v>
      </c>
      <c r="D16691">
        <v>0</v>
      </c>
      <c r="E16691">
        <v>0</v>
      </c>
      <c r="F16691">
        <v>0</v>
      </c>
      <c r="G16691">
        <v>0</v>
      </c>
      <c r="H16691">
        <v>0</v>
      </c>
      <c r="I16691">
        <v>0</v>
      </c>
      <c r="J16691">
        <v>0</v>
      </c>
      <c r="K16691">
        <v>0</v>
      </c>
      <c r="L16691">
        <v>0</v>
      </c>
      <c r="M16691">
        <v>0</v>
      </c>
      <c r="N16691">
        <v>0</v>
      </c>
      <c r="O16691">
        <v>0</v>
      </c>
      <c r="P16691">
        <v>0</v>
      </c>
      <c r="Q16691">
        <v>0</v>
      </c>
      <c r="R16691">
        <v>0</v>
      </c>
      <c r="S16691">
        <v>0</v>
      </c>
      <c r="T16691">
        <v>0</v>
      </c>
      <c r="U16691">
        <v>0</v>
      </c>
      <c r="V16691">
        <v>0</v>
      </c>
      <c r="W16691">
        <v>0</v>
      </c>
      <c r="X16691">
        <v>0</v>
      </c>
      <c r="Y16691">
        <v>0</v>
      </c>
      <c r="Z16691">
        <v>0</v>
      </c>
      <c r="AA16691">
        <v>0</v>
      </c>
      <c r="AB16691">
        <v>0</v>
      </c>
      <c r="AC16691">
        <v>0</v>
      </c>
      <c r="AD16691">
        <v>0</v>
      </c>
      <c r="AE16691">
        <v>0</v>
      </c>
      <c r="AF16691">
        <v>0</v>
      </c>
    </row>
    <row r="16692" spans="1:32">
      <c r="A16692" t="s">
        <v>6456</v>
      </c>
      <c r="B16692" t="s">
        <v>19</v>
      </c>
      <c r="C16692">
        <v>0</v>
      </c>
      <c r="D16692">
        <v>0</v>
      </c>
      <c r="E16692">
        <v>0</v>
      </c>
      <c r="F16692">
        <v>0</v>
      </c>
      <c r="G16692">
        <v>0</v>
      </c>
      <c r="H16692">
        <v>0</v>
      </c>
      <c r="I16692">
        <v>0</v>
      </c>
      <c r="J16692">
        <v>0</v>
      </c>
      <c r="K16692">
        <v>0</v>
      </c>
      <c r="L16692">
        <v>0</v>
      </c>
      <c r="M16692">
        <v>0</v>
      </c>
      <c r="N16692">
        <v>0</v>
      </c>
      <c r="O16692">
        <v>0</v>
      </c>
      <c r="P16692">
        <v>0</v>
      </c>
      <c r="Q16692">
        <v>0</v>
      </c>
      <c r="R16692">
        <v>0</v>
      </c>
      <c r="S16692">
        <v>0</v>
      </c>
      <c r="T16692">
        <v>0</v>
      </c>
      <c r="U16692">
        <v>0</v>
      </c>
      <c r="V16692">
        <v>0</v>
      </c>
      <c r="W16692">
        <v>0</v>
      </c>
      <c r="X16692">
        <v>0</v>
      </c>
      <c r="Y16692">
        <v>0</v>
      </c>
      <c r="Z16692">
        <v>0</v>
      </c>
      <c r="AA16692">
        <v>0</v>
      </c>
      <c r="AB16692">
        <v>0</v>
      </c>
      <c r="AC16692">
        <v>0</v>
      </c>
      <c r="AD16692">
        <v>0</v>
      </c>
      <c r="AE16692">
        <v>0</v>
      </c>
      <c r="AF16692">
        <v>0</v>
      </c>
    </row>
    <row r="16693" spans="1:32">
      <c r="A16693" t="s">
        <v>6457</v>
      </c>
      <c r="B16693" t="s">
        <v>19</v>
      </c>
      <c r="C16693">
        <v>0</v>
      </c>
      <c r="D16693">
        <v>0</v>
      </c>
      <c r="E16693">
        <v>0</v>
      </c>
      <c r="F16693">
        <v>0</v>
      </c>
      <c r="G16693">
        <v>0</v>
      </c>
      <c r="H16693">
        <v>0</v>
      </c>
      <c r="I16693">
        <v>0</v>
      </c>
      <c r="J16693">
        <v>0</v>
      </c>
      <c r="K16693">
        <v>0</v>
      </c>
      <c r="L16693">
        <v>0</v>
      </c>
      <c r="M16693">
        <v>0</v>
      </c>
      <c r="N16693">
        <v>0</v>
      </c>
      <c r="O16693">
        <v>0</v>
      </c>
      <c r="P16693">
        <v>0</v>
      </c>
      <c r="Q16693">
        <v>0</v>
      </c>
      <c r="R16693">
        <v>0</v>
      </c>
      <c r="S16693">
        <v>0</v>
      </c>
      <c r="T16693">
        <v>0</v>
      </c>
      <c r="U16693">
        <v>0</v>
      </c>
      <c r="V16693">
        <v>0</v>
      </c>
      <c r="W16693">
        <v>0</v>
      </c>
      <c r="X16693">
        <v>0</v>
      </c>
      <c r="Y16693">
        <v>0</v>
      </c>
      <c r="Z16693">
        <v>0</v>
      </c>
      <c r="AA16693">
        <v>0</v>
      </c>
      <c r="AB16693">
        <v>0</v>
      </c>
      <c r="AC16693">
        <v>0</v>
      </c>
      <c r="AD16693">
        <v>0</v>
      </c>
      <c r="AE16693">
        <v>0</v>
      </c>
      <c r="AF16693">
        <v>0</v>
      </c>
    </row>
    <row r="16694" spans="1:32">
      <c r="A16694" t="s">
        <v>6458</v>
      </c>
      <c r="B16694" t="s">
        <v>19</v>
      </c>
      <c r="C16694">
        <v>0</v>
      </c>
      <c r="D16694">
        <v>0</v>
      </c>
      <c r="E16694">
        <v>0</v>
      </c>
      <c r="F16694">
        <v>0</v>
      </c>
      <c r="G16694">
        <v>0</v>
      </c>
      <c r="H16694">
        <v>0</v>
      </c>
      <c r="I16694">
        <v>0</v>
      </c>
      <c r="J16694">
        <v>0</v>
      </c>
      <c r="K16694">
        <v>0</v>
      </c>
      <c r="L16694">
        <v>0</v>
      </c>
      <c r="M16694">
        <v>0</v>
      </c>
      <c r="N16694">
        <v>0</v>
      </c>
      <c r="O16694">
        <v>0</v>
      </c>
      <c r="P16694">
        <v>0</v>
      </c>
      <c r="Q16694">
        <v>0</v>
      </c>
      <c r="R16694">
        <v>0</v>
      </c>
      <c r="S16694">
        <v>0</v>
      </c>
      <c r="T16694">
        <v>0</v>
      </c>
      <c r="U16694">
        <v>0</v>
      </c>
      <c r="V16694">
        <v>0</v>
      </c>
      <c r="W16694">
        <v>0</v>
      </c>
      <c r="X16694">
        <v>0</v>
      </c>
      <c r="Y16694">
        <v>0</v>
      </c>
      <c r="Z16694">
        <v>0</v>
      </c>
      <c r="AA16694">
        <v>0</v>
      </c>
      <c r="AB16694">
        <v>0</v>
      </c>
      <c r="AC16694">
        <v>0</v>
      </c>
      <c r="AD16694">
        <v>0</v>
      </c>
      <c r="AE16694">
        <v>0</v>
      </c>
      <c r="AF16694">
        <v>0</v>
      </c>
    </row>
    <row r="16695" spans="1:32">
      <c r="A16695" t="s">
        <v>6459</v>
      </c>
      <c r="B16695" t="s">
        <v>19</v>
      </c>
      <c r="C16695">
        <v>0</v>
      </c>
      <c r="D16695">
        <v>0</v>
      </c>
      <c r="E16695">
        <v>0</v>
      </c>
      <c r="F16695">
        <v>0</v>
      </c>
      <c r="G16695">
        <v>0</v>
      </c>
      <c r="H16695">
        <v>0</v>
      </c>
      <c r="I16695">
        <v>0</v>
      </c>
      <c r="J16695">
        <v>0</v>
      </c>
      <c r="K16695">
        <v>0</v>
      </c>
      <c r="L16695">
        <v>0</v>
      </c>
      <c r="M16695">
        <v>0</v>
      </c>
      <c r="N16695">
        <v>0</v>
      </c>
      <c r="O16695">
        <v>0</v>
      </c>
      <c r="P16695">
        <v>0</v>
      </c>
      <c r="Q16695">
        <v>0</v>
      </c>
      <c r="R16695">
        <v>0</v>
      </c>
      <c r="S16695">
        <v>0</v>
      </c>
      <c r="T16695">
        <v>0</v>
      </c>
      <c r="U16695">
        <v>0</v>
      </c>
      <c r="V16695">
        <v>0</v>
      </c>
      <c r="W16695">
        <v>0</v>
      </c>
      <c r="X16695">
        <v>0</v>
      </c>
      <c r="Y16695">
        <v>0</v>
      </c>
      <c r="Z16695">
        <v>0</v>
      </c>
      <c r="AA16695">
        <v>0</v>
      </c>
      <c r="AB16695">
        <v>0</v>
      </c>
      <c r="AC16695">
        <v>0</v>
      </c>
      <c r="AD16695">
        <v>0</v>
      </c>
      <c r="AE16695">
        <v>0</v>
      </c>
      <c r="AF16695">
        <v>0</v>
      </c>
    </row>
    <row r="16696" spans="1:32">
      <c r="A16696" t="s">
        <v>6460</v>
      </c>
      <c r="B16696" t="s">
        <v>19</v>
      </c>
      <c r="C16696">
        <v>0</v>
      </c>
      <c r="D16696">
        <v>0</v>
      </c>
      <c r="E16696">
        <v>0</v>
      </c>
      <c r="F16696">
        <v>0</v>
      </c>
      <c r="G16696">
        <v>0</v>
      </c>
      <c r="H16696">
        <v>0</v>
      </c>
      <c r="I16696">
        <v>0</v>
      </c>
      <c r="J16696">
        <v>0</v>
      </c>
      <c r="K16696">
        <v>0</v>
      </c>
      <c r="L16696">
        <v>0</v>
      </c>
      <c r="M16696">
        <v>0</v>
      </c>
      <c r="N16696">
        <v>0</v>
      </c>
      <c r="O16696">
        <v>0</v>
      </c>
      <c r="P16696">
        <v>0</v>
      </c>
      <c r="Q16696">
        <v>0</v>
      </c>
      <c r="R16696">
        <v>0</v>
      </c>
      <c r="S16696">
        <v>0</v>
      </c>
      <c r="T16696">
        <v>0</v>
      </c>
      <c r="U16696">
        <v>0</v>
      </c>
      <c r="V16696">
        <v>0</v>
      </c>
      <c r="W16696">
        <v>0</v>
      </c>
      <c r="X16696">
        <v>0</v>
      </c>
      <c r="Y16696">
        <v>0</v>
      </c>
      <c r="Z16696">
        <v>0</v>
      </c>
      <c r="AA16696">
        <v>0</v>
      </c>
      <c r="AB16696">
        <v>0</v>
      </c>
      <c r="AC16696">
        <v>0</v>
      </c>
      <c r="AD16696">
        <v>0</v>
      </c>
      <c r="AE16696">
        <v>0</v>
      </c>
      <c r="AF16696">
        <v>0</v>
      </c>
    </row>
    <row r="16697" spans="1:32">
      <c r="A16697" t="s">
        <v>6461</v>
      </c>
      <c r="B16697" t="s">
        <v>19</v>
      </c>
      <c r="C16697">
        <v>0</v>
      </c>
      <c r="D16697">
        <v>0</v>
      </c>
      <c r="E16697">
        <v>0</v>
      </c>
      <c r="F16697">
        <v>0</v>
      </c>
      <c r="G16697">
        <v>0</v>
      </c>
      <c r="H16697">
        <v>0</v>
      </c>
      <c r="I16697">
        <v>0</v>
      </c>
      <c r="J16697">
        <v>0</v>
      </c>
      <c r="K16697">
        <v>0</v>
      </c>
      <c r="L16697">
        <v>0</v>
      </c>
      <c r="M16697">
        <v>0</v>
      </c>
      <c r="N16697">
        <v>0</v>
      </c>
      <c r="O16697">
        <v>0</v>
      </c>
      <c r="P16697">
        <v>0</v>
      </c>
      <c r="Q16697">
        <v>0</v>
      </c>
      <c r="R16697">
        <v>0</v>
      </c>
      <c r="S16697">
        <v>0</v>
      </c>
      <c r="T16697">
        <v>0</v>
      </c>
      <c r="U16697">
        <v>0</v>
      </c>
      <c r="V16697">
        <v>0</v>
      </c>
      <c r="W16697">
        <v>0</v>
      </c>
      <c r="X16697">
        <v>0</v>
      </c>
      <c r="Y16697">
        <v>0</v>
      </c>
      <c r="Z16697">
        <v>0</v>
      </c>
      <c r="AA16697">
        <v>0</v>
      </c>
      <c r="AB16697">
        <v>0</v>
      </c>
      <c r="AC16697">
        <v>0</v>
      </c>
      <c r="AD16697">
        <v>0</v>
      </c>
      <c r="AE16697">
        <v>0</v>
      </c>
      <c r="AF16697">
        <v>0</v>
      </c>
    </row>
    <row r="16698" spans="1:32">
      <c r="A16698" t="s">
        <v>6462</v>
      </c>
      <c r="B16698" t="s">
        <v>19</v>
      </c>
      <c r="C16698">
        <v>0</v>
      </c>
      <c r="D16698">
        <v>0</v>
      </c>
      <c r="E16698">
        <v>0</v>
      </c>
      <c r="F16698">
        <v>0</v>
      </c>
      <c r="G16698">
        <v>0</v>
      </c>
      <c r="H16698">
        <v>0</v>
      </c>
      <c r="I16698">
        <v>0</v>
      </c>
      <c r="J16698">
        <v>0</v>
      </c>
      <c r="K16698">
        <v>0</v>
      </c>
      <c r="L16698">
        <v>0</v>
      </c>
      <c r="M16698">
        <v>0</v>
      </c>
      <c r="N16698">
        <v>0</v>
      </c>
      <c r="O16698">
        <v>0</v>
      </c>
      <c r="P16698">
        <v>0</v>
      </c>
      <c r="Q16698">
        <v>0</v>
      </c>
      <c r="R16698">
        <v>0</v>
      </c>
      <c r="S16698">
        <v>0</v>
      </c>
      <c r="T16698">
        <v>0</v>
      </c>
      <c r="U16698">
        <v>0</v>
      </c>
      <c r="V16698">
        <v>0</v>
      </c>
      <c r="W16698">
        <v>0</v>
      </c>
      <c r="X16698">
        <v>0</v>
      </c>
      <c r="Y16698">
        <v>0</v>
      </c>
      <c r="Z16698">
        <v>0</v>
      </c>
      <c r="AA16698">
        <v>0</v>
      </c>
      <c r="AB16698">
        <v>0</v>
      </c>
      <c r="AC16698">
        <v>0</v>
      </c>
      <c r="AD16698">
        <v>0</v>
      </c>
      <c r="AE16698">
        <v>0</v>
      </c>
      <c r="AF16698">
        <v>0</v>
      </c>
    </row>
    <row r="16699" spans="1:32">
      <c r="A16699" t="s">
        <v>6463</v>
      </c>
      <c r="B16699" t="s">
        <v>19</v>
      </c>
      <c r="C16699">
        <v>0</v>
      </c>
      <c r="D16699">
        <v>0</v>
      </c>
      <c r="E16699">
        <v>0</v>
      </c>
      <c r="F16699">
        <v>0</v>
      </c>
      <c r="G16699">
        <v>0</v>
      </c>
      <c r="H16699">
        <v>0</v>
      </c>
      <c r="I16699">
        <v>0</v>
      </c>
      <c r="J16699">
        <v>0</v>
      </c>
      <c r="K16699">
        <v>0</v>
      </c>
      <c r="L16699">
        <v>0</v>
      </c>
      <c r="M16699">
        <v>0</v>
      </c>
      <c r="N16699">
        <v>0</v>
      </c>
      <c r="O16699">
        <v>0</v>
      </c>
      <c r="P16699">
        <v>0</v>
      </c>
      <c r="Q16699">
        <v>0</v>
      </c>
      <c r="R16699">
        <v>0</v>
      </c>
      <c r="S16699">
        <v>0</v>
      </c>
      <c r="T16699">
        <v>0</v>
      </c>
      <c r="U16699">
        <v>0</v>
      </c>
      <c r="V16699">
        <v>0</v>
      </c>
      <c r="W16699">
        <v>0</v>
      </c>
      <c r="X16699">
        <v>0</v>
      </c>
      <c r="Y16699">
        <v>0</v>
      </c>
      <c r="Z16699">
        <v>0</v>
      </c>
      <c r="AA16699">
        <v>0</v>
      </c>
      <c r="AB16699">
        <v>0</v>
      </c>
      <c r="AC16699">
        <v>0</v>
      </c>
      <c r="AD16699">
        <v>0</v>
      </c>
      <c r="AE16699">
        <v>0</v>
      </c>
      <c r="AF16699">
        <v>0</v>
      </c>
    </row>
    <row r="16700" spans="1:32">
      <c r="A16700" t="s">
        <v>6464</v>
      </c>
      <c r="B16700" t="s">
        <v>19</v>
      </c>
      <c r="C16700">
        <v>0</v>
      </c>
      <c r="D16700">
        <v>0</v>
      </c>
      <c r="E16700">
        <v>0</v>
      </c>
      <c r="F16700">
        <v>0</v>
      </c>
      <c r="G16700">
        <v>0</v>
      </c>
      <c r="H16700">
        <v>0</v>
      </c>
      <c r="I16700">
        <v>0</v>
      </c>
      <c r="J16700">
        <v>0</v>
      </c>
      <c r="K16700">
        <v>0</v>
      </c>
      <c r="L16700">
        <v>0</v>
      </c>
      <c r="M16700">
        <v>0</v>
      </c>
      <c r="N16700">
        <v>0</v>
      </c>
      <c r="O16700">
        <v>0</v>
      </c>
      <c r="P16700">
        <v>0</v>
      </c>
      <c r="Q16700">
        <v>0</v>
      </c>
      <c r="R16700">
        <v>0</v>
      </c>
      <c r="S16700">
        <v>0</v>
      </c>
      <c r="T16700">
        <v>0</v>
      </c>
      <c r="U16700">
        <v>0</v>
      </c>
      <c r="V16700">
        <v>0</v>
      </c>
      <c r="W16700">
        <v>0</v>
      </c>
      <c r="X16700">
        <v>0</v>
      </c>
      <c r="Y16700">
        <v>0</v>
      </c>
      <c r="Z16700">
        <v>0</v>
      </c>
      <c r="AA16700">
        <v>0</v>
      </c>
      <c r="AB16700">
        <v>0</v>
      </c>
      <c r="AC16700">
        <v>0</v>
      </c>
      <c r="AD16700">
        <v>0</v>
      </c>
      <c r="AE16700">
        <v>0</v>
      </c>
      <c r="AF16700">
        <v>0</v>
      </c>
    </row>
    <row r="16701" spans="1:32">
      <c r="A16701" t="s">
        <v>6465</v>
      </c>
      <c r="B16701" t="s">
        <v>19</v>
      </c>
      <c r="C16701">
        <v>0</v>
      </c>
      <c r="D16701">
        <v>0</v>
      </c>
      <c r="E16701">
        <v>0</v>
      </c>
      <c r="F16701">
        <v>0</v>
      </c>
      <c r="G16701">
        <v>0</v>
      </c>
      <c r="H16701">
        <v>0</v>
      </c>
      <c r="I16701">
        <v>0</v>
      </c>
      <c r="J16701">
        <v>0</v>
      </c>
      <c r="K16701">
        <v>0</v>
      </c>
      <c r="L16701">
        <v>0</v>
      </c>
      <c r="M16701">
        <v>0</v>
      </c>
      <c r="N16701">
        <v>0</v>
      </c>
      <c r="O16701">
        <v>0</v>
      </c>
      <c r="P16701">
        <v>0</v>
      </c>
      <c r="Q16701">
        <v>0</v>
      </c>
      <c r="R16701">
        <v>0</v>
      </c>
      <c r="S16701">
        <v>0</v>
      </c>
      <c r="T16701">
        <v>0</v>
      </c>
      <c r="U16701">
        <v>0</v>
      </c>
      <c r="V16701">
        <v>0</v>
      </c>
      <c r="W16701">
        <v>0</v>
      </c>
      <c r="X16701">
        <v>0</v>
      </c>
      <c r="Y16701">
        <v>0</v>
      </c>
      <c r="Z16701">
        <v>0</v>
      </c>
      <c r="AA16701">
        <v>0</v>
      </c>
      <c r="AB16701">
        <v>0</v>
      </c>
      <c r="AC16701">
        <v>0</v>
      </c>
      <c r="AD16701">
        <v>0</v>
      </c>
      <c r="AE16701">
        <v>0</v>
      </c>
      <c r="AF16701">
        <v>0</v>
      </c>
    </row>
    <row r="16702" spans="1:32">
      <c r="A16702" t="s">
        <v>6466</v>
      </c>
      <c r="B16702" t="s">
        <v>19</v>
      </c>
      <c r="C16702">
        <v>0</v>
      </c>
      <c r="D16702">
        <v>0</v>
      </c>
      <c r="E16702">
        <v>0</v>
      </c>
      <c r="F16702">
        <v>0</v>
      </c>
      <c r="G16702">
        <v>0</v>
      </c>
      <c r="H16702">
        <v>0</v>
      </c>
      <c r="I16702">
        <v>0</v>
      </c>
      <c r="J16702">
        <v>0</v>
      </c>
      <c r="K16702">
        <v>0</v>
      </c>
      <c r="L16702">
        <v>0</v>
      </c>
      <c r="M16702">
        <v>0</v>
      </c>
      <c r="N16702">
        <v>0</v>
      </c>
      <c r="O16702">
        <v>0</v>
      </c>
      <c r="P16702">
        <v>0</v>
      </c>
      <c r="Q16702">
        <v>0</v>
      </c>
      <c r="R16702">
        <v>0</v>
      </c>
      <c r="S16702">
        <v>0</v>
      </c>
      <c r="T16702">
        <v>0</v>
      </c>
      <c r="U16702">
        <v>0</v>
      </c>
      <c r="V16702">
        <v>0</v>
      </c>
      <c r="W16702">
        <v>0</v>
      </c>
      <c r="X16702">
        <v>0</v>
      </c>
      <c r="Y16702">
        <v>0</v>
      </c>
      <c r="Z16702">
        <v>0</v>
      </c>
      <c r="AA16702">
        <v>0</v>
      </c>
      <c r="AB16702">
        <v>0</v>
      </c>
      <c r="AC16702">
        <v>0</v>
      </c>
      <c r="AD16702">
        <v>0</v>
      </c>
      <c r="AE16702">
        <v>0</v>
      </c>
      <c r="AF16702">
        <v>0</v>
      </c>
    </row>
    <row r="16703" spans="1:32">
      <c r="A16703" t="s">
        <v>6467</v>
      </c>
      <c r="B16703" t="s">
        <v>19</v>
      </c>
      <c r="C16703">
        <v>0</v>
      </c>
      <c r="D16703">
        <v>0</v>
      </c>
      <c r="E16703">
        <v>0</v>
      </c>
      <c r="F16703">
        <v>0</v>
      </c>
      <c r="G16703">
        <v>0</v>
      </c>
      <c r="H16703">
        <v>0</v>
      </c>
      <c r="I16703">
        <v>0</v>
      </c>
      <c r="J16703">
        <v>0</v>
      </c>
      <c r="K16703">
        <v>0</v>
      </c>
      <c r="L16703">
        <v>0</v>
      </c>
      <c r="M16703">
        <v>0</v>
      </c>
      <c r="N16703">
        <v>0</v>
      </c>
      <c r="O16703">
        <v>0</v>
      </c>
      <c r="P16703">
        <v>0</v>
      </c>
      <c r="Q16703">
        <v>0</v>
      </c>
      <c r="R16703">
        <v>0</v>
      </c>
      <c r="S16703">
        <v>0</v>
      </c>
      <c r="T16703">
        <v>0</v>
      </c>
      <c r="U16703">
        <v>0</v>
      </c>
      <c r="V16703">
        <v>0</v>
      </c>
      <c r="W16703">
        <v>0</v>
      </c>
      <c r="X16703">
        <v>0</v>
      </c>
      <c r="Y16703">
        <v>0</v>
      </c>
      <c r="Z16703">
        <v>0</v>
      </c>
      <c r="AA16703">
        <v>0</v>
      </c>
      <c r="AB16703">
        <v>0</v>
      </c>
      <c r="AC16703">
        <v>0</v>
      </c>
      <c r="AD16703">
        <v>0</v>
      </c>
      <c r="AE16703">
        <v>0</v>
      </c>
      <c r="AF16703">
        <v>0</v>
      </c>
    </row>
    <row r="16704" spans="1:32">
      <c r="A16704" t="s">
        <v>6468</v>
      </c>
      <c r="B16704" t="s">
        <v>19</v>
      </c>
      <c r="C16704">
        <v>0</v>
      </c>
      <c r="D16704">
        <v>0</v>
      </c>
      <c r="E16704">
        <v>0</v>
      </c>
      <c r="F16704">
        <v>0</v>
      </c>
      <c r="G16704">
        <v>0</v>
      </c>
      <c r="H16704">
        <v>0</v>
      </c>
      <c r="I16704">
        <v>0</v>
      </c>
      <c r="J16704">
        <v>0</v>
      </c>
      <c r="K16704">
        <v>0</v>
      </c>
      <c r="L16704">
        <v>0</v>
      </c>
      <c r="M16704">
        <v>0</v>
      </c>
      <c r="N16704">
        <v>0</v>
      </c>
      <c r="O16704">
        <v>0</v>
      </c>
      <c r="P16704">
        <v>0</v>
      </c>
      <c r="Q16704">
        <v>0</v>
      </c>
      <c r="R16704">
        <v>0</v>
      </c>
      <c r="S16704">
        <v>0</v>
      </c>
      <c r="T16704">
        <v>0</v>
      </c>
      <c r="U16704">
        <v>0</v>
      </c>
      <c r="V16704">
        <v>0</v>
      </c>
      <c r="W16704">
        <v>0</v>
      </c>
      <c r="X16704">
        <v>0</v>
      </c>
      <c r="Y16704">
        <v>0</v>
      </c>
      <c r="Z16704">
        <v>0</v>
      </c>
      <c r="AA16704">
        <v>0</v>
      </c>
      <c r="AB16704">
        <v>0</v>
      </c>
      <c r="AC16704">
        <v>0</v>
      </c>
      <c r="AD16704">
        <v>0</v>
      </c>
      <c r="AE16704">
        <v>0</v>
      </c>
      <c r="AF16704">
        <v>0</v>
      </c>
    </row>
    <row r="16705" spans="1:32">
      <c r="A16705" t="s">
        <v>6469</v>
      </c>
      <c r="B16705" t="s">
        <v>19</v>
      </c>
      <c r="C16705">
        <v>0</v>
      </c>
      <c r="D16705">
        <v>0</v>
      </c>
      <c r="E16705">
        <v>0</v>
      </c>
      <c r="F16705">
        <v>0</v>
      </c>
      <c r="G16705">
        <v>0</v>
      </c>
      <c r="H16705">
        <v>0</v>
      </c>
      <c r="I16705">
        <v>0</v>
      </c>
      <c r="J16705">
        <v>0</v>
      </c>
      <c r="K16705">
        <v>0</v>
      </c>
      <c r="L16705">
        <v>0</v>
      </c>
      <c r="M16705">
        <v>0</v>
      </c>
      <c r="N16705">
        <v>0</v>
      </c>
      <c r="O16705">
        <v>0</v>
      </c>
      <c r="P16705">
        <v>0</v>
      </c>
      <c r="Q16705">
        <v>0</v>
      </c>
      <c r="R16705">
        <v>0</v>
      </c>
      <c r="S16705">
        <v>0</v>
      </c>
      <c r="T16705">
        <v>0</v>
      </c>
      <c r="U16705">
        <v>0</v>
      </c>
      <c r="V16705">
        <v>0</v>
      </c>
      <c r="W16705">
        <v>0</v>
      </c>
      <c r="X16705">
        <v>0</v>
      </c>
      <c r="Y16705">
        <v>0</v>
      </c>
      <c r="Z16705">
        <v>0</v>
      </c>
      <c r="AA16705">
        <v>0</v>
      </c>
      <c r="AB16705">
        <v>0</v>
      </c>
      <c r="AC16705">
        <v>0</v>
      </c>
      <c r="AD16705">
        <v>0</v>
      </c>
      <c r="AE16705">
        <v>0</v>
      </c>
      <c r="AF16705">
        <v>0</v>
      </c>
    </row>
    <row r="16706" spans="1:32">
      <c r="A16706" t="s">
        <v>6470</v>
      </c>
      <c r="B16706" t="s">
        <v>19</v>
      </c>
      <c r="C16706">
        <v>0</v>
      </c>
      <c r="D16706">
        <v>0</v>
      </c>
      <c r="E16706">
        <v>0</v>
      </c>
      <c r="F16706">
        <v>0</v>
      </c>
      <c r="G16706">
        <v>0</v>
      </c>
      <c r="H16706">
        <v>0</v>
      </c>
      <c r="I16706">
        <v>0</v>
      </c>
      <c r="J16706">
        <v>0</v>
      </c>
      <c r="K16706">
        <v>0</v>
      </c>
      <c r="L16706">
        <v>0</v>
      </c>
      <c r="M16706">
        <v>0</v>
      </c>
      <c r="N16706">
        <v>0</v>
      </c>
      <c r="O16706">
        <v>0</v>
      </c>
      <c r="P16706">
        <v>0</v>
      </c>
      <c r="Q16706">
        <v>0</v>
      </c>
      <c r="R16706">
        <v>0</v>
      </c>
      <c r="S16706">
        <v>0</v>
      </c>
      <c r="T16706">
        <v>0</v>
      </c>
      <c r="U16706">
        <v>0</v>
      </c>
      <c r="V16706">
        <v>0</v>
      </c>
      <c r="W16706">
        <v>0</v>
      </c>
      <c r="X16706">
        <v>0</v>
      </c>
      <c r="Y16706">
        <v>0</v>
      </c>
      <c r="Z16706">
        <v>0</v>
      </c>
      <c r="AA16706">
        <v>0</v>
      </c>
      <c r="AB16706">
        <v>0</v>
      </c>
      <c r="AC16706">
        <v>0</v>
      </c>
      <c r="AD16706">
        <v>0</v>
      </c>
      <c r="AE16706">
        <v>0</v>
      </c>
      <c r="AF16706">
        <v>0</v>
      </c>
    </row>
    <row r="16707" spans="1:32">
      <c r="A16707" t="s">
        <v>6471</v>
      </c>
      <c r="B16707" t="s">
        <v>19</v>
      </c>
      <c r="C16707">
        <v>0</v>
      </c>
      <c r="D16707">
        <v>0</v>
      </c>
      <c r="E16707">
        <v>0</v>
      </c>
      <c r="F16707">
        <v>0</v>
      </c>
      <c r="G16707">
        <v>0</v>
      </c>
      <c r="H16707">
        <v>0</v>
      </c>
      <c r="I16707">
        <v>0</v>
      </c>
      <c r="J16707">
        <v>0</v>
      </c>
      <c r="K16707">
        <v>0</v>
      </c>
      <c r="L16707">
        <v>0</v>
      </c>
      <c r="M16707">
        <v>0</v>
      </c>
      <c r="N16707">
        <v>0</v>
      </c>
      <c r="O16707">
        <v>0</v>
      </c>
      <c r="P16707">
        <v>0</v>
      </c>
      <c r="Q16707">
        <v>0</v>
      </c>
      <c r="R16707">
        <v>0</v>
      </c>
      <c r="S16707">
        <v>0</v>
      </c>
      <c r="T16707">
        <v>0</v>
      </c>
      <c r="U16707">
        <v>0</v>
      </c>
      <c r="V16707">
        <v>0</v>
      </c>
      <c r="W16707">
        <v>0</v>
      </c>
      <c r="X16707">
        <v>0</v>
      </c>
      <c r="Y16707">
        <v>0</v>
      </c>
      <c r="Z16707">
        <v>0</v>
      </c>
      <c r="AA16707">
        <v>0</v>
      </c>
      <c r="AB16707">
        <v>0</v>
      </c>
      <c r="AC16707">
        <v>0</v>
      </c>
      <c r="AD16707">
        <v>0</v>
      </c>
      <c r="AE16707">
        <v>0</v>
      </c>
      <c r="AF16707">
        <v>0</v>
      </c>
    </row>
    <row r="16708" spans="1:32">
      <c r="A16708" t="s">
        <v>6472</v>
      </c>
      <c r="B16708" t="s">
        <v>19</v>
      </c>
      <c r="C16708">
        <v>0</v>
      </c>
      <c r="D16708">
        <v>0</v>
      </c>
      <c r="E16708">
        <v>0</v>
      </c>
      <c r="F16708">
        <v>0</v>
      </c>
      <c r="G16708">
        <v>0</v>
      </c>
      <c r="H16708">
        <v>0</v>
      </c>
      <c r="I16708">
        <v>0</v>
      </c>
      <c r="J16708">
        <v>0</v>
      </c>
      <c r="K16708">
        <v>0</v>
      </c>
      <c r="L16708">
        <v>0</v>
      </c>
      <c r="M16708">
        <v>0</v>
      </c>
      <c r="N16708">
        <v>0</v>
      </c>
      <c r="O16708">
        <v>0</v>
      </c>
      <c r="P16708">
        <v>0</v>
      </c>
      <c r="Q16708">
        <v>0</v>
      </c>
      <c r="R16708">
        <v>0</v>
      </c>
      <c r="S16708">
        <v>0</v>
      </c>
      <c r="T16708">
        <v>0</v>
      </c>
      <c r="U16708">
        <v>0</v>
      </c>
      <c r="V16708">
        <v>0</v>
      </c>
      <c r="W16708">
        <v>0</v>
      </c>
      <c r="X16708">
        <v>0</v>
      </c>
      <c r="Y16708">
        <v>0</v>
      </c>
      <c r="Z16708">
        <v>0</v>
      </c>
      <c r="AA16708">
        <v>0</v>
      </c>
      <c r="AB16708">
        <v>0</v>
      </c>
      <c r="AC16708">
        <v>0</v>
      </c>
      <c r="AD16708">
        <v>0</v>
      </c>
      <c r="AE16708">
        <v>0</v>
      </c>
      <c r="AF16708">
        <v>0</v>
      </c>
    </row>
    <row r="16709" spans="1:32">
      <c r="A16709" t="s">
        <v>6473</v>
      </c>
      <c r="B16709" t="s">
        <v>19</v>
      </c>
      <c r="C16709">
        <v>0</v>
      </c>
      <c r="D16709">
        <v>0</v>
      </c>
      <c r="E16709">
        <v>0</v>
      </c>
      <c r="F16709">
        <v>0</v>
      </c>
      <c r="G16709">
        <v>0</v>
      </c>
      <c r="H16709">
        <v>0</v>
      </c>
      <c r="I16709">
        <v>0</v>
      </c>
      <c r="J16709">
        <v>0</v>
      </c>
      <c r="K16709">
        <v>0</v>
      </c>
      <c r="L16709">
        <v>0</v>
      </c>
      <c r="M16709">
        <v>0</v>
      </c>
      <c r="N16709">
        <v>0</v>
      </c>
      <c r="O16709">
        <v>0</v>
      </c>
      <c r="P16709">
        <v>0</v>
      </c>
      <c r="Q16709">
        <v>0</v>
      </c>
      <c r="R16709">
        <v>0</v>
      </c>
      <c r="S16709">
        <v>0</v>
      </c>
      <c r="T16709">
        <v>0</v>
      </c>
      <c r="U16709">
        <v>0</v>
      </c>
      <c r="V16709">
        <v>0</v>
      </c>
      <c r="W16709">
        <v>0</v>
      </c>
      <c r="X16709">
        <v>0</v>
      </c>
      <c r="Y16709">
        <v>0</v>
      </c>
      <c r="Z16709">
        <v>0</v>
      </c>
      <c r="AA16709">
        <v>0</v>
      </c>
      <c r="AB16709">
        <v>0</v>
      </c>
      <c r="AC16709">
        <v>0</v>
      </c>
      <c r="AD16709">
        <v>0</v>
      </c>
      <c r="AE16709">
        <v>0</v>
      </c>
      <c r="AF16709">
        <v>0</v>
      </c>
    </row>
    <row r="16710" spans="1:32">
      <c r="A16710" t="s">
        <v>6474</v>
      </c>
      <c r="B16710" t="s">
        <v>19</v>
      </c>
      <c r="C16710">
        <v>0</v>
      </c>
      <c r="D16710">
        <v>0</v>
      </c>
      <c r="E16710">
        <v>0</v>
      </c>
      <c r="F16710">
        <v>0</v>
      </c>
      <c r="G16710">
        <v>0</v>
      </c>
      <c r="H16710">
        <v>0</v>
      </c>
      <c r="I16710">
        <v>0</v>
      </c>
      <c r="J16710">
        <v>0</v>
      </c>
      <c r="K16710">
        <v>0</v>
      </c>
      <c r="L16710">
        <v>0</v>
      </c>
      <c r="M16710">
        <v>0</v>
      </c>
      <c r="N16710">
        <v>0</v>
      </c>
      <c r="O16710">
        <v>0</v>
      </c>
      <c r="P16710">
        <v>0</v>
      </c>
      <c r="Q16710">
        <v>0</v>
      </c>
      <c r="R16710">
        <v>0</v>
      </c>
      <c r="S16710">
        <v>0</v>
      </c>
      <c r="T16710">
        <v>0</v>
      </c>
      <c r="U16710">
        <v>0</v>
      </c>
      <c r="V16710">
        <v>0</v>
      </c>
      <c r="W16710">
        <v>0</v>
      </c>
      <c r="X16710">
        <v>0</v>
      </c>
      <c r="Y16710">
        <v>0</v>
      </c>
      <c r="Z16710">
        <v>0</v>
      </c>
      <c r="AA16710">
        <v>0</v>
      </c>
      <c r="AB16710">
        <v>0</v>
      </c>
      <c r="AC16710">
        <v>0</v>
      </c>
      <c r="AD16710">
        <v>0</v>
      </c>
      <c r="AE16710">
        <v>0</v>
      </c>
      <c r="AF16710">
        <v>0</v>
      </c>
    </row>
    <row r="16711" spans="1:32">
      <c r="A16711" t="s">
        <v>6475</v>
      </c>
      <c r="B16711" t="s">
        <v>19</v>
      </c>
      <c r="C16711">
        <v>0</v>
      </c>
      <c r="D16711">
        <v>0</v>
      </c>
      <c r="E16711">
        <v>0</v>
      </c>
      <c r="F16711">
        <v>0</v>
      </c>
      <c r="G16711">
        <v>0</v>
      </c>
      <c r="H16711">
        <v>0</v>
      </c>
      <c r="I16711">
        <v>0</v>
      </c>
      <c r="J16711">
        <v>0</v>
      </c>
      <c r="K16711">
        <v>0</v>
      </c>
      <c r="L16711">
        <v>0</v>
      </c>
      <c r="M16711">
        <v>0</v>
      </c>
      <c r="N16711">
        <v>0</v>
      </c>
      <c r="O16711">
        <v>0</v>
      </c>
      <c r="P16711">
        <v>0</v>
      </c>
      <c r="Q16711">
        <v>0</v>
      </c>
      <c r="R16711">
        <v>0</v>
      </c>
      <c r="S16711">
        <v>0</v>
      </c>
      <c r="T16711">
        <v>0</v>
      </c>
      <c r="U16711">
        <v>0</v>
      </c>
      <c r="V16711">
        <v>0</v>
      </c>
      <c r="W16711">
        <v>0</v>
      </c>
      <c r="X16711">
        <v>0</v>
      </c>
      <c r="Y16711">
        <v>0</v>
      </c>
      <c r="Z16711">
        <v>0</v>
      </c>
      <c r="AA16711">
        <v>0</v>
      </c>
      <c r="AB16711">
        <v>0</v>
      </c>
      <c r="AC16711">
        <v>0</v>
      </c>
      <c r="AD16711">
        <v>0</v>
      </c>
      <c r="AE16711">
        <v>0</v>
      </c>
      <c r="AF16711">
        <v>0</v>
      </c>
    </row>
    <row r="16712" spans="1:32">
      <c r="A16712" t="s">
        <v>6476</v>
      </c>
      <c r="B16712" t="s">
        <v>19</v>
      </c>
      <c r="C16712">
        <v>0</v>
      </c>
      <c r="D16712">
        <v>0</v>
      </c>
      <c r="E16712">
        <v>0</v>
      </c>
      <c r="F16712">
        <v>0</v>
      </c>
      <c r="G16712">
        <v>0</v>
      </c>
      <c r="H16712">
        <v>0</v>
      </c>
      <c r="I16712">
        <v>0</v>
      </c>
      <c r="J16712">
        <v>0</v>
      </c>
      <c r="K16712">
        <v>0</v>
      </c>
      <c r="L16712">
        <v>0</v>
      </c>
      <c r="M16712">
        <v>0</v>
      </c>
      <c r="N16712">
        <v>0</v>
      </c>
      <c r="O16712">
        <v>0</v>
      </c>
      <c r="P16712">
        <v>0</v>
      </c>
      <c r="Q16712">
        <v>0</v>
      </c>
      <c r="R16712">
        <v>0</v>
      </c>
      <c r="S16712">
        <v>0</v>
      </c>
      <c r="T16712">
        <v>0</v>
      </c>
      <c r="U16712">
        <v>0</v>
      </c>
      <c r="V16712">
        <v>0</v>
      </c>
      <c r="W16712">
        <v>0</v>
      </c>
      <c r="X16712">
        <v>0</v>
      </c>
      <c r="Y16712">
        <v>0</v>
      </c>
      <c r="Z16712">
        <v>0</v>
      </c>
      <c r="AA16712">
        <v>0</v>
      </c>
      <c r="AB16712">
        <v>0</v>
      </c>
      <c r="AC16712">
        <v>0</v>
      </c>
      <c r="AD16712">
        <v>0</v>
      </c>
      <c r="AE16712">
        <v>0</v>
      </c>
      <c r="AF16712">
        <v>0</v>
      </c>
    </row>
    <row r="16713" spans="1:32">
      <c r="A16713" t="s">
        <v>6477</v>
      </c>
      <c r="B16713" t="s">
        <v>19</v>
      </c>
      <c r="C16713">
        <v>0</v>
      </c>
      <c r="D16713">
        <v>0</v>
      </c>
      <c r="E16713">
        <v>0</v>
      </c>
      <c r="F16713">
        <v>0</v>
      </c>
      <c r="G16713">
        <v>0</v>
      </c>
      <c r="H16713">
        <v>0</v>
      </c>
      <c r="I16713">
        <v>0</v>
      </c>
      <c r="J16713">
        <v>0</v>
      </c>
      <c r="K16713">
        <v>0</v>
      </c>
      <c r="L16713">
        <v>0</v>
      </c>
      <c r="M16713">
        <v>0</v>
      </c>
      <c r="N16713">
        <v>0</v>
      </c>
      <c r="O16713">
        <v>0</v>
      </c>
      <c r="P16713">
        <v>0</v>
      </c>
      <c r="Q16713">
        <v>0</v>
      </c>
      <c r="R16713">
        <v>0</v>
      </c>
      <c r="S16713">
        <v>0</v>
      </c>
      <c r="T16713">
        <v>0</v>
      </c>
      <c r="U16713">
        <v>0</v>
      </c>
      <c r="V16713">
        <v>0</v>
      </c>
      <c r="W16713">
        <v>0</v>
      </c>
      <c r="X16713">
        <v>0</v>
      </c>
      <c r="Y16713">
        <v>0</v>
      </c>
      <c r="Z16713">
        <v>0</v>
      </c>
      <c r="AA16713">
        <v>0</v>
      </c>
      <c r="AB16713">
        <v>0</v>
      </c>
      <c r="AC16713">
        <v>0</v>
      </c>
      <c r="AD16713">
        <v>0</v>
      </c>
      <c r="AE16713">
        <v>0</v>
      </c>
      <c r="AF16713">
        <v>0</v>
      </c>
    </row>
    <row r="16714" spans="1:32">
      <c r="A16714" t="s">
        <v>6478</v>
      </c>
      <c r="B16714" t="s">
        <v>19</v>
      </c>
      <c r="C16714">
        <v>0</v>
      </c>
      <c r="D16714">
        <v>0</v>
      </c>
      <c r="E16714">
        <v>0</v>
      </c>
      <c r="F16714">
        <v>0</v>
      </c>
      <c r="G16714">
        <v>0</v>
      </c>
      <c r="H16714">
        <v>0</v>
      </c>
      <c r="I16714">
        <v>0</v>
      </c>
      <c r="J16714">
        <v>0</v>
      </c>
      <c r="K16714">
        <v>0</v>
      </c>
      <c r="L16714">
        <v>0</v>
      </c>
      <c r="M16714">
        <v>0</v>
      </c>
      <c r="N16714">
        <v>0</v>
      </c>
      <c r="O16714">
        <v>0</v>
      </c>
      <c r="P16714">
        <v>0</v>
      </c>
      <c r="Q16714">
        <v>0</v>
      </c>
      <c r="R16714">
        <v>0</v>
      </c>
      <c r="S16714">
        <v>0</v>
      </c>
      <c r="T16714">
        <v>0</v>
      </c>
      <c r="U16714">
        <v>0</v>
      </c>
      <c r="V16714">
        <v>0</v>
      </c>
      <c r="W16714">
        <v>0</v>
      </c>
      <c r="X16714">
        <v>0</v>
      </c>
      <c r="Y16714">
        <v>0</v>
      </c>
      <c r="Z16714">
        <v>0</v>
      </c>
      <c r="AA16714">
        <v>0</v>
      </c>
      <c r="AB16714">
        <v>0</v>
      </c>
      <c r="AC16714">
        <v>0</v>
      </c>
      <c r="AD16714">
        <v>0</v>
      </c>
      <c r="AE16714">
        <v>0</v>
      </c>
      <c r="AF16714">
        <v>0</v>
      </c>
    </row>
    <row r="16715" spans="1:32">
      <c r="A16715" t="s">
        <v>6479</v>
      </c>
      <c r="B16715" t="s">
        <v>19</v>
      </c>
      <c r="C16715">
        <v>0</v>
      </c>
      <c r="D16715">
        <v>0</v>
      </c>
      <c r="E16715">
        <v>0</v>
      </c>
      <c r="F16715">
        <v>0</v>
      </c>
      <c r="G16715">
        <v>0</v>
      </c>
      <c r="H16715">
        <v>0</v>
      </c>
      <c r="I16715">
        <v>0</v>
      </c>
      <c r="J16715">
        <v>0</v>
      </c>
      <c r="K16715">
        <v>0</v>
      </c>
      <c r="L16715">
        <v>0</v>
      </c>
      <c r="M16715">
        <v>0</v>
      </c>
      <c r="N16715">
        <v>0</v>
      </c>
      <c r="O16715">
        <v>0</v>
      </c>
      <c r="P16715">
        <v>0</v>
      </c>
      <c r="Q16715">
        <v>0</v>
      </c>
      <c r="R16715">
        <v>0</v>
      </c>
      <c r="S16715">
        <v>0</v>
      </c>
      <c r="T16715">
        <v>0</v>
      </c>
      <c r="U16715">
        <v>0</v>
      </c>
      <c r="V16715">
        <v>0</v>
      </c>
      <c r="W16715">
        <v>0</v>
      </c>
      <c r="X16715">
        <v>0</v>
      </c>
      <c r="Y16715">
        <v>0</v>
      </c>
      <c r="Z16715">
        <v>0</v>
      </c>
      <c r="AA16715">
        <v>0</v>
      </c>
      <c r="AB16715">
        <v>0</v>
      </c>
      <c r="AC16715">
        <v>0</v>
      </c>
      <c r="AD16715">
        <v>0</v>
      </c>
      <c r="AE16715">
        <v>0</v>
      </c>
      <c r="AF16715">
        <v>0</v>
      </c>
    </row>
    <row r="16716" spans="1:32">
      <c r="A16716" t="s">
        <v>6480</v>
      </c>
      <c r="B16716" t="s">
        <v>19</v>
      </c>
      <c r="C16716">
        <v>0</v>
      </c>
      <c r="D16716">
        <v>0</v>
      </c>
      <c r="E16716">
        <v>0</v>
      </c>
      <c r="F16716">
        <v>0</v>
      </c>
      <c r="G16716">
        <v>0</v>
      </c>
      <c r="H16716">
        <v>0</v>
      </c>
      <c r="I16716">
        <v>0</v>
      </c>
      <c r="J16716">
        <v>0</v>
      </c>
      <c r="K16716">
        <v>0</v>
      </c>
      <c r="L16716">
        <v>0</v>
      </c>
      <c r="M16716">
        <v>0</v>
      </c>
      <c r="N16716">
        <v>0</v>
      </c>
      <c r="O16716">
        <v>0</v>
      </c>
      <c r="P16716">
        <v>0</v>
      </c>
      <c r="Q16716">
        <v>0</v>
      </c>
      <c r="R16716">
        <v>0</v>
      </c>
      <c r="S16716">
        <v>0</v>
      </c>
      <c r="T16716">
        <v>0</v>
      </c>
      <c r="U16716">
        <v>0</v>
      </c>
      <c r="V16716">
        <v>0</v>
      </c>
      <c r="W16716">
        <v>0</v>
      </c>
      <c r="X16716">
        <v>0</v>
      </c>
      <c r="Y16716">
        <v>0</v>
      </c>
      <c r="Z16716">
        <v>0</v>
      </c>
      <c r="AA16716">
        <v>0</v>
      </c>
      <c r="AB16716">
        <v>0</v>
      </c>
      <c r="AC16716">
        <v>0</v>
      </c>
      <c r="AD16716">
        <v>0</v>
      </c>
      <c r="AE16716">
        <v>0</v>
      </c>
      <c r="AF16716">
        <v>0</v>
      </c>
    </row>
    <row r="16717" spans="1:32">
      <c r="A16717" t="s">
        <v>6481</v>
      </c>
      <c r="B16717" t="s">
        <v>19</v>
      </c>
      <c r="C16717">
        <v>0</v>
      </c>
      <c r="D16717">
        <v>0</v>
      </c>
      <c r="E16717">
        <v>0</v>
      </c>
      <c r="F16717">
        <v>0</v>
      </c>
      <c r="G16717">
        <v>0</v>
      </c>
      <c r="H16717">
        <v>0</v>
      </c>
      <c r="I16717">
        <v>0</v>
      </c>
      <c r="J16717">
        <v>0</v>
      </c>
      <c r="K16717">
        <v>0</v>
      </c>
      <c r="L16717">
        <v>0</v>
      </c>
      <c r="M16717">
        <v>0</v>
      </c>
      <c r="N16717">
        <v>0</v>
      </c>
      <c r="O16717">
        <v>0</v>
      </c>
      <c r="P16717">
        <v>0</v>
      </c>
      <c r="Q16717">
        <v>0</v>
      </c>
      <c r="R16717">
        <v>0</v>
      </c>
      <c r="S16717">
        <v>0</v>
      </c>
      <c r="T16717">
        <v>0</v>
      </c>
      <c r="U16717">
        <v>0</v>
      </c>
      <c r="V16717">
        <v>0</v>
      </c>
      <c r="W16717">
        <v>0</v>
      </c>
      <c r="X16717">
        <v>0</v>
      </c>
      <c r="Y16717">
        <v>0</v>
      </c>
      <c r="Z16717">
        <v>0</v>
      </c>
      <c r="AA16717">
        <v>0</v>
      </c>
      <c r="AB16717">
        <v>0</v>
      </c>
      <c r="AC16717">
        <v>0</v>
      </c>
      <c r="AD16717">
        <v>0</v>
      </c>
      <c r="AE16717">
        <v>0</v>
      </c>
      <c r="AF16717">
        <v>0</v>
      </c>
    </row>
    <row r="16718" spans="1:32">
      <c r="A16718" t="s">
        <v>6482</v>
      </c>
      <c r="B16718" t="s">
        <v>19</v>
      </c>
      <c r="C16718">
        <v>0</v>
      </c>
      <c r="D16718">
        <v>0</v>
      </c>
      <c r="E16718">
        <v>0</v>
      </c>
      <c r="F16718">
        <v>0</v>
      </c>
      <c r="G16718">
        <v>0</v>
      </c>
      <c r="H16718">
        <v>0</v>
      </c>
      <c r="I16718">
        <v>0</v>
      </c>
      <c r="J16718">
        <v>0</v>
      </c>
      <c r="K16718">
        <v>0</v>
      </c>
      <c r="L16718">
        <v>0</v>
      </c>
      <c r="M16718">
        <v>0</v>
      </c>
      <c r="N16718">
        <v>0</v>
      </c>
      <c r="O16718">
        <v>0</v>
      </c>
      <c r="P16718">
        <v>0</v>
      </c>
      <c r="Q16718">
        <v>0</v>
      </c>
      <c r="R16718">
        <v>0</v>
      </c>
      <c r="S16718">
        <v>0</v>
      </c>
      <c r="T16718">
        <v>0</v>
      </c>
      <c r="U16718">
        <v>0</v>
      </c>
      <c r="V16718">
        <v>0</v>
      </c>
      <c r="W16718">
        <v>0</v>
      </c>
      <c r="X16718">
        <v>0</v>
      </c>
      <c r="Y16718">
        <v>0</v>
      </c>
      <c r="Z16718">
        <v>0</v>
      </c>
      <c r="AA16718">
        <v>0</v>
      </c>
      <c r="AB16718">
        <v>0</v>
      </c>
      <c r="AC16718">
        <v>0</v>
      </c>
      <c r="AD16718">
        <v>0</v>
      </c>
      <c r="AE16718">
        <v>0</v>
      </c>
      <c r="AF16718">
        <v>0</v>
      </c>
    </row>
    <row r="16719" spans="1:32">
      <c r="A16719" t="s">
        <v>6483</v>
      </c>
      <c r="B16719" t="s">
        <v>19</v>
      </c>
      <c r="C16719">
        <v>0</v>
      </c>
      <c r="D16719">
        <v>0</v>
      </c>
      <c r="E16719">
        <v>0</v>
      </c>
      <c r="F16719">
        <v>0</v>
      </c>
      <c r="G16719">
        <v>0</v>
      </c>
      <c r="H16719">
        <v>0</v>
      </c>
      <c r="I16719">
        <v>0</v>
      </c>
      <c r="J16719">
        <v>0</v>
      </c>
      <c r="K16719">
        <v>0</v>
      </c>
      <c r="L16719">
        <v>0</v>
      </c>
      <c r="M16719">
        <v>0</v>
      </c>
      <c r="N16719">
        <v>0</v>
      </c>
      <c r="O16719">
        <v>0</v>
      </c>
      <c r="P16719">
        <v>0</v>
      </c>
      <c r="Q16719">
        <v>0</v>
      </c>
      <c r="R16719">
        <v>0</v>
      </c>
      <c r="S16719">
        <v>0</v>
      </c>
      <c r="T16719">
        <v>0</v>
      </c>
      <c r="U16719">
        <v>0</v>
      </c>
      <c r="V16719">
        <v>0</v>
      </c>
      <c r="W16719">
        <v>0</v>
      </c>
      <c r="X16719">
        <v>0</v>
      </c>
      <c r="Y16719">
        <v>0</v>
      </c>
      <c r="Z16719">
        <v>0</v>
      </c>
      <c r="AA16719">
        <v>0</v>
      </c>
      <c r="AB16719">
        <v>0</v>
      </c>
      <c r="AC16719">
        <v>0</v>
      </c>
      <c r="AD16719">
        <v>0</v>
      </c>
      <c r="AE16719">
        <v>0</v>
      </c>
      <c r="AF16719">
        <v>0</v>
      </c>
    </row>
    <row r="16720" spans="1:32">
      <c r="A16720" t="s">
        <v>6484</v>
      </c>
      <c r="B16720" t="s">
        <v>19</v>
      </c>
      <c r="C16720">
        <v>0</v>
      </c>
      <c r="D16720">
        <v>0</v>
      </c>
      <c r="E16720">
        <v>0</v>
      </c>
      <c r="F16720">
        <v>0</v>
      </c>
      <c r="G16720">
        <v>0</v>
      </c>
      <c r="H16720">
        <v>0</v>
      </c>
      <c r="I16720">
        <v>0</v>
      </c>
      <c r="J16720">
        <v>0</v>
      </c>
      <c r="K16720">
        <v>0</v>
      </c>
      <c r="L16720">
        <v>0</v>
      </c>
      <c r="M16720">
        <v>0</v>
      </c>
      <c r="N16720">
        <v>0</v>
      </c>
      <c r="O16720">
        <v>0</v>
      </c>
      <c r="P16720">
        <v>0</v>
      </c>
      <c r="Q16720">
        <v>0</v>
      </c>
      <c r="R16720">
        <v>0</v>
      </c>
      <c r="S16720">
        <v>0</v>
      </c>
      <c r="T16720">
        <v>0</v>
      </c>
      <c r="U16720">
        <v>0</v>
      </c>
      <c r="V16720">
        <v>0</v>
      </c>
      <c r="W16720">
        <v>0</v>
      </c>
      <c r="X16720">
        <v>0</v>
      </c>
      <c r="Y16720">
        <v>0</v>
      </c>
      <c r="Z16720">
        <v>0</v>
      </c>
      <c r="AA16720">
        <v>0</v>
      </c>
      <c r="AB16720">
        <v>0</v>
      </c>
      <c r="AC16720">
        <v>0</v>
      </c>
      <c r="AD16720">
        <v>0</v>
      </c>
      <c r="AE16720">
        <v>0</v>
      </c>
      <c r="AF16720">
        <v>0</v>
      </c>
    </row>
    <row r="16721" spans="1:32">
      <c r="A16721" t="s">
        <v>6485</v>
      </c>
      <c r="B16721" t="s">
        <v>19</v>
      </c>
      <c r="C16721" s="2">
        <v>177754000</v>
      </c>
      <c r="D16721" s="2">
        <v>177754000</v>
      </c>
      <c r="E16721" s="2">
        <v>181254000</v>
      </c>
      <c r="F16721" s="2">
        <v>186987000</v>
      </c>
      <c r="G16721" s="2">
        <v>194342000</v>
      </c>
      <c r="H16721" s="2">
        <v>202560000</v>
      </c>
      <c r="I16721" s="2">
        <v>209663000</v>
      </c>
      <c r="J16721" s="2">
        <v>215699000</v>
      </c>
      <c r="K16721" s="2">
        <v>220316000</v>
      </c>
      <c r="L16721" s="2">
        <v>223664000</v>
      </c>
      <c r="M16721" s="2">
        <v>227671000</v>
      </c>
      <c r="N16721" s="2">
        <v>232440000</v>
      </c>
      <c r="O16721" s="2">
        <v>237208000</v>
      </c>
      <c r="P16721" s="2">
        <v>242281000</v>
      </c>
      <c r="Q16721" s="2">
        <v>247354000</v>
      </c>
      <c r="R16721" s="2">
        <v>252681000</v>
      </c>
      <c r="S16721" s="2">
        <v>258565000</v>
      </c>
      <c r="T16721" s="2">
        <v>264906000</v>
      </c>
      <c r="U16721" s="2">
        <v>271450000</v>
      </c>
      <c r="V16721" s="2">
        <v>278958000</v>
      </c>
      <c r="W16721" s="2">
        <v>286415000</v>
      </c>
      <c r="X16721" s="2">
        <v>293061000</v>
      </c>
      <c r="Y16721" s="2">
        <v>300112000</v>
      </c>
      <c r="Z16721" s="2">
        <v>306910000</v>
      </c>
      <c r="AA16721" s="2">
        <v>313403000</v>
      </c>
      <c r="AB16721" s="2">
        <v>320049000</v>
      </c>
      <c r="AC16721" s="2">
        <v>326846000</v>
      </c>
      <c r="AD16721" s="2">
        <v>333441000</v>
      </c>
      <c r="AE16721" s="2">
        <v>340695000</v>
      </c>
      <c r="AF16721" s="2">
        <v>348863000</v>
      </c>
    </row>
    <row r="16722" spans="1:32">
      <c r="A16722" t="s">
        <v>6486</v>
      </c>
      <c r="B16722" t="s">
        <v>19</v>
      </c>
      <c r="C16722">
        <v>0</v>
      </c>
      <c r="D16722">
        <v>0</v>
      </c>
      <c r="E16722">
        <v>0</v>
      </c>
      <c r="F16722">
        <v>0</v>
      </c>
      <c r="G16722">
        <v>0</v>
      </c>
      <c r="H16722">
        <v>0</v>
      </c>
      <c r="I16722">
        <v>0</v>
      </c>
      <c r="J16722">
        <v>0</v>
      </c>
      <c r="K16722">
        <v>0</v>
      </c>
      <c r="L16722">
        <v>0</v>
      </c>
      <c r="M16722">
        <v>0</v>
      </c>
      <c r="N16722">
        <v>0</v>
      </c>
      <c r="O16722">
        <v>0</v>
      </c>
      <c r="P16722">
        <v>0</v>
      </c>
      <c r="Q16722">
        <v>0</v>
      </c>
      <c r="R16722">
        <v>0</v>
      </c>
      <c r="S16722">
        <v>0</v>
      </c>
      <c r="T16722">
        <v>0</v>
      </c>
      <c r="U16722">
        <v>0</v>
      </c>
      <c r="V16722">
        <v>0</v>
      </c>
      <c r="W16722">
        <v>0</v>
      </c>
      <c r="X16722">
        <v>0</v>
      </c>
      <c r="Y16722">
        <v>0</v>
      </c>
      <c r="Z16722">
        <v>0</v>
      </c>
      <c r="AA16722">
        <v>0</v>
      </c>
      <c r="AB16722">
        <v>0</v>
      </c>
      <c r="AC16722">
        <v>0</v>
      </c>
      <c r="AD16722">
        <v>0</v>
      </c>
      <c r="AE16722">
        <v>0</v>
      </c>
      <c r="AF16722">
        <v>0</v>
      </c>
    </row>
    <row r="16723" spans="1:32">
      <c r="A16723" t="s">
        <v>6487</v>
      </c>
      <c r="B16723" t="s">
        <v>19</v>
      </c>
      <c r="C16723">
        <v>0</v>
      </c>
      <c r="D16723">
        <v>0</v>
      </c>
      <c r="E16723">
        <v>0</v>
      </c>
      <c r="F16723">
        <v>0</v>
      </c>
      <c r="G16723">
        <v>0</v>
      </c>
      <c r="H16723">
        <v>0</v>
      </c>
      <c r="I16723">
        <v>0</v>
      </c>
      <c r="J16723">
        <v>0</v>
      </c>
      <c r="K16723">
        <v>0</v>
      </c>
      <c r="L16723">
        <v>0</v>
      </c>
      <c r="M16723">
        <v>0</v>
      </c>
      <c r="N16723">
        <v>0</v>
      </c>
      <c r="O16723">
        <v>0</v>
      </c>
      <c r="P16723">
        <v>0</v>
      </c>
      <c r="Q16723">
        <v>0</v>
      </c>
      <c r="R16723">
        <v>0</v>
      </c>
      <c r="S16723">
        <v>0</v>
      </c>
      <c r="T16723">
        <v>0</v>
      </c>
      <c r="U16723">
        <v>0</v>
      </c>
      <c r="V16723">
        <v>0</v>
      </c>
      <c r="W16723">
        <v>0</v>
      </c>
      <c r="X16723">
        <v>0</v>
      </c>
      <c r="Y16723">
        <v>0</v>
      </c>
      <c r="Z16723">
        <v>0</v>
      </c>
      <c r="AA16723">
        <v>0</v>
      </c>
      <c r="AB16723">
        <v>0</v>
      </c>
      <c r="AC16723">
        <v>0</v>
      </c>
      <c r="AD16723">
        <v>0</v>
      </c>
      <c r="AE16723">
        <v>0</v>
      </c>
      <c r="AF16723">
        <v>0</v>
      </c>
    </row>
    <row r="16724" spans="1:32">
      <c r="A16724" t="s">
        <v>6488</v>
      </c>
      <c r="B16724" t="s">
        <v>19</v>
      </c>
      <c r="C16724">
        <v>0</v>
      </c>
      <c r="D16724">
        <v>0</v>
      </c>
      <c r="E16724">
        <v>0</v>
      </c>
      <c r="F16724">
        <v>0</v>
      </c>
      <c r="G16724">
        <v>0</v>
      </c>
      <c r="H16724">
        <v>0</v>
      </c>
      <c r="I16724">
        <v>0</v>
      </c>
      <c r="J16724">
        <v>0</v>
      </c>
      <c r="K16724">
        <v>0</v>
      </c>
      <c r="L16724">
        <v>0</v>
      </c>
      <c r="M16724">
        <v>0</v>
      </c>
      <c r="N16724">
        <v>0</v>
      </c>
      <c r="O16724">
        <v>0</v>
      </c>
      <c r="P16724">
        <v>0</v>
      </c>
      <c r="Q16724">
        <v>0</v>
      </c>
      <c r="R16724">
        <v>0</v>
      </c>
      <c r="S16724">
        <v>0</v>
      </c>
      <c r="T16724">
        <v>0</v>
      </c>
      <c r="U16724">
        <v>0</v>
      </c>
      <c r="V16724">
        <v>0</v>
      </c>
      <c r="W16724">
        <v>0</v>
      </c>
      <c r="X16724">
        <v>0</v>
      </c>
      <c r="Y16724">
        <v>0</v>
      </c>
      <c r="Z16724">
        <v>0</v>
      </c>
      <c r="AA16724">
        <v>0</v>
      </c>
      <c r="AB16724">
        <v>0</v>
      </c>
      <c r="AC16724">
        <v>0</v>
      </c>
      <c r="AD16724">
        <v>0</v>
      </c>
      <c r="AE16724">
        <v>0</v>
      </c>
      <c r="AF16724">
        <v>0</v>
      </c>
    </row>
    <row r="16725" spans="1:32">
      <c r="A16725" t="s">
        <v>6489</v>
      </c>
      <c r="B16725" t="s">
        <v>19</v>
      </c>
      <c r="C16725">
        <v>0</v>
      </c>
      <c r="D16725">
        <v>0</v>
      </c>
      <c r="E16725">
        <v>0</v>
      </c>
      <c r="F16725">
        <v>0</v>
      </c>
      <c r="G16725">
        <v>0</v>
      </c>
      <c r="H16725">
        <v>0</v>
      </c>
      <c r="I16725">
        <v>0</v>
      </c>
      <c r="J16725">
        <v>0</v>
      </c>
      <c r="K16725">
        <v>0</v>
      </c>
      <c r="L16725">
        <v>0</v>
      </c>
      <c r="M16725">
        <v>0</v>
      </c>
      <c r="N16725">
        <v>0</v>
      </c>
      <c r="O16725">
        <v>0</v>
      </c>
      <c r="P16725">
        <v>0</v>
      </c>
      <c r="Q16725">
        <v>0</v>
      </c>
      <c r="R16725">
        <v>0</v>
      </c>
      <c r="S16725">
        <v>0</v>
      </c>
      <c r="T16725">
        <v>0</v>
      </c>
      <c r="U16725">
        <v>0</v>
      </c>
      <c r="V16725">
        <v>0</v>
      </c>
      <c r="W16725">
        <v>0</v>
      </c>
      <c r="X16725">
        <v>0</v>
      </c>
      <c r="Y16725">
        <v>0</v>
      </c>
      <c r="Z16725">
        <v>0</v>
      </c>
      <c r="AA16725">
        <v>0</v>
      </c>
      <c r="AB16725">
        <v>0</v>
      </c>
      <c r="AC16725">
        <v>0</v>
      </c>
      <c r="AD16725">
        <v>0</v>
      </c>
      <c r="AE16725">
        <v>0</v>
      </c>
      <c r="AF16725">
        <v>0</v>
      </c>
    </row>
    <row r="16726" spans="1:32">
      <c r="A16726" t="s">
        <v>6490</v>
      </c>
      <c r="B16726" t="s">
        <v>19</v>
      </c>
      <c r="C16726">
        <v>0</v>
      </c>
      <c r="D16726">
        <v>0</v>
      </c>
      <c r="E16726">
        <v>0</v>
      </c>
      <c r="F16726">
        <v>0</v>
      </c>
      <c r="G16726">
        <v>0</v>
      </c>
      <c r="H16726">
        <v>0</v>
      </c>
      <c r="I16726">
        <v>0</v>
      </c>
      <c r="J16726">
        <v>0</v>
      </c>
      <c r="K16726">
        <v>0</v>
      </c>
      <c r="L16726">
        <v>0</v>
      </c>
      <c r="M16726">
        <v>0</v>
      </c>
      <c r="N16726">
        <v>0</v>
      </c>
      <c r="O16726">
        <v>0</v>
      </c>
      <c r="P16726">
        <v>0</v>
      </c>
      <c r="Q16726">
        <v>0</v>
      </c>
      <c r="R16726">
        <v>0</v>
      </c>
      <c r="S16726">
        <v>0</v>
      </c>
      <c r="T16726">
        <v>0</v>
      </c>
      <c r="U16726">
        <v>0</v>
      </c>
      <c r="V16726">
        <v>0</v>
      </c>
      <c r="W16726">
        <v>0</v>
      </c>
      <c r="X16726">
        <v>0</v>
      </c>
      <c r="Y16726">
        <v>0</v>
      </c>
      <c r="Z16726">
        <v>0</v>
      </c>
      <c r="AA16726">
        <v>0</v>
      </c>
      <c r="AB16726">
        <v>0</v>
      </c>
      <c r="AC16726">
        <v>0</v>
      </c>
      <c r="AD16726">
        <v>0</v>
      </c>
      <c r="AE16726">
        <v>0</v>
      </c>
      <c r="AF16726">
        <v>0</v>
      </c>
    </row>
    <row r="16727" spans="1:32">
      <c r="A16727" t="s">
        <v>6491</v>
      </c>
      <c r="B16727" t="s">
        <v>19</v>
      </c>
      <c r="C16727">
        <v>0</v>
      </c>
      <c r="D16727">
        <v>0</v>
      </c>
      <c r="E16727">
        <v>0</v>
      </c>
      <c r="F16727">
        <v>0</v>
      </c>
      <c r="G16727">
        <v>0</v>
      </c>
      <c r="H16727">
        <v>0</v>
      </c>
      <c r="I16727">
        <v>0</v>
      </c>
      <c r="J16727">
        <v>0</v>
      </c>
      <c r="K16727">
        <v>0</v>
      </c>
      <c r="L16727">
        <v>0</v>
      </c>
      <c r="M16727">
        <v>0</v>
      </c>
      <c r="N16727">
        <v>0</v>
      </c>
      <c r="O16727">
        <v>0</v>
      </c>
      <c r="P16727">
        <v>0</v>
      </c>
      <c r="Q16727">
        <v>0</v>
      </c>
      <c r="R16727">
        <v>0</v>
      </c>
      <c r="S16727">
        <v>0</v>
      </c>
      <c r="T16727">
        <v>0</v>
      </c>
      <c r="U16727">
        <v>0</v>
      </c>
      <c r="V16727">
        <v>0</v>
      </c>
      <c r="W16727">
        <v>0</v>
      </c>
      <c r="X16727">
        <v>0</v>
      </c>
      <c r="Y16727">
        <v>0</v>
      </c>
      <c r="Z16727">
        <v>0</v>
      </c>
      <c r="AA16727">
        <v>0</v>
      </c>
      <c r="AB16727">
        <v>0</v>
      </c>
      <c r="AC16727">
        <v>0</v>
      </c>
      <c r="AD16727">
        <v>0</v>
      </c>
      <c r="AE16727">
        <v>0</v>
      </c>
      <c r="AF16727">
        <v>0</v>
      </c>
    </row>
    <row r="16728" spans="1:32">
      <c r="A16728" t="s">
        <v>6492</v>
      </c>
      <c r="B16728" t="s">
        <v>19</v>
      </c>
      <c r="C16728">
        <v>0</v>
      </c>
      <c r="D16728">
        <v>0</v>
      </c>
      <c r="E16728">
        <v>0</v>
      </c>
      <c r="F16728">
        <v>0</v>
      </c>
      <c r="G16728">
        <v>0</v>
      </c>
      <c r="H16728">
        <v>0</v>
      </c>
      <c r="I16728">
        <v>0</v>
      </c>
      <c r="J16728">
        <v>0</v>
      </c>
      <c r="K16728">
        <v>0</v>
      </c>
      <c r="L16728">
        <v>0</v>
      </c>
      <c r="M16728">
        <v>0</v>
      </c>
      <c r="N16728">
        <v>0</v>
      </c>
      <c r="O16728">
        <v>0</v>
      </c>
      <c r="P16728">
        <v>0</v>
      </c>
      <c r="Q16728">
        <v>0</v>
      </c>
      <c r="R16728">
        <v>0</v>
      </c>
      <c r="S16728">
        <v>0</v>
      </c>
      <c r="T16728">
        <v>0</v>
      </c>
      <c r="U16728">
        <v>0</v>
      </c>
      <c r="V16728">
        <v>0</v>
      </c>
      <c r="W16728">
        <v>0</v>
      </c>
      <c r="X16728">
        <v>0</v>
      </c>
      <c r="Y16728">
        <v>0</v>
      </c>
      <c r="Z16728">
        <v>0</v>
      </c>
      <c r="AA16728">
        <v>0</v>
      </c>
      <c r="AB16728">
        <v>0</v>
      </c>
      <c r="AC16728">
        <v>0</v>
      </c>
      <c r="AD16728">
        <v>0</v>
      </c>
      <c r="AE16728">
        <v>0</v>
      </c>
      <c r="AF16728">
        <v>0</v>
      </c>
    </row>
    <row r="16729" spans="1:32">
      <c r="A16729" t="s">
        <v>6493</v>
      </c>
      <c r="B16729" t="s">
        <v>19</v>
      </c>
      <c r="C16729">
        <v>0</v>
      </c>
      <c r="D16729">
        <v>0</v>
      </c>
      <c r="E16729">
        <v>0</v>
      </c>
      <c r="F16729">
        <v>0</v>
      </c>
      <c r="G16729">
        <v>0</v>
      </c>
      <c r="H16729">
        <v>0</v>
      </c>
      <c r="I16729">
        <v>0</v>
      </c>
      <c r="J16729">
        <v>0</v>
      </c>
      <c r="K16729">
        <v>0</v>
      </c>
      <c r="L16729">
        <v>0</v>
      </c>
      <c r="M16729">
        <v>0</v>
      </c>
      <c r="N16729">
        <v>0</v>
      </c>
      <c r="O16729">
        <v>0</v>
      </c>
      <c r="P16729">
        <v>0</v>
      </c>
      <c r="Q16729">
        <v>0</v>
      </c>
      <c r="R16729">
        <v>0</v>
      </c>
      <c r="S16729">
        <v>0</v>
      </c>
      <c r="T16729">
        <v>0</v>
      </c>
      <c r="U16729">
        <v>0</v>
      </c>
      <c r="V16729">
        <v>0</v>
      </c>
      <c r="W16729">
        <v>0</v>
      </c>
      <c r="X16729">
        <v>0</v>
      </c>
      <c r="Y16729">
        <v>0</v>
      </c>
      <c r="Z16729">
        <v>0</v>
      </c>
      <c r="AA16729">
        <v>0</v>
      </c>
      <c r="AB16729">
        <v>0</v>
      </c>
      <c r="AC16729">
        <v>0</v>
      </c>
      <c r="AD16729">
        <v>0</v>
      </c>
      <c r="AE16729">
        <v>0</v>
      </c>
      <c r="AF16729">
        <v>0</v>
      </c>
    </row>
    <row r="16730" spans="1:32">
      <c r="A16730" t="s">
        <v>6494</v>
      </c>
      <c r="B16730" t="s">
        <v>19</v>
      </c>
      <c r="C16730">
        <v>0</v>
      </c>
      <c r="D16730">
        <v>0</v>
      </c>
      <c r="E16730">
        <v>0</v>
      </c>
      <c r="F16730">
        <v>0</v>
      </c>
      <c r="G16730">
        <v>0</v>
      </c>
      <c r="H16730">
        <v>0</v>
      </c>
      <c r="I16730">
        <v>0</v>
      </c>
      <c r="J16730">
        <v>0</v>
      </c>
      <c r="K16730">
        <v>0</v>
      </c>
      <c r="L16730">
        <v>0</v>
      </c>
      <c r="M16730">
        <v>0</v>
      </c>
      <c r="N16730">
        <v>0</v>
      </c>
      <c r="O16730">
        <v>0</v>
      </c>
      <c r="P16730">
        <v>0</v>
      </c>
      <c r="Q16730">
        <v>0</v>
      </c>
      <c r="R16730">
        <v>0</v>
      </c>
      <c r="S16730">
        <v>0</v>
      </c>
      <c r="T16730">
        <v>0</v>
      </c>
      <c r="U16730">
        <v>0</v>
      </c>
      <c r="V16730">
        <v>0</v>
      </c>
      <c r="W16730">
        <v>0</v>
      </c>
      <c r="X16730">
        <v>0</v>
      </c>
      <c r="Y16730">
        <v>0</v>
      </c>
      <c r="Z16730">
        <v>0</v>
      </c>
      <c r="AA16730">
        <v>0</v>
      </c>
      <c r="AB16730">
        <v>0</v>
      </c>
      <c r="AC16730">
        <v>0</v>
      </c>
      <c r="AD16730">
        <v>0</v>
      </c>
      <c r="AE16730">
        <v>0</v>
      </c>
      <c r="AF16730">
        <v>0</v>
      </c>
    </row>
    <row r="16731" spans="1:32">
      <c r="A16731" t="s">
        <v>6495</v>
      </c>
      <c r="B16731" t="s">
        <v>19</v>
      </c>
      <c r="C16731">
        <v>0</v>
      </c>
      <c r="D16731">
        <v>0</v>
      </c>
      <c r="E16731">
        <v>0</v>
      </c>
      <c r="F16731">
        <v>0</v>
      </c>
      <c r="G16731">
        <v>0</v>
      </c>
      <c r="H16731">
        <v>0</v>
      </c>
      <c r="I16731">
        <v>0</v>
      </c>
      <c r="J16731">
        <v>0</v>
      </c>
      <c r="K16731">
        <v>0</v>
      </c>
      <c r="L16731">
        <v>0</v>
      </c>
      <c r="M16731">
        <v>0</v>
      </c>
      <c r="N16731">
        <v>0</v>
      </c>
      <c r="O16731">
        <v>0</v>
      </c>
      <c r="P16731">
        <v>0</v>
      </c>
      <c r="Q16731">
        <v>0</v>
      </c>
      <c r="R16731">
        <v>0</v>
      </c>
      <c r="S16731">
        <v>0</v>
      </c>
      <c r="T16731">
        <v>0</v>
      </c>
      <c r="U16731">
        <v>0</v>
      </c>
      <c r="V16731">
        <v>0</v>
      </c>
      <c r="W16731">
        <v>0</v>
      </c>
      <c r="X16731">
        <v>0</v>
      </c>
      <c r="Y16731">
        <v>0</v>
      </c>
      <c r="Z16731">
        <v>0</v>
      </c>
      <c r="AA16731">
        <v>0</v>
      </c>
      <c r="AB16731">
        <v>0</v>
      </c>
      <c r="AC16731">
        <v>0</v>
      </c>
      <c r="AD16731">
        <v>0</v>
      </c>
      <c r="AE16731">
        <v>0</v>
      </c>
      <c r="AF16731">
        <v>0</v>
      </c>
    </row>
    <row r="16732" spans="1:32">
      <c r="A16732" t="s">
        <v>6496</v>
      </c>
      <c r="B16732" t="s">
        <v>19</v>
      </c>
      <c r="C16732">
        <v>0</v>
      </c>
      <c r="D16732">
        <v>0</v>
      </c>
      <c r="E16732">
        <v>0</v>
      </c>
      <c r="F16732">
        <v>0</v>
      </c>
      <c r="G16732">
        <v>0</v>
      </c>
      <c r="H16732">
        <v>0</v>
      </c>
      <c r="I16732">
        <v>0</v>
      </c>
      <c r="J16732">
        <v>0</v>
      </c>
      <c r="K16732">
        <v>0</v>
      </c>
      <c r="L16732">
        <v>0</v>
      </c>
      <c r="M16732">
        <v>0</v>
      </c>
      <c r="N16732">
        <v>0</v>
      </c>
      <c r="O16732">
        <v>0</v>
      </c>
      <c r="P16732">
        <v>0</v>
      </c>
      <c r="Q16732">
        <v>0</v>
      </c>
      <c r="R16732">
        <v>0</v>
      </c>
      <c r="S16732">
        <v>0</v>
      </c>
      <c r="T16732">
        <v>0</v>
      </c>
      <c r="U16732">
        <v>0</v>
      </c>
      <c r="V16732">
        <v>0</v>
      </c>
      <c r="W16732">
        <v>0</v>
      </c>
      <c r="X16732">
        <v>0</v>
      </c>
      <c r="Y16732">
        <v>0</v>
      </c>
      <c r="Z16732">
        <v>0</v>
      </c>
      <c r="AA16732">
        <v>0</v>
      </c>
      <c r="AB16732">
        <v>0</v>
      </c>
      <c r="AC16732">
        <v>0</v>
      </c>
      <c r="AD16732">
        <v>0</v>
      </c>
      <c r="AE16732">
        <v>0</v>
      </c>
      <c r="AF16732">
        <v>0</v>
      </c>
    </row>
    <row r="16733" spans="1:32">
      <c r="A16733" t="s">
        <v>6497</v>
      </c>
      <c r="B16733" t="s">
        <v>19</v>
      </c>
      <c r="C16733">
        <v>0</v>
      </c>
      <c r="D16733">
        <v>0</v>
      </c>
      <c r="E16733">
        <v>0</v>
      </c>
      <c r="F16733">
        <v>0</v>
      </c>
      <c r="G16733">
        <v>0</v>
      </c>
      <c r="H16733">
        <v>0</v>
      </c>
      <c r="I16733">
        <v>0</v>
      </c>
      <c r="J16733">
        <v>0</v>
      </c>
      <c r="K16733">
        <v>0</v>
      </c>
      <c r="L16733">
        <v>0</v>
      </c>
      <c r="M16733">
        <v>0</v>
      </c>
      <c r="N16733">
        <v>0</v>
      </c>
      <c r="O16733">
        <v>0</v>
      </c>
      <c r="P16733">
        <v>0</v>
      </c>
      <c r="Q16733">
        <v>0</v>
      </c>
      <c r="R16733">
        <v>0</v>
      </c>
      <c r="S16733">
        <v>0</v>
      </c>
      <c r="T16733">
        <v>0</v>
      </c>
      <c r="U16733">
        <v>0</v>
      </c>
      <c r="V16733">
        <v>0</v>
      </c>
      <c r="W16733">
        <v>0</v>
      </c>
      <c r="X16733">
        <v>0</v>
      </c>
      <c r="Y16733">
        <v>0</v>
      </c>
      <c r="Z16733">
        <v>0</v>
      </c>
      <c r="AA16733">
        <v>0</v>
      </c>
      <c r="AB16733">
        <v>0</v>
      </c>
      <c r="AC16733">
        <v>0</v>
      </c>
      <c r="AD16733">
        <v>0</v>
      </c>
      <c r="AE16733">
        <v>0</v>
      </c>
      <c r="AF16733">
        <v>0</v>
      </c>
    </row>
    <row r="16734" spans="1:32">
      <c r="A16734" t="s">
        <v>6498</v>
      </c>
      <c r="B16734" t="s">
        <v>19</v>
      </c>
      <c r="C16734">
        <v>0</v>
      </c>
      <c r="D16734">
        <v>0</v>
      </c>
      <c r="E16734">
        <v>0</v>
      </c>
      <c r="F16734">
        <v>0</v>
      </c>
      <c r="G16734">
        <v>0</v>
      </c>
      <c r="H16734">
        <v>0</v>
      </c>
      <c r="I16734">
        <v>0</v>
      </c>
      <c r="J16734">
        <v>0</v>
      </c>
      <c r="K16734">
        <v>0</v>
      </c>
      <c r="L16734">
        <v>0</v>
      </c>
      <c r="M16734">
        <v>0</v>
      </c>
      <c r="N16734">
        <v>0</v>
      </c>
      <c r="O16734">
        <v>0</v>
      </c>
      <c r="P16734">
        <v>0</v>
      </c>
      <c r="Q16734">
        <v>0</v>
      </c>
      <c r="R16734">
        <v>0</v>
      </c>
      <c r="S16734">
        <v>0</v>
      </c>
      <c r="T16734">
        <v>0</v>
      </c>
      <c r="U16734">
        <v>0</v>
      </c>
      <c r="V16734">
        <v>0</v>
      </c>
      <c r="W16734">
        <v>0</v>
      </c>
      <c r="X16734">
        <v>0</v>
      </c>
      <c r="Y16734">
        <v>0</v>
      </c>
      <c r="Z16734">
        <v>0</v>
      </c>
      <c r="AA16734">
        <v>0</v>
      </c>
      <c r="AB16734">
        <v>0</v>
      </c>
      <c r="AC16734">
        <v>0</v>
      </c>
      <c r="AD16734">
        <v>0</v>
      </c>
      <c r="AE16734">
        <v>0</v>
      </c>
      <c r="AF16734">
        <v>0</v>
      </c>
    </row>
    <row r="16735" spans="1:32">
      <c r="A16735" t="s">
        <v>6499</v>
      </c>
      <c r="B16735" t="s">
        <v>19</v>
      </c>
      <c r="C16735">
        <v>0</v>
      </c>
      <c r="D16735">
        <v>0</v>
      </c>
      <c r="E16735">
        <v>0</v>
      </c>
      <c r="F16735">
        <v>0</v>
      </c>
      <c r="G16735">
        <v>0</v>
      </c>
      <c r="H16735">
        <v>0</v>
      </c>
      <c r="I16735">
        <v>0</v>
      </c>
      <c r="J16735">
        <v>0</v>
      </c>
      <c r="K16735">
        <v>0</v>
      </c>
      <c r="L16735">
        <v>0</v>
      </c>
      <c r="M16735">
        <v>0</v>
      </c>
      <c r="N16735">
        <v>0</v>
      </c>
      <c r="O16735">
        <v>0</v>
      </c>
      <c r="P16735">
        <v>0</v>
      </c>
      <c r="Q16735">
        <v>0</v>
      </c>
      <c r="R16735">
        <v>0</v>
      </c>
      <c r="S16735">
        <v>0</v>
      </c>
      <c r="T16735">
        <v>0</v>
      </c>
      <c r="U16735">
        <v>0</v>
      </c>
      <c r="V16735">
        <v>0</v>
      </c>
      <c r="W16735">
        <v>0</v>
      </c>
      <c r="X16735">
        <v>0</v>
      </c>
      <c r="Y16735">
        <v>0</v>
      </c>
      <c r="Z16735">
        <v>0</v>
      </c>
      <c r="AA16735">
        <v>0</v>
      </c>
      <c r="AB16735">
        <v>0</v>
      </c>
      <c r="AC16735">
        <v>0</v>
      </c>
      <c r="AD16735">
        <v>0</v>
      </c>
      <c r="AE16735">
        <v>0</v>
      </c>
      <c r="AF16735">
        <v>0</v>
      </c>
    </row>
    <row r="16736" spans="1:32">
      <c r="A16736" t="s">
        <v>6500</v>
      </c>
      <c r="B16736" t="s">
        <v>19</v>
      </c>
      <c r="C16736">
        <v>0</v>
      </c>
      <c r="D16736">
        <v>0</v>
      </c>
      <c r="E16736">
        <v>0</v>
      </c>
      <c r="F16736">
        <v>0</v>
      </c>
      <c r="G16736">
        <v>0</v>
      </c>
      <c r="H16736">
        <v>0</v>
      </c>
      <c r="I16736">
        <v>0</v>
      </c>
      <c r="J16736">
        <v>0</v>
      </c>
      <c r="K16736">
        <v>0</v>
      </c>
      <c r="L16736">
        <v>0</v>
      </c>
      <c r="M16736">
        <v>0</v>
      </c>
      <c r="N16736">
        <v>0</v>
      </c>
      <c r="O16736">
        <v>0</v>
      </c>
      <c r="P16736">
        <v>0</v>
      </c>
      <c r="Q16736">
        <v>0</v>
      </c>
      <c r="R16736">
        <v>0</v>
      </c>
      <c r="S16736">
        <v>0</v>
      </c>
      <c r="T16736">
        <v>0</v>
      </c>
      <c r="U16736">
        <v>0</v>
      </c>
      <c r="V16736">
        <v>0</v>
      </c>
      <c r="W16736">
        <v>0</v>
      </c>
      <c r="X16736">
        <v>0</v>
      </c>
      <c r="Y16736">
        <v>0</v>
      </c>
      <c r="Z16736">
        <v>0</v>
      </c>
      <c r="AA16736">
        <v>0</v>
      </c>
      <c r="AB16736">
        <v>0</v>
      </c>
      <c r="AC16736">
        <v>0</v>
      </c>
      <c r="AD16736">
        <v>0</v>
      </c>
      <c r="AE16736">
        <v>0</v>
      </c>
      <c r="AF16736">
        <v>0</v>
      </c>
    </row>
    <row r="16737" spans="1:32">
      <c r="A16737" t="s">
        <v>6501</v>
      </c>
      <c r="B16737" t="s">
        <v>19</v>
      </c>
      <c r="C16737">
        <v>0</v>
      </c>
      <c r="D16737">
        <v>0</v>
      </c>
      <c r="E16737">
        <v>0</v>
      </c>
      <c r="F16737">
        <v>0</v>
      </c>
      <c r="G16737">
        <v>0</v>
      </c>
      <c r="H16737">
        <v>0</v>
      </c>
      <c r="I16737">
        <v>0</v>
      </c>
      <c r="J16737">
        <v>0</v>
      </c>
      <c r="K16737">
        <v>0</v>
      </c>
      <c r="L16737">
        <v>0</v>
      </c>
      <c r="M16737">
        <v>0</v>
      </c>
      <c r="N16737">
        <v>0</v>
      </c>
      <c r="O16737">
        <v>0</v>
      </c>
      <c r="P16737">
        <v>0</v>
      </c>
      <c r="Q16737">
        <v>0</v>
      </c>
      <c r="R16737">
        <v>0</v>
      </c>
      <c r="S16737">
        <v>0</v>
      </c>
      <c r="T16737">
        <v>0</v>
      </c>
      <c r="U16737">
        <v>0</v>
      </c>
      <c r="V16737">
        <v>0</v>
      </c>
      <c r="W16737">
        <v>0</v>
      </c>
      <c r="X16737">
        <v>0</v>
      </c>
      <c r="Y16737">
        <v>0</v>
      </c>
      <c r="Z16737">
        <v>0</v>
      </c>
      <c r="AA16737">
        <v>0</v>
      </c>
      <c r="AB16737">
        <v>0</v>
      </c>
      <c r="AC16737">
        <v>0</v>
      </c>
      <c r="AD16737">
        <v>0</v>
      </c>
      <c r="AE16737">
        <v>0</v>
      </c>
      <c r="AF16737">
        <v>0</v>
      </c>
    </row>
    <row r="16738" spans="1:32">
      <c r="A16738" t="s">
        <v>6502</v>
      </c>
      <c r="B16738" t="s">
        <v>19</v>
      </c>
      <c r="C16738">
        <v>0</v>
      </c>
      <c r="D16738">
        <v>0</v>
      </c>
      <c r="E16738">
        <v>0</v>
      </c>
      <c r="F16738">
        <v>0</v>
      </c>
      <c r="G16738">
        <v>0</v>
      </c>
      <c r="H16738">
        <v>0</v>
      </c>
      <c r="I16738">
        <v>0</v>
      </c>
      <c r="J16738">
        <v>0</v>
      </c>
      <c r="K16738">
        <v>0</v>
      </c>
      <c r="L16738">
        <v>0</v>
      </c>
      <c r="M16738">
        <v>0</v>
      </c>
      <c r="N16738">
        <v>0</v>
      </c>
      <c r="O16738">
        <v>0</v>
      </c>
      <c r="P16738">
        <v>0</v>
      </c>
      <c r="Q16738">
        <v>0</v>
      </c>
      <c r="R16738">
        <v>0</v>
      </c>
      <c r="S16738">
        <v>0</v>
      </c>
      <c r="T16738">
        <v>0</v>
      </c>
      <c r="U16738">
        <v>0</v>
      </c>
      <c r="V16738">
        <v>0</v>
      </c>
      <c r="W16738">
        <v>0</v>
      </c>
      <c r="X16738">
        <v>0</v>
      </c>
      <c r="Y16738">
        <v>0</v>
      </c>
      <c r="Z16738">
        <v>0</v>
      </c>
      <c r="AA16738">
        <v>0</v>
      </c>
      <c r="AB16738">
        <v>0</v>
      </c>
      <c r="AC16738">
        <v>0</v>
      </c>
      <c r="AD16738">
        <v>0</v>
      </c>
      <c r="AE16738">
        <v>0</v>
      </c>
      <c r="AF16738">
        <v>0</v>
      </c>
    </row>
    <row r="16739" spans="1:32">
      <c r="A16739" t="s">
        <v>6503</v>
      </c>
      <c r="B16739" t="s">
        <v>19</v>
      </c>
      <c r="C16739">
        <v>0</v>
      </c>
      <c r="D16739">
        <v>0</v>
      </c>
      <c r="E16739">
        <v>0</v>
      </c>
      <c r="F16739">
        <v>0</v>
      </c>
      <c r="G16739">
        <v>0</v>
      </c>
      <c r="H16739">
        <v>0</v>
      </c>
      <c r="I16739">
        <v>0</v>
      </c>
      <c r="J16739">
        <v>0</v>
      </c>
      <c r="K16739">
        <v>0</v>
      </c>
      <c r="L16739">
        <v>0</v>
      </c>
      <c r="M16739">
        <v>0</v>
      </c>
      <c r="N16739">
        <v>0</v>
      </c>
      <c r="O16739">
        <v>0</v>
      </c>
      <c r="P16739">
        <v>0</v>
      </c>
      <c r="Q16739">
        <v>0</v>
      </c>
      <c r="R16739">
        <v>0</v>
      </c>
      <c r="S16739">
        <v>0</v>
      </c>
      <c r="T16739">
        <v>0</v>
      </c>
      <c r="U16739">
        <v>0</v>
      </c>
      <c r="V16739">
        <v>0</v>
      </c>
      <c r="W16739">
        <v>0</v>
      </c>
      <c r="X16739">
        <v>0</v>
      </c>
      <c r="Y16739">
        <v>0</v>
      </c>
      <c r="Z16739">
        <v>0</v>
      </c>
      <c r="AA16739">
        <v>0</v>
      </c>
      <c r="AB16739">
        <v>0</v>
      </c>
      <c r="AC16739">
        <v>0</v>
      </c>
      <c r="AD16739">
        <v>0</v>
      </c>
      <c r="AE16739">
        <v>0</v>
      </c>
      <c r="AF16739">
        <v>0</v>
      </c>
    </row>
    <row r="16740" spans="1:32">
      <c r="A16740" t="s">
        <v>6504</v>
      </c>
      <c r="B16740" t="s">
        <v>19</v>
      </c>
      <c r="C16740">
        <v>0</v>
      </c>
      <c r="D16740">
        <v>0</v>
      </c>
      <c r="E16740">
        <v>0</v>
      </c>
      <c r="F16740">
        <v>0</v>
      </c>
      <c r="G16740">
        <v>0</v>
      </c>
      <c r="H16740">
        <v>0</v>
      </c>
      <c r="I16740">
        <v>0</v>
      </c>
      <c r="J16740">
        <v>0</v>
      </c>
      <c r="K16740">
        <v>0</v>
      </c>
      <c r="L16740">
        <v>0</v>
      </c>
      <c r="M16740">
        <v>0</v>
      </c>
      <c r="N16740">
        <v>0</v>
      </c>
      <c r="O16740">
        <v>0</v>
      </c>
      <c r="P16740">
        <v>0</v>
      </c>
      <c r="Q16740">
        <v>0</v>
      </c>
      <c r="R16740">
        <v>0</v>
      </c>
      <c r="S16740">
        <v>0</v>
      </c>
      <c r="T16740">
        <v>0</v>
      </c>
      <c r="U16740">
        <v>0</v>
      </c>
      <c r="V16740">
        <v>0</v>
      </c>
      <c r="W16740">
        <v>0</v>
      </c>
      <c r="X16740">
        <v>0</v>
      </c>
      <c r="Y16740">
        <v>0</v>
      </c>
      <c r="Z16740">
        <v>0</v>
      </c>
      <c r="AA16740">
        <v>0</v>
      </c>
      <c r="AB16740">
        <v>0</v>
      </c>
      <c r="AC16740">
        <v>0</v>
      </c>
      <c r="AD16740">
        <v>0</v>
      </c>
      <c r="AE16740">
        <v>0</v>
      </c>
      <c r="AF16740">
        <v>0</v>
      </c>
    </row>
    <row r="16741" spans="1:32">
      <c r="A16741" t="s">
        <v>6505</v>
      </c>
      <c r="B16741" t="s">
        <v>19</v>
      </c>
      <c r="C16741">
        <v>0</v>
      </c>
      <c r="D16741">
        <v>0</v>
      </c>
      <c r="E16741">
        <v>0</v>
      </c>
      <c r="F16741">
        <v>0</v>
      </c>
      <c r="G16741">
        <v>0</v>
      </c>
      <c r="H16741">
        <v>0</v>
      </c>
      <c r="I16741">
        <v>0</v>
      </c>
      <c r="J16741">
        <v>0</v>
      </c>
      <c r="K16741">
        <v>0</v>
      </c>
      <c r="L16741">
        <v>0</v>
      </c>
      <c r="M16741">
        <v>0</v>
      </c>
      <c r="N16741">
        <v>0</v>
      </c>
      <c r="O16741">
        <v>0</v>
      </c>
      <c r="P16741">
        <v>0</v>
      </c>
      <c r="Q16741">
        <v>0</v>
      </c>
      <c r="R16741">
        <v>0</v>
      </c>
      <c r="S16741">
        <v>0</v>
      </c>
      <c r="T16741">
        <v>0</v>
      </c>
      <c r="U16741">
        <v>0</v>
      </c>
      <c r="V16741">
        <v>0</v>
      </c>
      <c r="W16741">
        <v>0</v>
      </c>
      <c r="X16741">
        <v>0</v>
      </c>
      <c r="Y16741">
        <v>0</v>
      </c>
      <c r="Z16741">
        <v>0</v>
      </c>
      <c r="AA16741">
        <v>0</v>
      </c>
      <c r="AB16741">
        <v>0</v>
      </c>
      <c r="AC16741">
        <v>0</v>
      </c>
      <c r="AD16741">
        <v>0</v>
      </c>
      <c r="AE16741">
        <v>0</v>
      </c>
      <c r="AF16741">
        <v>0</v>
      </c>
    </row>
    <row r="16742" spans="1:32">
      <c r="A16742" t="s">
        <v>6506</v>
      </c>
      <c r="B16742" t="s">
        <v>19</v>
      </c>
      <c r="C16742">
        <v>0</v>
      </c>
      <c r="D16742">
        <v>0</v>
      </c>
      <c r="E16742">
        <v>0</v>
      </c>
      <c r="F16742">
        <v>0</v>
      </c>
      <c r="G16742">
        <v>0</v>
      </c>
      <c r="H16742">
        <v>0</v>
      </c>
      <c r="I16742">
        <v>0</v>
      </c>
      <c r="J16742">
        <v>0</v>
      </c>
      <c r="K16742">
        <v>0</v>
      </c>
      <c r="L16742">
        <v>0</v>
      </c>
      <c r="M16742">
        <v>0</v>
      </c>
      <c r="N16742">
        <v>0</v>
      </c>
      <c r="O16742">
        <v>0</v>
      </c>
      <c r="P16742">
        <v>0</v>
      </c>
      <c r="Q16742">
        <v>0</v>
      </c>
      <c r="R16742">
        <v>0</v>
      </c>
      <c r="S16742">
        <v>0</v>
      </c>
      <c r="T16742">
        <v>0</v>
      </c>
      <c r="U16742">
        <v>0</v>
      </c>
      <c r="V16742">
        <v>0</v>
      </c>
      <c r="W16742">
        <v>0</v>
      </c>
      <c r="X16742">
        <v>0</v>
      </c>
      <c r="Y16742">
        <v>0</v>
      </c>
      <c r="Z16742">
        <v>0</v>
      </c>
      <c r="AA16742">
        <v>0</v>
      </c>
      <c r="AB16742">
        <v>0</v>
      </c>
      <c r="AC16742">
        <v>0</v>
      </c>
      <c r="AD16742">
        <v>0</v>
      </c>
      <c r="AE16742">
        <v>0</v>
      </c>
      <c r="AF16742">
        <v>0</v>
      </c>
    </row>
    <row r="16743" spans="1:32">
      <c r="A16743" t="s">
        <v>6507</v>
      </c>
      <c r="B16743" t="s">
        <v>19</v>
      </c>
      <c r="C16743">
        <v>0</v>
      </c>
      <c r="D16743">
        <v>0</v>
      </c>
      <c r="E16743">
        <v>0</v>
      </c>
      <c r="F16743">
        <v>0</v>
      </c>
      <c r="G16743">
        <v>0</v>
      </c>
      <c r="H16743">
        <v>0</v>
      </c>
      <c r="I16743">
        <v>0</v>
      </c>
      <c r="J16743">
        <v>0</v>
      </c>
      <c r="K16743">
        <v>0</v>
      </c>
      <c r="L16743">
        <v>0</v>
      </c>
      <c r="M16743">
        <v>0</v>
      </c>
      <c r="N16743">
        <v>0</v>
      </c>
      <c r="O16743">
        <v>0</v>
      </c>
      <c r="P16743">
        <v>0</v>
      </c>
      <c r="Q16743">
        <v>0</v>
      </c>
      <c r="R16743">
        <v>0</v>
      </c>
      <c r="S16743">
        <v>0</v>
      </c>
      <c r="T16743">
        <v>0</v>
      </c>
      <c r="U16743">
        <v>0</v>
      </c>
      <c r="V16743">
        <v>0</v>
      </c>
      <c r="W16743">
        <v>0</v>
      </c>
      <c r="X16743">
        <v>0</v>
      </c>
      <c r="Y16743">
        <v>0</v>
      </c>
      <c r="Z16743">
        <v>0</v>
      </c>
      <c r="AA16743">
        <v>0</v>
      </c>
      <c r="AB16743">
        <v>0</v>
      </c>
      <c r="AC16743">
        <v>0</v>
      </c>
      <c r="AD16743">
        <v>0</v>
      </c>
      <c r="AE16743">
        <v>0</v>
      </c>
      <c r="AF16743">
        <v>0</v>
      </c>
    </row>
    <row r="16744" spans="1:32">
      <c r="A16744" t="s">
        <v>6508</v>
      </c>
      <c r="B16744" t="s">
        <v>19</v>
      </c>
      <c r="C16744">
        <v>0</v>
      </c>
      <c r="D16744">
        <v>0</v>
      </c>
      <c r="E16744">
        <v>0</v>
      </c>
      <c r="F16744">
        <v>0</v>
      </c>
      <c r="G16744">
        <v>0</v>
      </c>
      <c r="H16744">
        <v>0</v>
      </c>
      <c r="I16744">
        <v>0</v>
      </c>
      <c r="J16744">
        <v>0</v>
      </c>
      <c r="K16744">
        <v>0</v>
      </c>
      <c r="L16744">
        <v>0</v>
      </c>
      <c r="M16744">
        <v>0</v>
      </c>
      <c r="N16744">
        <v>0</v>
      </c>
      <c r="O16744">
        <v>0</v>
      </c>
      <c r="P16744">
        <v>0</v>
      </c>
      <c r="Q16744">
        <v>0</v>
      </c>
      <c r="R16744">
        <v>0</v>
      </c>
      <c r="S16744">
        <v>0</v>
      </c>
      <c r="T16744">
        <v>0</v>
      </c>
      <c r="U16744">
        <v>0</v>
      </c>
      <c r="V16744">
        <v>0</v>
      </c>
      <c r="W16744">
        <v>0</v>
      </c>
      <c r="X16744">
        <v>0</v>
      </c>
      <c r="Y16744">
        <v>0</v>
      </c>
      <c r="Z16744">
        <v>0</v>
      </c>
      <c r="AA16744">
        <v>0</v>
      </c>
      <c r="AB16744">
        <v>0</v>
      </c>
      <c r="AC16744">
        <v>0</v>
      </c>
      <c r="AD16744">
        <v>0</v>
      </c>
      <c r="AE16744">
        <v>0</v>
      </c>
      <c r="AF16744">
        <v>0</v>
      </c>
    </row>
    <row r="16745" spans="1:32">
      <c r="A16745" t="s">
        <v>6509</v>
      </c>
      <c r="B16745" t="s">
        <v>19</v>
      </c>
      <c r="C16745">
        <v>0</v>
      </c>
      <c r="D16745">
        <v>0</v>
      </c>
      <c r="E16745">
        <v>0</v>
      </c>
      <c r="F16745">
        <v>0</v>
      </c>
      <c r="G16745">
        <v>0</v>
      </c>
      <c r="H16745">
        <v>0</v>
      </c>
      <c r="I16745">
        <v>0</v>
      </c>
      <c r="J16745">
        <v>0</v>
      </c>
      <c r="K16745">
        <v>0</v>
      </c>
      <c r="L16745">
        <v>0</v>
      </c>
      <c r="M16745">
        <v>0</v>
      </c>
      <c r="N16745">
        <v>0</v>
      </c>
      <c r="O16745">
        <v>0</v>
      </c>
      <c r="P16745">
        <v>0</v>
      </c>
      <c r="Q16745">
        <v>0</v>
      </c>
      <c r="R16745">
        <v>0</v>
      </c>
      <c r="S16745">
        <v>0</v>
      </c>
      <c r="T16745">
        <v>0</v>
      </c>
      <c r="U16745">
        <v>0</v>
      </c>
      <c r="V16745">
        <v>0</v>
      </c>
      <c r="W16745">
        <v>0</v>
      </c>
      <c r="X16745">
        <v>0</v>
      </c>
      <c r="Y16745">
        <v>0</v>
      </c>
      <c r="Z16745">
        <v>0</v>
      </c>
      <c r="AA16745">
        <v>0</v>
      </c>
      <c r="AB16745">
        <v>0</v>
      </c>
      <c r="AC16745">
        <v>0</v>
      </c>
      <c r="AD16745">
        <v>0</v>
      </c>
      <c r="AE16745">
        <v>0</v>
      </c>
      <c r="AF16745">
        <v>0</v>
      </c>
    </row>
    <row r="16746" spans="1:32">
      <c r="A16746" t="s">
        <v>6510</v>
      </c>
      <c r="B16746" t="s">
        <v>19</v>
      </c>
      <c r="C16746">
        <v>0</v>
      </c>
      <c r="D16746">
        <v>0</v>
      </c>
      <c r="E16746">
        <v>0</v>
      </c>
      <c r="F16746">
        <v>0</v>
      </c>
      <c r="G16746">
        <v>0</v>
      </c>
      <c r="H16746">
        <v>0</v>
      </c>
      <c r="I16746">
        <v>0</v>
      </c>
      <c r="J16746">
        <v>0</v>
      </c>
      <c r="K16746">
        <v>0</v>
      </c>
      <c r="L16746">
        <v>0</v>
      </c>
      <c r="M16746">
        <v>0</v>
      </c>
      <c r="N16746">
        <v>0</v>
      </c>
      <c r="O16746">
        <v>0</v>
      </c>
      <c r="P16746">
        <v>0</v>
      </c>
      <c r="Q16746">
        <v>0</v>
      </c>
      <c r="R16746">
        <v>0</v>
      </c>
      <c r="S16746">
        <v>0</v>
      </c>
      <c r="T16746">
        <v>0</v>
      </c>
      <c r="U16746">
        <v>0</v>
      </c>
      <c r="V16746">
        <v>0</v>
      </c>
      <c r="W16746">
        <v>0</v>
      </c>
      <c r="X16746">
        <v>0</v>
      </c>
      <c r="Y16746">
        <v>0</v>
      </c>
      <c r="Z16746">
        <v>0</v>
      </c>
      <c r="AA16746">
        <v>0</v>
      </c>
      <c r="AB16746">
        <v>0</v>
      </c>
      <c r="AC16746">
        <v>0</v>
      </c>
      <c r="AD16746">
        <v>0</v>
      </c>
      <c r="AE16746">
        <v>0</v>
      </c>
      <c r="AF16746">
        <v>0</v>
      </c>
    </row>
    <row r="16747" spans="1:32">
      <c r="A16747" t="s">
        <v>6511</v>
      </c>
      <c r="B16747" t="s">
        <v>19</v>
      </c>
      <c r="C16747">
        <v>0</v>
      </c>
      <c r="D16747">
        <v>0</v>
      </c>
      <c r="E16747">
        <v>0</v>
      </c>
      <c r="F16747">
        <v>0</v>
      </c>
      <c r="G16747">
        <v>0</v>
      </c>
      <c r="H16747">
        <v>0</v>
      </c>
      <c r="I16747">
        <v>0</v>
      </c>
      <c r="J16747">
        <v>0</v>
      </c>
      <c r="K16747">
        <v>0</v>
      </c>
      <c r="L16747">
        <v>0</v>
      </c>
      <c r="M16747">
        <v>0</v>
      </c>
      <c r="N16747">
        <v>0</v>
      </c>
      <c r="O16747">
        <v>0</v>
      </c>
      <c r="P16747">
        <v>0</v>
      </c>
      <c r="Q16747">
        <v>0</v>
      </c>
      <c r="R16747">
        <v>0</v>
      </c>
      <c r="S16747">
        <v>0</v>
      </c>
      <c r="T16747">
        <v>0</v>
      </c>
      <c r="U16747">
        <v>0</v>
      </c>
      <c r="V16747">
        <v>0</v>
      </c>
      <c r="W16747">
        <v>0</v>
      </c>
      <c r="X16747">
        <v>0</v>
      </c>
      <c r="Y16747">
        <v>0</v>
      </c>
      <c r="Z16747">
        <v>0</v>
      </c>
      <c r="AA16747">
        <v>0</v>
      </c>
      <c r="AB16747">
        <v>0</v>
      </c>
      <c r="AC16747">
        <v>0</v>
      </c>
      <c r="AD16747">
        <v>0</v>
      </c>
      <c r="AE16747">
        <v>0</v>
      </c>
      <c r="AF16747">
        <v>0</v>
      </c>
    </row>
    <row r="16748" spans="1:32">
      <c r="A16748" t="s">
        <v>6512</v>
      </c>
      <c r="B16748" t="s">
        <v>19</v>
      </c>
      <c r="C16748">
        <v>0</v>
      </c>
      <c r="D16748">
        <v>0</v>
      </c>
      <c r="E16748">
        <v>0</v>
      </c>
      <c r="F16748">
        <v>0</v>
      </c>
      <c r="G16748">
        <v>0</v>
      </c>
      <c r="H16748">
        <v>0</v>
      </c>
      <c r="I16748">
        <v>0</v>
      </c>
      <c r="J16748">
        <v>0</v>
      </c>
      <c r="K16748">
        <v>0</v>
      </c>
      <c r="L16748">
        <v>0</v>
      </c>
      <c r="M16748">
        <v>0</v>
      </c>
      <c r="N16748">
        <v>0</v>
      </c>
      <c r="O16748">
        <v>0</v>
      </c>
      <c r="P16748">
        <v>0</v>
      </c>
      <c r="Q16748">
        <v>0</v>
      </c>
      <c r="R16748">
        <v>0</v>
      </c>
      <c r="S16748">
        <v>0</v>
      </c>
      <c r="T16748">
        <v>0</v>
      </c>
      <c r="U16748">
        <v>0</v>
      </c>
      <c r="V16748">
        <v>0</v>
      </c>
      <c r="W16748">
        <v>0</v>
      </c>
      <c r="X16748">
        <v>0</v>
      </c>
      <c r="Y16748">
        <v>0</v>
      </c>
      <c r="Z16748">
        <v>0</v>
      </c>
      <c r="AA16748">
        <v>0</v>
      </c>
      <c r="AB16748">
        <v>0</v>
      </c>
      <c r="AC16748">
        <v>0</v>
      </c>
      <c r="AD16748">
        <v>0</v>
      </c>
      <c r="AE16748">
        <v>0</v>
      </c>
      <c r="AF16748">
        <v>0</v>
      </c>
    </row>
    <row r="16749" spans="1:32">
      <c r="A16749" t="s">
        <v>6513</v>
      </c>
      <c r="B16749" t="s">
        <v>19</v>
      </c>
      <c r="C16749">
        <v>0</v>
      </c>
      <c r="D16749">
        <v>0</v>
      </c>
      <c r="E16749">
        <v>0</v>
      </c>
      <c r="F16749">
        <v>0</v>
      </c>
      <c r="G16749">
        <v>0</v>
      </c>
      <c r="H16749">
        <v>0</v>
      </c>
      <c r="I16749">
        <v>0</v>
      </c>
      <c r="J16749">
        <v>0</v>
      </c>
      <c r="K16749">
        <v>0</v>
      </c>
      <c r="L16749">
        <v>0</v>
      </c>
      <c r="M16749">
        <v>0</v>
      </c>
      <c r="N16749">
        <v>0</v>
      </c>
      <c r="O16749">
        <v>0</v>
      </c>
      <c r="P16749">
        <v>0</v>
      </c>
      <c r="Q16749">
        <v>0</v>
      </c>
      <c r="R16749">
        <v>0</v>
      </c>
      <c r="S16749">
        <v>0</v>
      </c>
      <c r="T16749">
        <v>0</v>
      </c>
      <c r="U16749">
        <v>0</v>
      </c>
      <c r="V16749">
        <v>0</v>
      </c>
      <c r="W16749">
        <v>0</v>
      </c>
      <c r="X16749">
        <v>0</v>
      </c>
      <c r="Y16749">
        <v>0</v>
      </c>
      <c r="Z16749">
        <v>0</v>
      </c>
      <c r="AA16749">
        <v>0</v>
      </c>
      <c r="AB16749">
        <v>0</v>
      </c>
      <c r="AC16749">
        <v>0</v>
      </c>
      <c r="AD16749">
        <v>0</v>
      </c>
      <c r="AE16749">
        <v>0</v>
      </c>
      <c r="AF16749">
        <v>0</v>
      </c>
    </row>
    <row r="16750" spans="1:32">
      <c r="A16750" t="s">
        <v>6514</v>
      </c>
      <c r="B16750" t="s">
        <v>19</v>
      </c>
      <c r="C16750">
        <v>0</v>
      </c>
      <c r="D16750">
        <v>0</v>
      </c>
      <c r="E16750">
        <v>0</v>
      </c>
      <c r="F16750">
        <v>0</v>
      </c>
      <c r="G16750">
        <v>0</v>
      </c>
      <c r="H16750">
        <v>0</v>
      </c>
      <c r="I16750">
        <v>0</v>
      </c>
      <c r="J16750">
        <v>0</v>
      </c>
      <c r="K16750">
        <v>0</v>
      </c>
      <c r="L16750">
        <v>0</v>
      </c>
      <c r="M16750">
        <v>0</v>
      </c>
      <c r="N16750">
        <v>0</v>
      </c>
      <c r="O16750">
        <v>0</v>
      </c>
      <c r="P16750">
        <v>0</v>
      </c>
      <c r="Q16750">
        <v>0</v>
      </c>
      <c r="R16750">
        <v>0</v>
      </c>
      <c r="S16750">
        <v>0</v>
      </c>
      <c r="T16750">
        <v>0</v>
      </c>
      <c r="U16750">
        <v>0</v>
      </c>
      <c r="V16750">
        <v>0</v>
      </c>
      <c r="W16750">
        <v>0</v>
      </c>
      <c r="X16750">
        <v>0</v>
      </c>
      <c r="Y16750">
        <v>0</v>
      </c>
      <c r="Z16750">
        <v>0</v>
      </c>
      <c r="AA16750">
        <v>0</v>
      </c>
      <c r="AB16750">
        <v>0</v>
      </c>
      <c r="AC16750">
        <v>0</v>
      </c>
      <c r="AD16750">
        <v>0</v>
      </c>
      <c r="AE16750">
        <v>0</v>
      </c>
      <c r="AF16750">
        <v>0</v>
      </c>
    </row>
    <row r="16751" spans="1:32">
      <c r="A16751" t="s">
        <v>6515</v>
      </c>
      <c r="B16751" t="s">
        <v>19</v>
      </c>
      <c r="C16751">
        <v>0</v>
      </c>
      <c r="D16751">
        <v>0</v>
      </c>
      <c r="E16751">
        <v>0</v>
      </c>
      <c r="F16751">
        <v>0</v>
      </c>
      <c r="G16751">
        <v>0</v>
      </c>
      <c r="H16751">
        <v>0</v>
      </c>
      <c r="I16751">
        <v>0</v>
      </c>
      <c r="J16751">
        <v>0</v>
      </c>
      <c r="K16751">
        <v>0</v>
      </c>
      <c r="L16751">
        <v>0</v>
      </c>
      <c r="M16751">
        <v>0</v>
      </c>
      <c r="N16751">
        <v>0</v>
      </c>
      <c r="O16751">
        <v>0</v>
      </c>
      <c r="P16751">
        <v>0</v>
      </c>
      <c r="Q16751">
        <v>0</v>
      </c>
      <c r="R16751">
        <v>0</v>
      </c>
      <c r="S16751">
        <v>0</v>
      </c>
      <c r="T16751">
        <v>0</v>
      </c>
      <c r="U16751">
        <v>0</v>
      </c>
      <c r="V16751">
        <v>0</v>
      </c>
      <c r="W16751">
        <v>0</v>
      </c>
      <c r="X16751">
        <v>0</v>
      </c>
      <c r="Y16751">
        <v>0</v>
      </c>
      <c r="Z16751">
        <v>0</v>
      </c>
      <c r="AA16751">
        <v>0</v>
      </c>
      <c r="AB16751">
        <v>0</v>
      </c>
      <c r="AC16751">
        <v>0</v>
      </c>
      <c r="AD16751">
        <v>0</v>
      </c>
      <c r="AE16751">
        <v>0</v>
      </c>
      <c r="AF16751">
        <v>0</v>
      </c>
    </row>
    <row r="16752" spans="1:32">
      <c r="A16752" t="s">
        <v>6516</v>
      </c>
      <c r="B16752" t="s">
        <v>19</v>
      </c>
      <c r="C16752">
        <v>0</v>
      </c>
      <c r="D16752">
        <v>0</v>
      </c>
      <c r="E16752">
        <v>0</v>
      </c>
      <c r="F16752">
        <v>0</v>
      </c>
      <c r="G16752">
        <v>0</v>
      </c>
      <c r="H16752">
        <v>0</v>
      </c>
      <c r="I16752">
        <v>0</v>
      </c>
      <c r="J16752">
        <v>0</v>
      </c>
      <c r="K16752">
        <v>0</v>
      </c>
      <c r="L16752">
        <v>0</v>
      </c>
      <c r="M16752">
        <v>0</v>
      </c>
      <c r="N16752">
        <v>0</v>
      </c>
      <c r="O16752">
        <v>0</v>
      </c>
      <c r="P16752">
        <v>0</v>
      </c>
      <c r="Q16752">
        <v>0</v>
      </c>
      <c r="R16752">
        <v>0</v>
      </c>
      <c r="S16752">
        <v>0</v>
      </c>
      <c r="T16752">
        <v>0</v>
      </c>
      <c r="U16752">
        <v>0</v>
      </c>
      <c r="V16752">
        <v>0</v>
      </c>
      <c r="W16752">
        <v>0</v>
      </c>
      <c r="X16752">
        <v>0</v>
      </c>
      <c r="Y16752">
        <v>0</v>
      </c>
      <c r="Z16752">
        <v>0</v>
      </c>
      <c r="AA16752">
        <v>0</v>
      </c>
      <c r="AB16752">
        <v>0</v>
      </c>
      <c r="AC16752">
        <v>0</v>
      </c>
      <c r="AD16752">
        <v>0</v>
      </c>
      <c r="AE16752">
        <v>0</v>
      </c>
      <c r="AF16752">
        <v>0</v>
      </c>
    </row>
    <row r="16753" spans="1:32">
      <c r="A16753" t="s">
        <v>6517</v>
      </c>
      <c r="B16753" t="s">
        <v>19</v>
      </c>
      <c r="C16753">
        <v>0</v>
      </c>
      <c r="D16753">
        <v>0</v>
      </c>
      <c r="E16753">
        <v>0</v>
      </c>
      <c r="F16753">
        <v>0</v>
      </c>
      <c r="G16753">
        <v>0</v>
      </c>
      <c r="H16753">
        <v>0</v>
      </c>
      <c r="I16753">
        <v>0</v>
      </c>
      <c r="J16753">
        <v>0</v>
      </c>
      <c r="K16753">
        <v>0</v>
      </c>
      <c r="L16753">
        <v>0</v>
      </c>
      <c r="M16753">
        <v>0</v>
      </c>
      <c r="N16753">
        <v>0</v>
      </c>
      <c r="O16753">
        <v>0</v>
      </c>
      <c r="P16753">
        <v>0</v>
      </c>
      <c r="Q16753">
        <v>0</v>
      </c>
      <c r="R16753">
        <v>0</v>
      </c>
      <c r="S16753">
        <v>0</v>
      </c>
      <c r="T16753">
        <v>0</v>
      </c>
      <c r="U16753">
        <v>0</v>
      </c>
      <c r="V16753">
        <v>0</v>
      </c>
      <c r="W16753">
        <v>0</v>
      </c>
      <c r="X16753">
        <v>0</v>
      </c>
      <c r="Y16753">
        <v>0</v>
      </c>
      <c r="Z16753">
        <v>0</v>
      </c>
      <c r="AA16753">
        <v>0</v>
      </c>
      <c r="AB16753">
        <v>0</v>
      </c>
      <c r="AC16753">
        <v>0</v>
      </c>
      <c r="AD16753">
        <v>0</v>
      </c>
      <c r="AE16753">
        <v>0</v>
      </c>
      <c r="AF16753">
        <v>0</v>
      </c>
    </row>
    <row r="16754" spans="1:32">
      <c r="A16754" t="s">
        <v>6518</v>
      </c>
      <c r="B16754" t="s">
        <v>19</v>
      </c>
      <c r="C16754">
        <v>0</v>
      </c>
      <c r="D16754">
        <v>0</v>
      </c>
      <c r="E16754">
        <v>0</v>
      </c>
      <c r="F16754">
        <v>0</v>
      </c>
      <c r="G16754">
        <v>0</v>
      </c>
      <c r="H16754">
        <v>0</v>
      </c>
      <c r="I16754">
        <v>0</v>
      </c>
      <c r="J16754">
        <v>0</v>
      </c>
      <c r="K16754">
        <v>0</v>
      </c>
      <c r="L16754">
        <v>0</v>
      </c>
      <c r="M16754">
        <v>0</v>
      </c>
      <c r="N16754">
        <v>0</v>
      </c>
      <c r="O16754">
        <v>0</v>
      </c>
      <c r="P16754">
        <v>0</v>
      </c>
      <c r="Q16754">
        <v>0</v>
      </c>
      <c r="R16754">
        <v>0</v>
      </c>
      <c r="S16754">
        <v>0</v>
      </c>
      <c r="T16754">
        <v>0</v>
      </c>
      <c r="U16754">
        <v>0</v>
      </c>
      <c r="V16754">
        <v>0</v>
      </c>
      <c r="W16754">
        <v>0</v>
      </c>
      <c r="X16754">
        <v>0</v>
      </c>
      <c r="Y16754">
        <v>0</v>
      </c>
      <c r="Z16754">
        <v>0</v>
      </c>
      <c r="AA16754">
        <v>0</v>
      </c>
      <c r="AB16754">
        <v>0</v>
      </c>
      <c r="AC16754">
        <v>0</v>
      </c>
      <c r="AD16754">
        <v>0</v>
      </c>
      <c r="AE16754">
        <v>0</v>
      </c>
      <c r="AF16754">
        <v>0</v>
      </c>
    </row>
    <row r="16755" spans="1:32">
      <c r="A16755" t="s">
        <v>6519</v>
      </c>
      <c r="B16755" t="s">
        <v>19</v>
      </c>
      <c r="C16755">
        <v>0</v>
      </c>
      <c r="D16755">
        <v>0</v>
      </c>
      <c r="E16755">
        <v>0</v>
      </c>
      <c r="F16755">
        <v>0</v>
      </c>
      <c r="G16755">
        <v>0</v>
      </c>
      <c r="H16755">
        <v>0</v>
      </c>
      <c r="I16755">
        <v>0</v>
      </c>
      <c r="J16755">
        <v>0</v>
      </c>
      <c r="K16755">
        <v>0</v>
      </c>
      <c r="L16755">
        <v>0</v>
      </c>
      <c r="M16755">
        <v>0</v>
      </c>
      <c r="N16755">
        <v>0</v>
      </c>
      <c r="O16755">
        <v>0</v>
      </c>
      <c r="P16755">
        <v>0</v>
      </c>
      <c r="Q16755">
        <v>0</v>
      </c>
      <c r="R16755">
        <v>0</v>
      </c>
      <c r="S16755">
        <v>0</v>
      </c>
      <c r="T16755">
        <v>0</v>
      </c>
      <c r="U16755">
        <v>0</v>
      </c>
      <c r="V16755">
        <v>0</v>
      </c>
      <c r="W16755">
        <v>0</v>
      </c>
      <c r="X16755">
        <v>0</v>
      </c>
      <c r="Y16755">
        <v>0</v>
      </c>
      <c r="Z16755">
        <v>0</v>
      </c>
      <c r="AA16755">
        <v>0</v>
      </c>
      <c r="AB16755">
        <v>0</v>
      </c>
      <c r="AC16755">
        <v>0</v>
      </c>
      <c r="AD16755">
        <v>0</v>
      </c>
      <c r="AE16755">
        <v>0</v>
      </c>
      <c r="AF16755">
        <v>0</v>
      </c>
    </row>
    <row r="16756" spans="1:32">
      <c r="A16756" t="s">
        <v>6520</v>
      </c>
      <c r="B16756" t="s">
        <v>19</v>
      </c>
      <c r="C16756">
        <v>0</v>
      </c>
      <c r="D16756">
        <v>0</v>
      </c>
      <c r="E16756">
        <v>0</v>
      </c>
      <c r="F16756">
        <v>0</v>
      </c>
      <c r="G16756">
        <v>0</v>
      </c>
      <c r="H16756">
        <v>0</v>
      </c>
      <c r="I16756">
        <v>0</v>
      </c>
      <c r="J16756">
        <v>0</v>
      </c>
      <c r="K16756">
        <v>0</v>
      </c>
      <c r="L16756">
        <v>0</v>
      </c>
      <c r="M16756">
        <v>0</v>
      </c>
      <c r="N16756">
        <v>0</v>
      </c>
      <c r="O16756">
        <v>0</v>
      </c>
      <c r="P16756">
        <v>0</v>
      </c>
      <c r="Q16756">
        <v>0</v>
      </c>
      <c r="R16756">
        <v>0</v>
      </c>
      <c r="S16756">
        <v>0</v>
      </c>
      <c r="T16756">
        <v>0</v>
      </c>
      <c r="U16756">
        <v>0</v>
      </c>
      <c r="V16756">
        <v>0</v>
      </c>
      <c r="W16756">
        <v>0</v>
      </c>
      <c r="X16756">
        <v>0</v>
      </c>
      <c r="Y16756">
        <v>0</v>
      </c>
      <c r="Z16756">
        <v>0</v>
      </c>
      <c r="AA16756">
        <v>0</v>
      </c>
      <c r="AB16756">
        <v>0</v>
      </c>
      <c r="AC16756">
        <v>0</v>
      </c>
      <c r="AD16756">
        <v>0</v>
      </c>
      <c r="AE16756">
        <v>0</v>
      </c>
      <c r="AF16756">
        <v>0</v>
      </c>
    </row>
    <row r="16757" spans="1:32">
      <c r="A16757" t="s">
        <v>6521</v>
      </c>
      <c r="B16757" t="s">
        <v>19</v>
      </c>
      <c r="C16757">
        <v>0</v>
      </c>
      <c r="D16757">
        <v>0</v>
      </c>
      <c r="E16757">
        <v>0</v>
      </c>
      <c r="F16757">
        <v>0</v>
      </c>
      <c r="G16757">
        <v>0</v>
      </c>
      <c r="H16757">
        <v>0</v>
      </c>
      <c r="I16757">
        <v>0</v>
      </c>
      <c r="J16757">
        <v>0</v>
      </c>
      <c r="K16757">
        <v>0</v>
      </c>
      <c r="L16757">
        <v>0</v>
      </c>
      <c r="M16757">
        <v>0</v>
      </c>
      <c r="N16757">
        <v>0</v>
      </c>
      <c r="O16757">
        <v>0</v>
      </c>
      <c r="P16757">
        <v>0</v>
      </c>
      <c r="Q16757">
        <v>0</v>
      </c>
      <c r="R16757">
        <v>0</v>
      </c>
      <c r="S16757">
        <v>0</v>
      </c>
      <c r="T16757">
        <v>0</v>
      </c>
      <c r="U16757">
        <v>0</v>
      </c>
      <c r="V16757">
        <v>0</v>
      </c>
      <c r="W16757">
        <v>0</v>
      </c>
      <c r="X16757">
        <v>0</v>
      </c>
      <c r="Y16757">
        <v>0</v>
      </c>
      <c r="Z16757">
        <v>0</v>
      </c>
      <c r="AA16757">
        <v>0</v>
      </c>
      <c r="AB16757">
        <v>0</v>
      </c>
      <c r="AC16757">
        <v>0</v>
      </c>
      <c r="AD16757">
        <v>0</v>
      </c>
      <c r="AE16757">
        <v>0</v>
      </c>
      <c r="AF16757">
        <v>0</v>
      </c>
    </row>
    <row r="16758" spans="1:32">
      <c r="A16758" t="s">
        <v>6522</v>
      </c>
      <c r="B16758" t="s">
        <v>19</v>
      </c>
      <c r="C16758">
        <v>0</v>
      </c>
      <c r="D16758">
        <v>0</v>
      </c>
      <c r="E16758">
        <v>0</v>
      </c>
      <c r="F16758">
        <v>0</v>
      </c>
      <c r="G16758">
        <v>0</v>
      </c>
      <c r="H16758">
        <v>0</v>
      </c>
      <c r="I16758">
        <v>0</v>
      </c>
      <c r="J16758">
        <v>0</v>
      </c>
      <c r="K16758">
        <v>0</v>
      </c>
      <c r="L16758">
        <v>0</v>
      </c>
      <c r="M16758">
        <v>0</v>
      </c>
      <c r="N16758">
        <v>0</v>
      </c>
      <c r="O16758">
        <v>0</v>
      </c>
      <c r="P16758">
        <v>0</v>
      </c>
      <c r="Q16758">
        <v>0</v>
      </c>
      <c r="R16758">
        <v>0</v>
      </c>
      <c r="S16758">
        <v>0</v>
      </c>
      <c r="T16758">
        <v>0</v>
      </c>
      <c r="U16758">
        <v>0</v>
      </c>
      <c r="V16758">
        <v>0</v>
      </c>
      <c r="W16758">
        <v>0</v>
      </c>
      <c r="X16758">
        <v>0</v>
      </c>
      <c r="Y16758">
        <v>0</v>
      </c>
      <c r="Z16758">
        <v>0</v>
      </c>
      <c r="AA16758">
        <v>0</v>
      </c>
      <c r="AB16758">
        <v>0</v>
      </c>
      <c r="AC16758">
        <v>0</v>
      </c>
      <c r="AD16758">
        <v>0</v>
      </c>
      <c r="AE16758">
        <v>0</v>
      </c>
      <c r="AF16758">
        <v>0</v>
      </c>
    </row>
    <row r="16759" spans="1:32">
      <c r="A16759" t="s">
        <v>6523</v>
      </c>
      <c r="B16759" t="s">
        <v>19</v>
      </c>
      <c r="C16759">
        <v>0</v>
      </c>
      <c r="D16759">
        <v>0</v>
      </c>
      <c r="E16759">
        <v>0</v>
      </c>
      <c r="F16759">
        <v>0</v>
      </c>
      <c r="G16759">
        <v>0</v>
      </c>
      <c r="H16759">
        <v>0</v>
      </c>
      <c r="I16759">
        <v>0</v>
      </c>
      <c r="J16759">
        <v>0</v>
      </c>
      <c r="K16759">
        <v>0</v>
      </c>
      <c r="L16759">
        <v>0</v>
      </c>
      <c r="M16759">
        <v>0</v>
      </c>
      <c r="N16759">
        <v>0</v>
      </c>
      <c r="O16759">
        <v>0</v>
      </c>
      <c r="P16759">
        <v>0</v>
      </c>
      <c r="Q16759">
        <v>0</v>
      </c>
      <c r="R16759">
        <v>0</v>
      </c>
      <c r="S16759">
        <v>0</v>
      </c>
      <c r="T16759">
        <v>0</v>
      </c>
      <c r="U16759">
        <v>0</v>
      </c>
      <c r="V16759">
        <v>0</v>
      </c>
      <c r="W16759">
        <v>0</v>
      </c>
      <c r="X16759">
        <v>0</v>
      </c>
      <c r="Y16759">
        <v>0</v>
      </c>
      <c r="Z16759">
        <v>0</v>
      </c>
      <c r="AA16759">
        <v>0</v>
      </c>
      <c r="AB16759">
        <v>0</v>
      </c>
      <c r="AC16759">
        <v>0</v>
      </c>
      <c r="AD16759">
        <v>0</v>
      </c>
      <c r="AE16759">
        <v>0</v>
      </c>
      <c r="AF16759">
        <v>0</v>
      </c>
    </row>
    <row r="16760" spans="1:32">
      <c r="A16760" t="s">
        <v>6524</v>
      </c>
      <c r="B16760" t="s">
        <v>19</v>
      </c>
      <c r="C16760">
        <v>0</v>
      </c>
      <c r="D16760">
        <v>0</v>
      </c>
      <c r="E16760">
        <v>0</v>
      </c>
      <c r="F16760">
        <v>0</v>
      </c>
      <c r="G16760">
        <v>0</v>
      </c>
      <c r="H16760">
        <v>0</v>
      </c>
      <c r="I16760">
        <v>0</v>
      </c>
      <c r="J16760">
        <v>0</v>
      </c>
      <c r="K16760">
        <v>0</v>
      </c>
      <c r="L16760">
        <v>0</v>
      </c>
      <c r="M16760">
        <v>0</v>
      </c>
      <c r="N16760">
        <v>0</v>
      </c>
      <c r="O16760">
        <v>0</v>
      </c>
      <c r="P16760">
        <v>0</v>
      </c>
      <c r="Q16760">
        <v>0</v>
      </c>
      <c r="R16760">
        <v>0</v>
      </c>
      <c r="S16760">
        <v>0</v>
      </c>
      <c r="T16760">
        <v>0</v>
      </c>
      <c r="U16760">
        <v>0</v>
      </c>
      <c r="V16760">
        <v>0</v>
      </c>
      <c r="W16760">
        <v>0</v>
      </c>
      <c r="X16760">
        <v>0</v>
      </c>
      <c r="Y16760">
        <v>0</v>
      </c>
      <c r="Z16760">
        <v>0</v>
      </c>
      <c r="AA16760">
        <v>0</v>
      </c>
      <c r="AB16760">
        <v>0</v>
      </c>
      <c r="AC16760">
        <v>0</v>
      </c>
      <c r="AD16760">
        <v>0</v>
      </c>
      <c r="AE16760">
        <v>0</v>
      </c>
      <c r="AF16760">
        <v>0</v>
      </c>
    </row>
    <row r="16761" spans="1:32">
      <c r="A16761" t="s">
        <v>6525</v>
      </c>
      <c r="B16761" t="s">
        <v>19</v>
      </c>
      <c r="C16761">
        <v>0</v>
      </c>
      <c r="D16761">
        <v>0</v>
      </c>
      <c r="E16761">
        <v>0</v>
      </c>
      <c r="F16761">
        <v>0</v>
      </c>
      <c r="G16761">
        <v>0</v>
      </c>
      <c r="H16761">
        <v>0</v>
      </c>
      <c r="I16761">
        <v>0</v>
      </c>
      <c r="J16761">
        <v>0</v>
      </c>
      <c r="K16761">
        <v>0</v>
      </c>
      <c r="L16761">
        <v>0</v>
      </c>
      <c r="M16761">
        <v>0</v>
      </c>
      <c r="N16761">
        <v>0</v>
      </c>
      <c r="O16761">
        <v>0</v>
      </c>
      <c r="P16761">
        <v>0</v>
      </c>
      <c r="Q16761">
        <v>0</v>
      </c>
      <c r="R16761">
        <v>0</v>
      </c>
      <c r="S16761">
        <v>0</v>
      </c>
      <c r="T16761">
        <v>0</v>
      </c>
      <c r="U16761">
        <v>0</v>
      </c>
      <c r="V16761">
        <v>0</v>
      </c>
      <c r="W16761">
        <v>0</v>
      </c>
      <c r="X16761">
        <v>0</v>
      </c>
      <c r="Y16761">
        <v>0</v>
      </c>
      <c r="Z16761">
        <v>0</v>
      </c>
      <c r="AA16761">
        <v>0</v>
      </c>
      <c r="AB16761">
        <v>0</v>
      </c>
      <c r="AC16761">
        <v>0</v>
      </c>
      <c r="AD16761">
        <v>0</v>
      </c>
      <c r="AE16761">
        <v>0</v>
      </c>
      <c r="AF16761">
        <v>0</v>
      </c>
    </row>
    <row r="16762" spans="1:32">
      <c r="A16762" t="s">
        <v>6526</v>
      </c>
      <c r="B16762" t="s">
        <v>19</v>
      </c>
      <c r="C16762">
        <v>0</v>
      </c>
      <c r="D16762">
        <v>0</v>
      </c>
      <c r="E16762">
        <v>0</v>
      </c>
      <c r="F16762">
        <v>0</v>
      </c>
      <c r="G16762">
        <v>0</v>
      </c>
      <c r="H16762">
        <v>0</v>
      </c>
      <c r="I16762">
        <v>0</v>
      </c>
      <c r="J16762">
        <v>0</v>
      </c>
      <c r="K16762">
        <v>0</v>
      </c>
      <c r="L16762">
        <v>0</v>
      </c>
      <c r="M16762">
        <v>0</v>
      </c>
      <c r="N16762">
        <v>0</v>
      </c>
      <c r="O16762">
        <v>0</v>
      </c>
      <c r="P16762">
        <v>0</v>
      </c>
      <c r="Q16762">
        <v>0</v>
      </c>
      <c r="R16762">
        <v>0</v>
      </c>
      <c r="S16762">
        <v>0</v>
      </c>
      <c r="T16762">
        <v>0</v>
      </c>
      <c r="U16762">
        <v>0</v>
      </c>
      <c r="V16762">
        <v>0</v>
      </c>
      <c r="W16762">
        <v>0</v>
      </c>
      <c r="X16762">
        <v>0</v>
      </c>
      <c r="Y16762">
        <v>0</v>
      </c>
      <c r="Z16762">
        <v>0</v>
      </c>
      <c r="AA16762">
        <v>0</v>
      </c>
      <c r="AB16762">
        <v>0</v>
      </c>
      <c r="AC16762">
        <v>0</v>
      </c>
      <c r="AD16762">
        <v>0</v>
      </c>
      <c r="AE16762">
        <v>0</v>
      </c>
      <c r="AF16762">
        <v>0</v>
      </c>
    </row>
    <row r="16763" spans="1:32">
      <c r="A16763" t="s">
        <v>6527</v>
      </c>
      <c r="B16763" t="s">
        <v>19</v>
      </c>
      <c r="C16763">
        <v>0</v>
      </c>
      <c r="D16763">
        <v>0</v>
      </c>
      <c r="E16763">
        <v>0</v>
      </c>
      <c r="F16763">
        <v>0</v>
      </c>
      <c r="G16763">
        <v>0</v>
      </c>
      <c r="H16763">
        <v>0</v>
      </c>
      <c r="I16763">
        <v>0</v>
      </c>
      <c r="J16763">
        <v>0</v>
      </c>
      <c r="K16763">
        <v>0</v>
      </c>
      <c r="L16763">
        <v>0</v>
      </c>
      <c r="M16763">
        <v>0</v>
      </c>
      <c r="N16763">
        <v>0</v>
      </c>
      <c r="O16763">
        <v>0</v>
      </c>
      <c r="P16763">
        <v>0</v>
      </c>
      <c r="Q16763">
        <v>0</v>
      </c>
      <c r="R16763">
        <v>0</v>
      </c>
      <c r="S16763">
        <v>0</v>
      </c>
      <c r="T16763">
        <v>0</v>
      </c>
      <c r="U16763">
        <v>0</v>
      </c>
      <c r="V16763">
        <v>0</v>
      </c>
      <c r="W16763">
        <v>0</v>
      </c>
      <c r="X16763">
        <v>0</v>
      </c>
      <c r="Y16763">
        <v>0</v>
      </c>
      <c r="Z16763">
        <v>0</v>
      </c>
      <c r="AA16763">
        <v>0</v>
      </c>
      <c r="AB16763">
        <v>0</v>
      </c>
      <c r="AC16763">
        <v>0</v>
      </c>
      <c r="AD16763">
        <v>0</v>
      </c>
      <c r="AE16763">
        <v>0</v>
      </c>
      <c r="AF16763">
        <v>0</v>
      </c>
    </row>
    <row r="16764" spans="1:32">
      <c r="A16764" t="s">
        <v>6528</v>
      </c>
      <c r="B16764" t="s">
        <v>19</v>
      </c>
      <c r="C16764">
        <v>0</v>
      </c>
      <c r="D16764">
        <v>0</v>
      </c>
      <c r="E16764">
        <v>0</v>
      </c>
      <c r="F16764">
        <v>0</v>
      </c>
      <c r="G16764">
        <v>0</v>
      </c>
      <c r="H16764">
        <v>0</v>
      </c>
      <c r="I16764">
        <v>0</v>
      </c>
      <c r="J16764">
        <v>0</v>
      </c>
      <c r="K16764">
        <v>0</v>
      </c>
      <c r="L16764">
        <v>0</v>
      </c>
      <c r="M16764">
        <v>0</v>
      </c>
      <c r="N16764">
        <v>0</v>
      </c>
      <c r="O16764">
        <v>0</v>
      </c>
      <c r="P16764">
        <v>0</v>
      </c>
      <c r="Q16764">
        <v>0</v>
      </c>
      <c r="R16764">
        <v>0</v>
      </c>
      <c r="S16764">
        <v>0</v>
      </c>
      <c r="T16764">
        <v>0</v>
      </c>
      <c r="U16764">
        <v>0</v>
      </c>
      <c r="V16764">
        <v>0</v>
      </c>
      <c r="W16764">
        <v>0</v>
      </c>
      <c r="X16764">
        <v>0</v>
      </c>
      <c r="Y16764">
        <v>0</v>
      </c>
      <c r="Z16764">
        <v>0</v>
      </c>
      <c r="AA16764">
        <v>0</v>
      </c>
      <c r="AB16764">
        <v>0</v>
      </c>
      <c r="AC16764">
        <v>0</v>
      </c>
      <c r="AD16764">
        <v>0</v>
      </c>
      <c r="AE16764">
        <v>0</v>
      </c>
      <c r="AF16764">
        <v>0</v>
      </c>
    </row>
    <row r="16765" spans="1:32">
      <c r="A16765" t="s">
        <v>6529</v>
      </c>
      <c r="B16765" t="s">
        <v>19</v>
      </c>
      <c r="C16765">
        <v>0</v>
      </c>
      <c r="D16765">
        <v>0</v>
      </c>
      <c r="E16765">
        <v>0</v>
      </c>
      <c r="F16765">
        <v>0</v>
      </c>
      <c r="G16765">
        <v>0</v>
      </c>
      <c r="H16765">
        <v>0</v>
      </c>
      <c r="I16765">
        <v>0</v>
      </c>
      <c r="J16765">
        <v>0</v>
      </c>
      <c r="K16765">
        <v>0</v>
      </c>
      <c r="L16765">
        <v>0</v>
      </c>
      <c r="M16765">
        <v>0</v>
      </c>
      <c r="N16765">
        <v>0</v>
      </c>
      <c r="O16765">
        <v>0</v>
      </c>
      <c r="P16765">
        <v>0</v>
      </c>
      <c r="Q16765">
        <v>0</v>
      </c>
      <c r="R16765">
        <v>0</v>
      </c>
      <c r="S16765">
        <v>0</v>
      </c>
      <c r="T16765">
        <v>0</v>
      </c>
      <c r="U16765">
        <v>0</v>
      </c>
      <c r="V16765">
        <v>0</v>
      </c>
      <c r="W16765">
        <v>0</v>
      </c>
      <c r="X16765">
        <v>0</v>
      </c>
      <c r="Y16765">
        <v>0</v>
      </c>
      <c r="Z16765">
        <v>0</v>
      </c>
      <c r="AA16765">
        <v>0</v>
      </c>
      <c r="AB16765">
        <v>0</v>
      </c>
      <c r="AC16765">
        <v>0</v>
      </c>
      <c r="AD16765">
        <v>0</v>
      </c>
      <c r="AE16765">
        <v>0</v>
      </c>
      <c r="AF16765">
        <v>0</v>
      </c>
    </row>
    <row r="16766" spans="1:32">
      <c r="A16766" t="s">
        <v>6530</v>
      </c>
      <c r="B16766" t="s">
        <v>19</v>
      </c>
      <c r="C16766">
        <v>0</v>
      </c>
      <c r="D16766">
        <v>0</v>
      </c>
      <c r="E16766">
        <v>0</v>
      </c>
      <c r="F16766">
        <v>0</v>
      </c>
      <c r="G16766">
        <v>0</v>
      </c>
      <c r="H16766">
        <v>0</v>
      </c>
      <c r="I16766">
        <v>0</v>
      </c>
      <c r="J16766">
        <v>0</v>
      </c>
      <c r="K16766">
        <v>0</v>
      </c>
      <c r="L16766">
        <v>0</v>
      </c>
      <c r="M16766">
        <v>0</v>
      </c>
      <c r="N16766">
        <v>0</v>
      </c>
      <c r="O16766">
        <v>0</v>
      </c>
      <c r="P16766">
        <v>0</v>
      </c>
      <c r="Q16766">
        <v>0</v>
      </c>
      <c r="R16766">
        <v>0</v>
      </c>
      <c r="S16766">
        <v>0</v>
      </c>
      <c r="T16766">
        <v>0</v>
      </c>
      <c r="U16766">
        <v>0</v>
      </c>
      <c r="V16766">
        <v>0</v>
      </c>
      <c r="W16766">
        <v>0</v>
      </c>
      <c r="X16766">
        <v>0</v>
      </c>
      <c r="Y16766">
        <v>0</v>
      </c>
      <c r="Z16766">
        <v>0</v>
      </c>
      <c r="AA16766">
        <v>0</v>
      </c>
      <c r="AB16766">
        <v>0</v>
      </c>
      <c r="AC16766">
        <v>0</v>
      </c>
      <c r="AD16766">
        <v>0</v>
      </c>
      <c r="AE16766">
        <v>0</v>
      </c>
      <c r="AF16766">
        <v>0</v>
      </c>
    </row>
    <row r="16767" spans="1:32">
      <c r="A16767" t="s">
        <v>6531</v>
      </c>
      <c r="B16767" t="s">
        <v>19</v>
      </c>
      <c r="C16767">
        <v>0</v>
      </c>
      <c r="D16767">
        <v>0</v>
      </c>
      <c r="E16767">
        <v>0</v>
      </c>
      <c r="F16767">
        <v>0</v>
      </c>
      <c r="G16767">
        <v>0</v>
      </c>
      <c r="H16767">
        <v>0</v>
      </c>
      <c r="I16767">
        <v>0</v>
      </c>
      <c r="J16767">
        <v>0</v>
      </c>
      <c r="K16767">
        <v>0</v>
      </c>
      <c r="L16767">
        <v>0</v>
      </c>
      <c r="M16767">
        <v>0</v>
      </c>
      <c r="N16767">
        <v>0</v>
      </c>
      <c r="O16767">
        <v>0</v>
      </c>
      <c r="P16767">
        <v>0</v>
      </c>
      <c r="Q16767">
        <v>0</v>
      </c>
      <c r="R16767">
        <v>0</v>
      </c>
      <c r="S16767">
        <v>0</v>
      </c>
      <c r="T16767">
        <v>0</v>
      </c>
      <c r="U16767">
        <v>0</v>
      </c>
      <c r="V16767">
        <v>0</v>
      </c>
      <c r="W16767">
        <v>0</v>
      </c>
      <c r="X16767">
        <v>0</v>
      </c>
      <c r="Y16767">
        <v>0</v>
      </c>
      <c r="Z16767">
        <v>0</v>
      </c>
      <c r="AA16767">
        <v>0</v>
      </c>
      <c r="AB16767">
        <v>0</v>
      </c>
      <c r="AC16767">
        <v>0</v>
      </c>
      <c r="AD16767">
        <v>0</v>
      </c>
      <c r="AE16767">
        <v>0</v>
      </c>
      <c r="AF16767">
        <v>0</v>
      </c>
    </row>
    <row r="16768" spans="1:32">
      <c r="A16768" t="s">
        <v>6532</v>
      </c>
      <c r="B16768" t="s">
        <v>19</v>
      </c>
      <c r="C16768">
        <v>0</v>
      </c>
      <c r="D16768">
        <v>0</v>
      </c>
      <c r="E16768">
        <v>0</v>
      </c>
      <c r="F16768">
        <v>0</v>
      </c>
      <c r="G16768">
        <v>0</v>
      </c>
      <c r="H16768">
        <v>0</v>
      </c>
      <c r="I16768">
        <v>0</v>
      </c>
      <c r="J16768">
        <v>0</v>
      </c>
      <c r="K16768">
        <v>0</v>
      </c>
      <c r="L16768">
        <v>0</v>
      </c>
      <c r="M16768">
        <v>0</v>
      </c>
      <c r="N16768">
        <v>0</v>
      </c>
      <c r="O16768">
        <v>0</v>
      </c>
      <c r="P16768">
        <v>0</v>
      </c>
      <c r="Q16768">
        <v>0</v>
      </c>
      <c r="R16768">
        <v>0</v>
      </c>
      <c r="S16768">
        <v>0</v>
      </c>
      <c r="T16768">
        <v>0</v>
      </c>
      <c r="U16768">
        <v>0</v>
      </c>
      <c r="V16768">
        <v>0</v>
      </c>
      <c r="W16768">
        <v>0</v>
      </c>
      <c r="X16768">
        <v>0</v>
      </c>
      <c r="Y16768">
        <v>0</v>
      </c>
      <c r="Z16768">
        <v>0</v>
      </c>
      <c r="AA16768">
        <v>0</v>
      </c>
      <c r="AB16768">
        <v>0</v>
      </c>
      <c r="AC16768">
        <v>0</v>
      </c>
      <c r="AD16768">
        <v>0</v>
      </c>
      <c r="AE16768">
        <v>0</v>
      </c>
      <c r="AF16768">
        <v>0</v>
      </c>
    </row>
    <row r="16769" spans="1:32">
      <c r="A16769" t="s">
        <v>6533</v>
      </c>
      <c r="B16769" t="s">
        <v>19</v>
      </c>
      <c r="C16769">
        <v>0</v>
      </c>
      <c r="D16769">
        <v>0</v>
      </c>
      <c r="E16769">
        <v>0</v>
      </c>
      <c r="F16769">
        <v>0</v>
      </c>
      <c r="G16769">
        <v>0</v>
      </c>
      <c r="H16769">
        <v>0</v>
      </c>
      <c r="I16769">
        <v>0</v>
      </c>
      <c r="J16769">
        <v>0</v>
      </c>
      <c r="K16769">
        <v>0</v>
      </c>
      <c r="L16769">
        <v>0</v>
      </c>
      <c r="M16769">
        <v>0</v>
      </c>
      <c r="N16769">
        <v>0</v>
      </c>
      <c r="O16769">
        <v>0</v>
      </c>
      <c r="P16769">
        <v>0</v>
      </c>
      <c r="Q16769">
        <v>0</v>
      </c>
      <c r="R16769">
        <v>0</v>
      </c>
      <c r="S16769">
        <v>0</v>
      </c>
      <c r="T16769">
        <v>0</v>
      </c>
      <c r="U16769">
        <v>0</v>
      </c>
      <c r="V16769">
        <v>0</v>
      </c>
      <c r="W16769">
        <v>0</v>
      </c>
      <c r="X16769">
        <v>0</v>
      </c>
      <c r="Y16769">
        <v>0</v>
      </c>
      <c r="Z16769">
        <v>0</v>
      </c>
      <c r="AA16769">
        <v>0</v>
      </c>
      <c r="AB16769">
        <v>0</v>
      </c>
      <c r="AC16769">
        <v>0</v>
      </c>
      <c r="AD16769">
        <v>0</v>
      </c>
      <c r="AE16769">
        <v>0</v>
      </c>
      <c r="AF16769">
        <v>0</v>
      </c>
    </row>
    <row r="16770" spans="1:32">
      <c r="A16770" t="s">
        <v>6534</v>
      </c>
      <c r="B16770" t="s">
        <v>19</v>
      </c>
      <c r="C16770">
        <v>0</v>
      </c>
      <c r="D16770">
        <v>0</v>
      </c>
      <c r="E16770">
        <v>0</v>
      </c>
      <c r="F16770">
        <v>0</v>
      </c>
      <c r="G16770">
        <v>0</v>
      </c>
      <c r="H16770">
        <v>0</v>
      </c>
      <c r="I16770">
        <v>0</v>
      </c>
      <c r="J16770">
        <v>0</v>
      </c>
      <c r="K16770">
        <v>0</v>
      </c>
      <c r="L16770">
        <v>0</v>
      </c>
      <c r="M16770">
        <v>0</v>
      </c>
      <c r="N16770">
        <v>0</v>
      </c>
      <c r="O16770">
        <v>0</v>
      </c>
      <c r="P16770">
        <v>0</v>
      </c>
      <c r="Q16770">
        <v>0</v>
      </c>
      <c r="R16770">
        <v>0</v>
      </c>
      <c r="S16770">
        <v>0</v>
      </c>
      <c r="T16770">
        <v>0</v>
      </c>
      <c r="U16770">
        <v>0</v>
      </c>
      <c r="V16770">
        <v>0</v>
      </c>
      <c r="W16770">
        <v>0</v>
      </c>
      <c r="X16770">
        <v>0</v>
      </c>
      <c r="Y16770">
        <v>0</v>
      </c>
      <c r="Z16770">
        <v>0</v>
      </c>
      <c r="AA16770">
        <v>0</v>
      </c>
      <c r="AB16770">
        <v>0</v>
      </c>
      <c r="AC16770">
        <v>0</v>
      </c>
      <c r="AD16770">
        <v>0</v>
      </c>
      <c r="AE16770">
        <v>0</v>
      </c>
      <c r="AF16770">
        <v>0</v>
      </c>
    </row>
    <row r="16771" spans="1:32">
      <c r="A16771" t="s">
        <v>6535</v>
      </c>
      <c r="B16771" t="s">
        <v>19</v>
      </c>
      <c r="C16771">
        <v>0</v>
      </c>
      <c r="D16771">
        <v>0</v>
      </c>
      <c r="E16771">
        <v>0</v>
      </c>
      <c r="F16771">
        <v>0</v>
      </c>
      <c r="G16771">
        <v>0</v>
      </c>
      <c r="H16771">
        <v>0</v>
      </c>
      <c r="I16771">
        <v>0</v>
      </c>
      <c r="J16771">
        <v>0</v>
      </c>
      <c r="K16771">
        <v>0</v>
      </c>
      <c r="L16771">
        <v>0</v>
      </c>
      <c r="M16771">
        <v>0</v>
      </c>
      <c r="N16771">
        <v>0</v>
      </c>
      <c r="O16771">
        <v>0</v>
      </c>
      <c r="P16771">
        <v>0</v>
      </c>
      <c r="Q16771">
        <v>0</v>
      </c>
      <c r="R16771">
        <v>0</v>
      </c>
      <c r="S16771">
        <v>0</v>
      </c>
      <c r="T16771">
        <v>0</v>
      </c>
      <c r="U16771">
        <v>0</v>
      </c>
      <c r="V16771">
        <v>0</v>
      </c>
      <c r="W16771">
        <v>0</v>
      </c>
      <c r="X16771">
        <v>0</v>
      </c>
      <c r="Y16771">
        <v>0</v>
      </c>
      <c r="Z16771">
        <v>0</v>
      </c>
      <c r="AA16771">
        <v>0</v>
      </c>
      <c r="AB16771">
        <v>0</v>
      </c>
      <c r="AC16771">
        <v>0</v>
      </c>
      <c r="AD16771">
        <v>0</v>
      </c>
      <c r="AE16771">
        <v>0</v>
      </c>
      <c r="AF16771">
        <v>0</v>
      </c>
    </row>
    <row r="16772" spans="1:32">
      <c r="A16772" t="s">
        <v>6536</v>
      </c>
      <c r="B16772" t="s">
        <v>19</v>
      </c>
      <c r="C16772">
        <v>0</v>
      </c>
      <c r="D16772">
        <v>0</v>
      </c>
      <c r="E16772">
        <v>0</v>
      </c>
      <c r="F16772">
        <v>0</v>
      </c>
      <c r="G16772">
        <v>0</v>
      </c>
      <c r="H16772">
        <v>0</v>
      </c>
      <c r="I16772">
        <v>0</v>
      </c>
      <c r="J16772">
        <v>0</v>
      </c>
      <c r="K16772">
        <v>0</v>
      </c>
      <c r="L16772">
        <v>0</v>
      </c>
      <c r="M16772">
        <v>0</v>
      </c>
      <c r="N16772">
        <v>0</v>
      </c>
      <c r="O16772">
        <v>0</v>
      </c>
      <c r="P16772">
        <v>0</v>
      </c>
      <c r="Q16772">
        <v>0</v>
      </c>
      <c r="R16772">
        <v>0</v>
      </c>
      <c r="S16772">
        <v>0</v>
      </c>
      <c r="T16772">
        <v>0</v>
      </c>
      <c r="U16772">
        <v>0</v>
      </c>
      <c r="V16772">
        <v>0</v>
      </c>
      <c r="W16772">
        <v>0</v>
      </c>
      <c r="X16772">
        <v>0</v>
      </c>
      <c r="Y16772">
        <v>0</v>
      </c>
      <c r="Z16772">
        <v>0</v>
      </c>
      <c r="AA16772">
        <v>0</v>
      </c>
      <c r="AB16772">
        <v>0</v>
      </c>
      <c r="AC16772">
        <v>0</v>
      </c>
      <c r="AD16772">
        <v>0</v>
      </c>
      <c r="AE16772">
        <v>0</v>
      </c>
      <c r="AF16772">
        <v>0</v>
      </c>
    </row>
    <row r="16773" spans="1:32">
      <c r="A16773" t="s">
        <v>6537</v>
      </c>
      <c r="B16773" t="s">
        <v>19</v>
      </c>
      <c r="C16773">
        <v>0</v>
      </c>
      <c r="D16773">
        <v>0</v>
      </c>
      <c r="E16773">
        <v>0</v>
      </c>
      <c r="F16773">
        <v>0</v>
      </c>
      <c r="G16773">
        <v>0</v>
      </c>
      <c r="H16773">
        <v>0</v>
      </c>
      <c r="I16773">
        <v>0</v>
      </c>
      <c r="J16773">
        <v>0</v>
      </c>
      <c r="K16773">
        <v>0</v>
      </c>
      <c r="L16773">
        <v>0</v>
      </c>
      <c r="M16773">
        <v>0</v>
      </c>
      <c r="N16773">
        <v>0</v>
      </c>
      <c r="O16773">
        <v>0</v>
      </c>
      <c r="P16773">
        <v>0</v>
      </c>
      <c r="Q16773">
        <v>0</v>
      </c>
      <c r="R16773">
        <v>0</v>
      </c>
      <c r="S16773">
        <v>0</v>
      </c>
      <c r="T16773">
        <v>0</v>
      </c>
      <c r="U16773">
        <v>0</v>
      </c>
      <c r="V16773">
        <v>0</v>
      </c>
      <c r="W16773">
        <v>0</v>
      </c>
      <c r="X16773">
        <v>0</v>
      </c>
      <c r="Y16773">
        <v>0</v>
      </c>
      <c r="Z16773">
        <v>0</v>
      </c>
      <c r="AA16773">
        <v>0</v>
      </c>
      <c r="AB16773">
        <v>0</v>
      </c>
      <c r="AC16773">
        <v>0</v>
      </c>
      <c r="AD16773">
        <v>0</v>
      </c>
      <c r="AE16773">
        <v>0</v>
      </c>
      <c r="AF16773">
        <v>0</v>
      </c>
    </row>
    <row r="16774" spans="1:32">
      <c r="A16774" t="s">
        <v>6538</v>
      </c>
      <c r="B16774" t="s">
        <v>19</v>
      </c>
      <c r="C16774">
        <v>0</v>
      </c>
      <c r="D16774">
        <v>0</v>
      </c>
      <c r="E16774">
        <v>0</v>
      </c>
      <c r="F16774">
        <v>0</v>
      </c>
      <c r="G16774">
        <v>0</v>
      </c>
      <c r="H16774">
        <v>0</v>
      </c>
      <c r="I16774">
        <v>0</v>
      </c>
      <c r="J16774">
        <v>0</v>
      </c>
      <c r="K16774">
        <v>0</v>
      </c>
      <c r="L16774">
        <v>0</v>
      </c>
      <c r="M16774">
        <v>0</v>
      </c>
      <c r="N16774">
        <v>0</v>
      </c>
      <c r="O16774">
        <v>0</v>
      </c>
      <c r="P16774">
        <v>0</v>
      </c>
      <c r="Q16774">
        <v>0</v>
      </c>
      <c r="R16774">
        <v>0</v>
      </c>
      <c r="S16774">
        <v>0</v>
      </c>
      <c r="T16774">
        <v>0</v>
      </c>
      <c r="U16774">
        <v>0</v>
      </c>
      <c r="V16774">
        <v>0</v>
      </c>
      <c r="W16774">
        <v>0</v>
      </c>
      <c r="X16774">
        <v>0</v>
      </c>
      <c r="Y16774">
        <v>0</v>
      </c>
      <c r="Z16774">
        <v>0</v>
      </c>
      <c r="AA16774">
        <v>0</v>
      </c>
      <c r="AB16774">
        <v>0</v>
      </c>
      <c r="AC16774">
        <v>0</v>
      </c>
      <c r="AD16774">
        <v>0</v>
      </c>
      <c r="AE16774">
        <v>0</v>
      </c>
      <c r="AF16774">
        <v>0</v>
      </c>
    </row>
    <row r="16775" spans="1:32">
      <c r="A16775" t="s">
        <v>6539</v>
      </c>
      <c r="B16775" t="s">
        <v>19</v>
      </c>
      <c r="C16775">
        <v>0</v>
      </c>
      <c r="D16775">
        <v>0</v>
      </c>
      <c r="E16775">
        <v>0</v>
      </c>
      <c r="F16775">
        <v>0</v>
      </c>
      <c r="G16775">
        <v>0</v>
      </c>
      <c r="H16775">
        <v>0</v>
      </c>
      <c r="I16775">
        <v>0</v>
      </c>
      <c r="J16775">
        <v>0</v>
      </c>
      <c r="K16775">
        <v>0</v>
      </c>
      <c r="L16775">
        <v>0</v>
      </c>
      <c r="M16775">
        <v>0</v>
      </c>
      <c r="N16775">
        <v>0</v>
      </c>
      <c r="O16775">
        <v>0</v>
      </c>
      <c r="P16775">
        <v>0</v>
      </c>
      <c r="Q16775">
        <v>0</v>
      </c>
      <c r="R16775">
        <v>0</v>
      </c>
      <c r="S16775">
        <v>0</v>
      </c>
      <c r="T16775">
        <v>0</v>
      </c>
      <c r="U16775">
        <v>0</v>
      </c>
      <c r="V16775">
        <v>0</v>
      </c>
      <c r="W16775">
        <v>0</v>
      </c>
      <c r="X16775">
        <v>0</v>
      </c>
      <c r="Y16775">
        <v>0</v>
      </c>
      <c r="Z16775">
        <v>0</v>
      </c>
      <c r="AA16775">
        <v>0</v>
      </c>
      <c r="AB16775">
        <v>0</v>
      </c>
      <c r="AC16775">
        <v>0</v>
      </c>
      <c r="AD16775">
        <v>0</v>
      </c>
      <c r="AE16775">
        <v>0</v>
      </c>
      <c r="AF16775">
        <v>0</v>
      </c>
    </row>
    <row r="16776" spans="1:32">
      <c r="A16776" t="s">
        <v>6540</v>
      </c>
      <c r="B16776" t="s">
        <v>19</v>
      </c>
      <c r="C16776">
        <v>0</v>
      </c>
      <c r="D16776">
        <v>0</v>
      </c>
      <c r="E16776">
        <v>0</v>
      </c>
      <c r="F16776">
        <v>0</v>
      </c>
      <c r="G16776">
        <v>0</v>
      </c>
      <c r="H16776">
        <v>0</v>
      </c>
      <c r="I16776">
        <v>0</v>
      </c>
      <c r="J16776">
        <v>0</v>
      </c>
      <c r="K16776">
        <v>0</v>
      </c>
      <c r="L16776">
        <v>0</v>
      </c>
      <c r="M16776">
        <v>0</v>
      </c>
      <c r="N16776">
        <v>0</v>
      </c>
      <c r="O16776">
        <v>0</v>
      </c>
      <c r="P16776">
        <v>0</v>
      </c>
      <c r="Q16776">
        <v>0</v>
      </c>
      <c r="R16776">
        <v>0</v>
      </c>
      <c r="S16776">
        <v>0</v>
      </c>
      <c r="T16776">
        <v>0</v>
      </c>
      <c r="U16776">
        <v>0</v>
      </c>
      <c r="V16776">
        <v>0</v>
      </c>
      <c r="W16776">
        <v>0</v>
      </c>
      <c r="X16776">
        <v>0</v>
      </c>
      <c r="Y16776">
        <v>0</v>
      </c>
      <c r="Z16776">
        <v>0</v>
      </c>
      <c r="AA16776">
        <v>0</v>
      </c>
      <c r="AB16776">
        <v>0</v>
      </c>
      <c r="AC16776">
        <v>0</v>
      </c>
      <c r="AD16776">
        <v>0</v>
      </c>
      <c r="AE16776">
        <v>0</v>
      </c>
      <c r="AF16776">
        <v>0</v>
      </c>
    </row>
    <row r="16777" spans="1:32">
      <c r="A16777" t="s">
        <v>6541</v>
      </c>
      <c r="B16777" t="s">
        <v>19</v>
      </c>
      <c r="C16777">
        <v>0</v>
      </c>
      <c r="D16777">
        <v>0</v>
      </c>
      <c r="E16777">
        <v>0</v>
      </c>
      <c r="F16777">
        <v>0</v>
      </c>
      <c r="G16777">
        <v>0</v>
      </c>
      <c r="H16777">
        <v>0</v>
      </c>
      <c r="I16777">
        <v>0</v>
      </c>
      <c r="J16777">
        <v>0</v>
      </c>
      <c r="K16777">
        <v>0</v>
      </c>
      <c r="L16777">
        <v>0</v>
      </c>
      <c r="M16777">
        <v>0</v>
      </c>
      <c r="N16777">
        <v>0</v>
      </c>
      <c r="O16777">
        <v>0</v>
      </c>
      <c r="P16777">
        <v>0</v>
      </c>
      <c r="Q16777">
        <v>0</v>
      </c>
      <c r="R16777">
        <v>0</v>
      </c>
      <c r="S16777">
        <v>0</v>
      </c>
      <c r="T16777">
        <v>0</v>
      </c>
      <c r="U16777">
        <v>0</v>
      </c>
      <c r="V16777">
        <v>0</v>
      </c>
      <c r="W16777">
        <v>0</v>
      </c>
      <c r="X16777">
        <v>0</v>
      </c>
      <c r="Y16777">
        <v>0</v>
      </c>
      <c r="Z16777">
        <v>0</v>
      </c>
      <c r="AA16777">
        <v>0</v>
      </c>
      <c r="AB16777">
        <v>0</v>
      </c>
      <c r="AC16777">
        <v>0</v>
      </c>
      <c r="AD16777">
        <v>0</v>
      </c>
      <c r="AE16777">
        <v>0</v>
      </c>
      <c r="AF16777">
        <v>0</v>
      </c>
    </row>
    <row r="16778" spans="1:32">
      <c r="A16778" t="s">
        <v>6542</v>
      </c>
      <c r="B16778" t="s">
        <v>19</v>
      </c>
      <c r="C16778">
        <v>0</v>
      </c>
      <c r="D16778">
        <v>0</v>
      </c>
      <c r="E16778">
        <v>0</v>
      </c>
      <c r="F16778">
        <v>0</v>
      </c>
      <c r="G16778">
        <v>0</v>
      </c>
      <c r="H16778">
        <v>0</v>
      </c>
      <c r="I16778">
        <v>0</v>
      </c>
      <c r="J16778">
        <v>0</v>
      </c>
      <c r="K16778">
        <v>0</v>
      </c>
      <c r="L16778">
        <v>0</v>
      </c>
      <c r="M16778">
        <v>0</v>
      </c>
      <c r="N16778">
        <v>0</v>
      </c>
      <c r="O16778">
        <v>0</v>
      </c>
      <c r="P16778">
        <v>0</v>
      </c>
      <c r="Q16778">
        <v>0</v>
      </c>
      <c r="R16778">
        <v>0</v>
      </c>
      <c r="S16778">
        <v>0</v>
      </c>
      <c r="T16778">
        <v>0</v>
      </c>
      <c r="U16778">
        <v>0</v>
      </c>
      <c r="V16778">
        <v>0</v>
      </c>
      <c r="W16778">
        <v>0</v>
      </c>
      <c r="X16778">
        <v>0</v>
      </c>
      <c r="Y16778">
        <v>0</v>
      </c>
      <c r="Z16778">
        <v>0</v>
      </c>
      <c r="AA16778">
        <v>0</v>
      </c>
      <c r="AB16778">
        <v>0</v>
      </c>
      <c r="AC16778">
        <v>0</v>
      </c>
      <c r="AD16778">
        <v>0</v>
      </c>
      <c r="AE16778">
        <v>0</v>
      </c>
      <c r="AF16778">
        <v>0</v>
      </c>
    </row>
    <row r="16779" spans="1:32">
      <c r="A16779" t="s">
        <v>6543</v>
      </c>
      <c r="B16779" t="s">
        <v>19</v>
      </c>
      <c r="C16779">
        <v>0</v>
      </c>
      <c r="D16779">
        <v>0</v>
      </c>
      <c r="E16779">
        <v>0</v>
      </c>
      <c r="F16779">
        <v>0</v>
      </c>
      <c r="G16779">
        <v>0</v>
      </c>
      <c r="H16779">
        <v>0</v>
      </c>
      <c r="I16779">
        <v>0</v>
      </c>
      <c r="J16779">
        <v>0</v>
      </c>
      <c r="K16779">
        <v>0</v>
      </c>
      <c r="L16779">
        <v>0</v>
      </c>
      <c r="M16779">
        <v>0</v>
      </c>
      <c r="N16779">
        <v>0</v>
      </c>
      <c r="O16779">
        <v>0</v>
      </c>
      <c r="P16779">
        <v>0</v>
      </c>
      <c r="Q16779">
        <v>0</v>
      </c>
      <c r="R16779">
        <v>0</v>
      </c>
      <c r="S16779">
        <v>0</v>
      </c>
      <c r="T16779">
        <v>0</v>
      </c>
      <c r="U16779">
        <v>0</v>
      </c>
      <c r="V16779">
        <v>0</v>
      </c>
      <c r="W16779">
        <v>0</v>
      </c>
      <c r="X16779">
        <v>0</v>
      </c>
      <c r="Y16779">
        <v>0</v>
      </c>
      <c r="Z16779">
        <v>0</v>
      </c>
      <c r="AA16779">
        <v>0</v>
      </c>
      <c r="AB16779">
        <v>0</v>
      </c>
      <c r="AC16779">
        <v>0</v>
      </c>
      <c r="AD16779">
        <v>0</v>
      </c>
      <c r="AE16779">
        <v>0</v>
      </c>
      <c r="AF16779">
        <v>0</v>
      </c>
    </row>
    <row r="16780" spans="1:32">
      <c r="A16780" t="s">
        <v>6544</v>
      </c>
      <c r="B16780" t="s">
        <v>19</v>
      </c>
      <c r="C16780">
        <v>0</v>
      </c>
      <c r="D16780">
        <v>0</v>
      </c>
      <c r="E16780">
        <v>0</v>
      </c>
      <c r="F16780">
        <v>0</v>
      </c>
      <c r="G16780">
        <v>0</v>
      </c>
      <c r="H16780">
        <v>0</v>
      </c>
      <c r="I16780">
        <v>0</v>
      </c>
      <c r="J16780">
        <v>0</v>
      </c>
      <c r="K16780">
        <v>0</v>
      </c>
      <c r="L16780">
        <v>0</v>
      </c>
      <c r="M16780">
        <v>0</v>
      </c>
      <c r="N16780">
        <v>0</v>
      </c>
      <c r="O16780">
        <v>0</v>
      </c>
      <c r="P16780">
        <v>0</v>
      </c>
      <c r="Q16780">
        <v>0</v>
      </c>
      <c r="R16780">
        <v>0</v>
      </c>
      <c r="S16780">
        <v>0</v>
      </c>
      <c r="T16780">
        <v>0</v>
      </c>
      <c r="U16780">
        <v>0</v>
      </c>
      <c r="V16780">
        <v>0</v>
      </c>
      <c r="W16780">
        <v>0</v>
      </c>
      <c r="X16780">
        <v>0</v>
      </c>
      <c r="Y16780">
        <v>0</v>
      </c>
      <c r="Z16780">
        <v>0</v>
      </c>
      <c r="AA16780">
        <v>0</v>
      </c>
      <c r="AB16780">
        <v>0</v>
      </c>
      <c r="AC16780">
        <v>0</v>
      </c>
      <c r="AD16780">
        <v>0</v>
      </c>
      <c r="AE16780">
        <v>0</v>
      </c>
      <c r="AF16780">
        <v>0</v>
      </c>
    </row>
    <row r="16781" spans="1:32">
      <c r="A16781" t="s">
        <v>6545</v>
      </c>
      <c r="B16781" t="s">
        <v>19</v>
      </c>
      <c r="C16781">
        <v>0</v>
      </c>
      <c r="D16781">
        <v>0</v>
      </c>
      <c r="E16781">
        <v>0</v>
      </c>
      <c r="F16781">
        <v>0</v>
      </c>
      <c r="G16781">
        <v>0</v>
      </c>
      <c r="H16781">
        <v>0</v>
      </c>
      <c r="I16781">
        <v>0</v>
      </c>
      <c r="J16781">
        <v>0</v>
      </c>
      <c r="K16781">
        <v>0</v>
      </c>
      <c r="L16781">
        <v>0</v>
      </c>
      <c r="M16781">
        <v>0</v>
      </c>
      <c r="N16781">
        <v>0</v>
      </c>
      <c r="O16781">
        <v>0</v>
      </c>
      <c r="P16781">
        <v>0</v>
      </c>
      <c r="Q16781">
        <v>0</v>
      </c>
      <c r="R16781">
        <v>0</v>
      </c>
      <c r="S16781">
        <v>0</v>
      </c>
      <c r="T16781">
        <v>0</v>
      </c>
      <c r="U16781">
        <v>0</v>
      </c>
      <c r="V16781">
        <v>0</v>
      </c>
      <c r="W16781">
        <v>0</v>
      </c>
      <c r="X16781">
        <v>0</v>
      </c>
      <c r="Y16781">
        <v>0</v>
      </c>
      <c r="Z16781">
        <v>0</v>
      </c>
      <c r="AA16781">
        <v>0</v>
      </c>
      <c r="AB16781">
        <v>0</v>
      </c>
      <c r="AC16781">
        <v>0</v>
      </c>
      <c r="AD16781">
        <v>0</v>
      </c>
      <c r="AE16781">
        <v>0</v>
      </c>
      <c r="AF16781">
        <v>0</v>
      </c>
    </row>
    <row r="16782" spans="1:32">
      <c r="A16782" t="s">
        <v>6546</v>
      </c>
      <c r="B16782" t="s">
        <v>19</v>
      </c>
      <c r="C16782">
        <v>0</v>
      </c>
      <c r="D16782">
        <v>0</v>
      </c>
      <c r="E16782">
        <v>0</v>
      </c>
      <c r="F16782">
        <v>0</v>
      </c>
      <c r="G16782">
        <v>0</v>
      </c>
      <c r="H16782">
        <v>0</v>
      </c>
      <c r="I16782">
        <v>0</v>
      </c>
      <c r="J16782">
        <v>0</v>
      </c>
      <c r="K16782">
        <v>0</v>
      </c>
      <c r="L16782">
        <v>0</v>
      </c>
      <c r="M16782">
        <v>0</v>
      </c>
      <c r="N16782">
        <v>0</v>
      </c>
      <c r="O16782">
        <v>0</v>
      </c>
      <c r="P16782">
        <v>0</v>
      </c>
      <c r="Q16782">
        <v>0</v>
      </c>
      <c r="R16782">
        <v>0</v>
      </c>
      <c r="S16782">
        <v>0</v>
      </c>
      <c r="T16782">
        <v>0</v>
      </c>
      <c r="U16782">
        <v>0</v>
      </c>
      <c r="V16782">
        <v>0</v>
      </c>
      <c r="W16782">
        <v>0</v>
      </c>
      <c r="X16782">
        <v>0</v>
      </c>
      <c r="Y16782">
        <v>0</v>
      </c>
      <c r="Z16782">
        <v>0</v>
      </c>
      <c r="AA16782">
        <v>0</v>
      </c>
      <c r="AB16782">
        <v>0</v>
      </c>
      <c r="AC16782">
        <v>0</v>
      </c>
      <c r="AD16782">
        <v>0</v>
      </c>
      <c r="AE16782">
        <v>0</v>
      </c>
      <c r="AF16782">
        <v>0</v>
      </c>
    </row>
    <row r="16783" spans="1:32">
      <c r="A16783" t="s">
        <v>6547</v>
      </c>
      <c r="B16783" t="s">
        <v>19</v>
      </c>
      <c r="C16783">
        <v>0</v>
      </c>
      <c r="D16783">
        <v>0</v>
      </c>
      <c r="E16783">
        <v>0</v>
      </c>
      <c r="F16783">
        <v>0</v>
      </c>
      <c r="G16783">
        <v>0</v>
      </c>
      <c r="H16783">
        <v>0</v>
      </c>
      <c r="I16783">
        <v>0</v>
      </c>
      <c r="J16783">
        <v>0</v>
      </c>
      <c r="K16783">
        <v>0</v>
      </c>
      <c r="L16783">
        <v>0</v>
      </c>
      <c r="M16783">
        <v>0</v>
      </c>
      <c r="N16783">
        <v>0</v>
      </c>
      <c r="O16783">
        <v>0</v>
      </c>
      <c r="P16783">
        <v>0</v>
      </c>
      <c r="Q16783">
        <v>0</v>
      </c>
      <c r="R16783">
        <v>0</v>
      </c>
      <c r="S16783">
        <v>0</v>
      </c>
      <c r="T16783">
        <v>0</v>
      </c>
      <c r="U16783">
        <v>0</v>
      </c>
      <c r="V16783">
        <v>0</v>
      </c>
      <c r="W16783">
        <v>0</v>
      </c>
      <c r="X16783">
        <v>0</v>
      </c>
      <c r="Y16783">
        <v>0</v>
      </c>
      <c r="Z16783">
        <v>0</v>
      </c>
      <c r="AA16783">
        <v>0</v>
      </c>
      <c r="AB16783">
        <v>0</v>
      </c>
      <c r="AC16783">
        <v>0</v>
      </c>
      <c r="AD16783">
        <v>0</v>
      </c>
      <c r="AE16783">
        <v>0</v>
      </c>
      <c r="AF16783">
        <v>0</v>
      </c>
    </row>
    <row r="16784" spans="1:32">
      <c r="A16784" t="s">
        <v>6548</v>
      </c>
      <c r="B16784" t="s">
        <v>19</v>
      </c>
      <c r="C16784">
        <v>0</v>
      </c>
      <c r="D16784">
        <v>0</v>
      </c>
      <c r="E16784">
        <v>0</v>
      </c>
      <c r="F16784">
        <v>0</v>
      </c>
      <c r="G16784">
        <v>0</v>
      </c>
      <c r="H16784">
        <v>0</v>
      </c>
      <c r="I16784">
        <v>0</v>
      </c>
      <c r="J16784">
        <v>0</v>
      </c>
      <c r="K16784">
        <v>0</v>
      </c>
      <c r="L16784">
        <v>0</v>
      </c>
      <c r="M16784">
        <v>0</v>
      </c>
      <c r="N16784">
        <v>0</v>
      </c>
      <c r="O16784">
        <v>0</v>
      </c>
      <c r="P16784">
        <v>0</v>
      </c>
      <c r="Q16784">
        <v>0</v>
      </c>
      <c r="R16784">
        <v>0</v>
      </c>
      <c r="S16784">
        <v>0</v>
      </c>
      <c r="T16784">
        <v>0</v>
      </c>
      <c r="U16784">
        <v>0</v>
      </c>
      <c r="V16784">
        <v>0</v>
      </c>
      <c r="W16784">
        <v>0</v>
      </c>
      <c r="X16784">
        <v>0</v>
      </c>
      <c r="Y16784">
        <v>0</v>
      </c>
      <c r="Z16784">
        <v>0</v>
      </c>
      <c r="AA16784">
        <v>0</v>
      </c>
      <c r="AB16784">
        <v>0</v>
      </c>
      <c r="AC16784">
        <v>0</v>
      </c>
      <c r="AD16784">
        <v>0</v>
      </c>
      <c r="AE16784">
        <v>0</v>
      </c>
      <c r="AF16784">
        <v>0</v>
      </c>
    </row>
    <row r="16785" spans="1:32">
      <c r="A16785" t="s">
        <v>6549</v>
      </c>
      <c r="B16785" t="s">
        <v>19</v>
      </c>
      <c r="C16785">
        <v>0</v>
      </c>
      <c r="D16785">
        <v>0</v>
      </c>
      <c r="E16785">
        <v>0</v>
      </c>
      <c r="F16785">
        <v>0</v>
      </c>
      <c r="G16785">
        <v>0</v>
      </c>
      <c r="H16785">
        <v>0</v>
      </c>
      <c r="I16785">
        <v>0</v>
      </c>
      <c r="J16785">
        <v>0</v>
      </c>
      <c r="K16785">
        <v>0</v>
      </c>
      <c r="L16785">
        <v>0</v>
      </c>
      <c r="M16785">
        <v>0</v>
      </c>
      <c r="N16785">
        <v>0</v>
      </c>
      <c r="O16785">
        <v>0</v>
      </c>
      <c r="P16785">
        <v>0</v>
      </c>
      <c r="Q16785">
        <v>0</v>
      </c>
      <c r="R16785">
        <v>0</v>
      </c>
      <c r="S16785">
        <v>0</v>
      </c>
      <c r="T16785">
        <v>0</v>
      </c>
      <c r="U16785">
        <v>0</v>
      </c>
      <c r="V16785">
        <v>0</v>
      </c>
      <c r="W16785">
        <v>0</v>
      </c>
      <c r="X16785">
        <v>0</v>
      </c>
      <c r="Y16785">
        <v>0</v>
      </c>
      <c r="Z16785">
        <v>0</v>
      </c>
      <c r="AA16785">
        <v>0</v>
      </c>
      <c r="AB16785">
        <v>0</v>
      </c>
      <c r="AC16785">
        <v>0</v>
      </c>
      <c r="AD16785">
        <v>0</v>
      </c>
      <c r="AE16785">
        <v>0</v>
      </c>
      <c r="AF16785">
        <v>0</v>
      </c>
    </row>
    <row r="16786" spans="1:32">
      <c r="A16786" t="s">
        <v>6550</v>
      </c>
      <c r="B16786" t="s">
        <v>19</v>
      </c>
      <c r="C16786">
        <v>0</v>
      </c>
      <c r="D16786">
        <v>0</v>
      </c>
      <c r="E16786">
        <v>0</v>
      </c>
      <c r="F16786">
        <v>0</v>
      </c>
      <c r="G16786">
        <v>0</v>
      </c>
      <c r="H16786">
        <v>0</v>
      </c>
      <c r="I16786">
        <v>0</v>
      </c>
      <c r="J16786">
        <v>0</v>
      </c>
      <c r="K16786">
        <v>0</v>
      </c>
      <c r="L16786">
        <v>0</v>
      </c>
      <c r="M16786">
        <v>0</v>
      </c>
      <c r="N16786">
        <v>0</v>
      </c>
      <c r="O16786">
        <v>0</v>
      </c>
      <c r="P16786">
        <v>0</v>
      </c>
      <c r="Q16786">
        <v>0</v>
      </c>
      <c r="R16786">
        <v>0</v>
      </c>
      <c r="S16786">
        <v>0</v>
      </c>
      <c r="T16786">
        <v>0</v>
      </c>
      <c r="U16786">
        <v>0</v>
      </c>
      <c r="V16786">
        <v>0</v>
      </c>
      <c r="W16786">
        <v>0</v>
      </c>
      <c r="X16786">
        <v>0</v>
      </c>
      <c r="Y16786">
        <v>0</v>
      </c>
      <c r="Z16786">
        <v>0</v>
      </c>
      <c r="AA16786">
        <v>0</v>
      </c>
      <c r="AB16786">
        <v>0</v>
      </c>
      <c r="AC16786">
        <v>0</v>
      </c>
      <c r="AD16786">
        <v>0</v>
      </c>
      <c r="AE16786">
        <v>0</v>
      </c>
      <c r="AF16786">
        <v>0</v>
      </c>
    </row>
    <row r="16787" spans="1:32">
      <c r="A16787" t="s">
        <v>6551</v>
      </c>
      <c r="B16787" t="s">
        <v>19</v>
      </c>
      <c r="C16787">
        <v>0</v>
      </c>
      <c r="D16787">
        <v>0</v>
      </c>
      <c r="E16787">
        <v>0</v>
      </c>
      <c r="F16787">
        <v>0</v>
      </c>
      <c r="G16787">
        <v>0</v>
      </c>
      <c r="H16787">
        <v>0</v>
      </c>
      <c r="I16787">
        <v>0</v>
      </c>
      <c r="J16787">
        <v>0</v>
      </c>
      <c r="K16787">
        <v>0</v>
      </c>
      <c r="L16787">
        <v>0</v>
      </c>
      <c r="M16787">
        <v>0</v>
      </c>
      <c r="N16787">
        <v>0</v>
      </c>
      <c r="O16787">
        <v>0</v>
      </c>
      <c r="P16787">
        <v>0</v>
      </c>
      <c r="Q16787">
        <v>0</v>
      </c>
      <c r="R16787">
        <v>0</v>
      </c>
      <c r="S16787">
        <v>0</v>
      </c>
      <c r="T16787">
        <v>0</v>
      </c>
      <c r="U16787">
        <v>0</v>
      </c>
      <c r="V16787">
        <v>0</v>
      </c>
      <c r="W16787">
        <v>0</v>
      </c>
      <c r="X16787">
        <v>0</v>
      </c>
      <c r="Y16787">
        <v>0</v>
      </c>
      <c r="Z16787">
        <v>0</v>
      </c>
      <c r="AA16787">
        <v>0</v>
      </c>
      <c r="AB16787">
        <v>0</v>
      </c>
      <c r="AC16787">
        <v>0</v>
      </c>
      <c r="AD16787">
        <v>0</v>
      </c>
      <c r="AE16787">
        <v>0</v>
      </c>
      <c r="AF16787">
        <v>0</v>
      </c>
    </row>
    <row r="16788" spans="1:32">
      <c r="A16788" t="s">
        <v>6552</v>
      </c>
      <c r="B16788" t="s">
        <v>19</v>
      </c>
      <c r="C16788">
        <v>0</v>
      </c>
      <c r="D16788">
        <v>0</v>
      </c>
      <c r="E16788">
        <v>0</v>
      </c>
      <c r="F16788">
        <v>0</v>
      </c>
      <c r="G16788">
        <v>0</v>
      </c>
      <c r="H16788">
        <v>0</v>
      </c>
      <c r="I16788">
        <v>0</v>
      </c>
      <c r="J16788">
        <v>0</v>
      </c>
      <c r="K16788">
        <v>0</v>
      </c>
      <c r="L16788">
        <v>0</v>
      </c>
      <c r="M16788">
        <v>0</v>
      </c>
      <c r="N16788">
        <v>0</v>
      </c>
      <c r="O16788">
        <v>0</v>
      </c>
      <c r="P16788">
        <v>0</v>
      </c>
      <c r="Q16788">
        <v>0</v>
      </c>
      <c r="R16788">
        <v>0</v>
      </c>
      <c r="S16788">
        <v>0</v>
      </c>
      <c r="T16788">
        <v>0</v>
      </c>
      <c r="U16788">
        <v>0</v>
      </c>
      <c r="V16788">
        <v>0</v>
      </c>
      <c r="W16788">
        <v>0</v>
      </c>
      <c r="X16788">
        <v>0</v>
      </c>
      <c r="Y16788">
        <v>0</v>
      </c>
      <c r="Z16788">
        <v>0</v>
      </c>
      <c r="AA16788">
        <v>0</v>
      </c>
      <c r="AB16788">
        <v>0</v>
      </c>
      <c r="AC16788">
        <v>0</v>
      </c>
      <c r="AD16788">
        <v>0</v>
      </c>
      <c r="AE16788">
        <v>0</v>
      </c>
      <c r="AF16788">
        <v>0</v>
      </c>
    </row>
    <row r="16789" spans="1:32">
      <c r="A16789" t="s">
        <v>6553</v>
      </c>
      <c r="B16789" t="s">
        <v>19</v>
      </c>
      <c r="C16789">
        <v>0</v>
      </c>
      <c r="D16789">
        <v>0</v>
      </c>
      <c r="E16789">
        <v>0</v>
      </c>
      <c r="F16789">
        <v>0</v>
      </c>
      <c r="G16789">
        <v>0</v>
      </c>
      <c r="H16789">
        <v>0</v>
      </c>
      <c r="I16789">
        <v>0</v>
      </c>
      <c r="J16789">
        <v>0</v>
      </c>
      <c r="K16789">
        <v>0</v>
      </c>
      <c r="L16789">
        <v>0</v>
      </c>
      <c r="M16789">
        <v>0</v>
      </c>
      <c r="N16789">
        <v>0</v>
      </c>
      <c r="O16789">
        <v>0</v>
      </c>
      <c r="P16789">
        <v>0</v>
      </c>
      <c r="Q16789">
        <v>0</v>
      </c>
      <c r="R16789">
        <v>0</v>
      </c>
      <c r="S16789">
        <v>0</v>
      </c>
      <c r="T16789">
        <v>0</v>
      </c>
      <c r="U16789">
        <v>0</v>
      </c>
      <c r="V16789">
        <v>0</v>
      </c>
      <c r="W16789">
        <v>0</v>
      </c>
      <c r="X16789">
        <v>0</v>
      </c>
      <c r="Y16789">
        <v>0</v>
      </c>
      <c r="Z16789">
        <v>0</v>
      </c>
      <c r="AA16789">
        <v>0</v>
      </c>
      <c r="AB16789">
        <v>0</v>
      </c>
      <c r="AC16789">
        <v>0</v>
      </c>
      <c r="AD16789">
        <v>0</v>
      </c>
      <c r="AE16789">
        <v>0</v>
      </c>
      <c r="AF16789">
        <v>0</v>
      </c>
    </row>
    <row r="16790" spans="1:32">
      <c r="A16790" t="s">
        <v>6554</v>
      </c>
      <c r="B16790" t="s">
        <v>19</v>
      </c>
      <c r="C16790">
        <v>0</v>
      </c>
      <c r="D16790">
        <v>0</v>
      </c>
      <c r="E16790">
        <v>0</v>
      </c>
      <c r="F16790">
        <v>0</v>
      </c>
      <c r="G16790">
        <v>0</v>
      </c>
      <c r="H16790">
        <v>0</v>
      </c>
      <c r="I16790">
        <v>0</v>
      </c>
      <c r="J16790">
        <v>0</v>
      </c>
      <c r="K16790">
        <v>0</v>
      </c>
      <c r="L16790">
        <v>0</v>
      </c>
      <c r="M16790">
        <v>0</v>
      </c>
      <c r="N16790">
        <v>0</v>
      </c>
      <c r="O16790">
        <v>0</v>
      </c>
      <c r="P16790">
        <v>0</v>
      </c>
      <c r="Q16790">
        <v>0</v>
      </c>
      <c r="R16790">
        <v>0</v>
      </c>
      <c r="S16790">
        <v>0</v>
      </c>
      <c r="T16790">
        <v>0</v>
      </c>
      <c r="U16790">
        <v>0</v>
      </c>
      <c r="V16790">
        <v>0</v>
      </c>
      <c r="W16790">
        <v>0</v>
      </c>
      <c r="X16790">
        <v>0</v>
      </c>
      <c r="Y16790">
        <v>0</v>
      </c>
      <c r="Z16790">
        <v>0</v>
      </c>
      <c r="AA16790">
        <v>0</v>
      </c>
      <c r="AB16790">
        <v>0</v>
      </c>
      <c r="AC16790">
        <v>0</v>
      </c>
      <c r="AD16790">
        <v>0</v>
      </c>
      <c r="AE16790">
        <v>0</v>
      </c>
      <c r="AF16790">
        <v>0</v>
      </c>
    </row>
    <row r="16791" spans="1:32">
      <c r="A16791" t="s">
        <v>6555</v>
      </c>
      <c r="B16791" t="s">
        <v>19</v>
      </c>
      <c r="C16791">
        <v>0</v>
      </c>
      <c r="D16791">
        <v>0</v>
      </c>
      <c r="E16791">
        <v>0</v>
      </c>
      <c r="F16791">
        <v>0</v>
      </c>
      <c r="G16791">
        <v>0</v>
      </c>
      <c r="H16791">
        <v>0</v>
      </c>
      <c r="I16791">
        <v>0</v>
      </c>
      <c r="J16791">
        <v>0</v>
      </c>
      <c r="K16791">
        <v>0</v>
      </c>
      <c r="L16791">
        <v>0</v>
      </c>
      <c r="M16791">
        <v>0</v>
      </c>
      <c r="N16791">
        <v>0</v>
      </c>
      <c r="O16791">
        <v>0</v>
      </c>
      <c r="P16791">
        <v>0</v>
      </c>
      <c r="Q16791">
        <v>0</v>
      </c>
      <c r="R16791">
        <v>0</v>
      </c>
      <c r="S16791">
        <v>0</v>
      </c>
      <c r="T16791">
        <v>0</v>
      </c>
      <c r="U16791">
        <v>0</v>
      </c>
      <c r="V16791">
        <v>0</v>
      </c>
      <c r="W16791">
        <v>0</v>
      </c>
      <c r="X16791">
        <v>0</v>
      </c>
      <c r="Y16791">
        <v>0</v>
      </c>
      <c r="Z16791">
        <v>0</v>
      </c>
      <c r="AA16791">
        <v>0</v>
      </c>
      <c r="AB16791">
        <v>0</v>
      </c>
      <c r="AC16791">
        <v>0</v>
      </c>
      <c r="AD16791">
        <v>0</v>
      </c>
      <c r="AE16791">
        <v>0</v>
      </c>
      <c r="AF16791">
        <v>0</v>
      </c>
    </row>
    <row r="16792" spans="1:32">
      <c r="A16792" t="s">
        <v>6556</v>
      </c>
      <c r="B16792" t="s">
        <v>19</v>
      </c>
      <c r="C16792">
        <v>0</v>
      </c>
      <c r="D16792">
        <v>0</v>
      </c>
      <c r="E16792">
        <v>0</v>
      </c>
      <c r="F16792">
        <v>0</v>
      </c>
      <c r="G16792">
        <v>0</v>
      </c>
      <c r="H16792">
        <v>0</v>
      </c>
      <c r="I16792">
        <v>0</v>
      </c>
      <c r="J16792">
        <v>0</v>
      </c>
      <c r="K16792">
        <v>0</v>
      </c>
      <c r="L16792">
        <v>0</v>
      </c>
      <c r="M16792">
        <v>0</v>
      </c>
      <c r="N16792">
        <v>0</v>
      </c>
      <c r="O16792">
        <v>0</v>
      </c>
      <c r="P16792">
        <v>0</v>
      </c>
      <c r="Q16792">
        <v>0</v>
      </c>
      <c r="R16792">
        <v>0</v>
      </c>
      <c r="S16792">
        <v>0</v>
      </c>
      <c r="T16792">
        <v>0</v>
      </c>
      <c r="U16792">
        <v>0</v>
      </c>
      <c r="V16792">
        <v>0</v>
      </c>
      <c r="W16792">
        <v>0</v>
      </c>
      <c r="X16792">
        <v>0</v>
      </c>
      <c r="Y16792">
        <v>0</v>
      </c>
      <c r="Z16792">
        <v>0</v>
      </c>
      <c r="AA16792">
        <v>0</v>
      </c>
      <c r="AB16792">
        <v>0</v>
      </c>
      <c r="AC16792">
        <v>0</v>
      </c>
      <c r="AD16792">
        <v>0</v>
      </c>
      <c r="AE16792">
        <v>0</v>
      </c>
      <c r="AF16792">
        <v>0</v>
      </c>
    </row>
    <row r="16793" spans="1:32">
      <c r="A16793" t="s">
        <v>6557</v>
      </c>
      <c r="B16793" t="s">
        <v>19</v>
      </c>
      <c r="C16793">
        <v>0</v>
      </c>
      <c r="D16793">
        <v>0</v>
      </c>
      <c r="E16793">
        <v>0</v>
      </c>
      <c r="F16793">
        <v>0</v>
      </c>
      <c r="G16793">
        <v>0</v>
      </c>
      <c r="H16793">
        <v>0</v>
      </c>
      <c r="I16793">
        <v>0</v>
      </c>
      <c r="J16793">
        <v>0</v>
      </c>
      <c r="K16793">
        <v>0</v>
      </c>
      <c r="L16793">
        <v>0</v>
      </c>
      <c r="M16793">
        <v>0</v>
      </c>
      <c r="N16793">
        <v>0</v>
      </c>
      <c r="O16793">
        <v>0</v>
      </c>
      <c r="P16793">
        <v>0</v>
      </c>
      <c r="Q16793">
        <v>0</v>
      </c>
      <c r="R16793">
        <v>0</v>
      </c>
      <c r="S16793">
        <v>0</v>
      </c>
      <c r="T16793">
        <v>0</v>
      </c>
      <c r="U16793">
        <v>0</v>
      </c>
      <c r="V16793">
        <v>0</v>
      </c>
      <c r="W16793">
        <v>0</v>
      </c>
      <c r="X16793">
        <v>0</v>
      </c>
      <c r="Y16793">
        <v>0</v>
      </c>
      <c r="Z16793">
        <v>0</v>
      </c>
      <c r="AA16793">
        <v>0</v>
      </c>
      <c r="AB16793">
        <v>0</v>
      </c>
      <c r="AC16793">
        <v>0</v>
      </c>
      <c r="AD16793">
        <v>0</v>
      </c>
      <c r="AE16793">
        <v>0</v>
      </c>
      <c r="AF16793">
        <v>0</v>
      </c>
    </row>
    <row r="16794" spans="1:32">
      <c r="A16794" t="s">
        <v>6558</v>
      </c>
      <c r="B16794" t="s">
        <v>19</v>
      </c>
      <c r="C16794">
        <v>0</v>
      </c>
      <c r="D16794">
        <v>0</v>
      </c>
      <c r="E16794">
        <v>0</v>
      </c>
      <c r="F16794">
        <v>0</v>
      </c>
      <c r="G16794">
        <v>0</v>
      </c>
      <c r="H16794">
        <v>0</v>
      </c>
      <c r="I16794">
        <v>0</v>
      </c>
      <c r="J16794">
        <v>0</v>
      </c>
      <c r="K16794">
        <v>0</v>
      </c>
      <c r="L16794">
        <v>0</v>
      </c>
      <c r="M16794">
        <v>0</v>
      </c>
      <c r="N16794">
        <v>0</v>
      </c>
      <c r="O16794">
        <v>0</v>
      </c>
      <c r="P16794">
        <v>0</v>
      </c>
      <c r="Q16794">
        <v>0</v>
      </c>
      <c r="R16794">
        <v>0</v>
      </c>
      <c r="S16794">
        <v>0</v>
      </c>
      <c r="T16794">
        <v>0</v>
      </c>
      <c r="U16794">
        <v>0</v>
      </c>
      <c r="V16794">
        <v>0</v>
      </c>
      <c r="W16794">
        <v>0</v>
      </c>
      <c r="X16794">
        <v>0</v>
      </c>
      <c r="Y16794">
        <v>0</v>
      </c>
      <c r="Z16794">
        <v>0</v>
      </c>
      <c r="AA16794">
        <v>0</v>
      </c>
      <c r="AB16794">
        <v>0</v>
      </c>
      <c r="AC16794">
        <v>0</v>
      </c>
      <c r="AD16794">
        <v>0</v>
      </c>
      <c r="AE16794">
        <v>0</v>
      </c>
      <c r="AF16794">
        <v>0</v>
      </c>
    </row>
    <row r="16795" spans="1:32">
      <c r="A16795" t="s">
        <v>6559</v>
      </c>
      <c r="B16795" t="s">
        <v>19</v>
      </c>
      <c r="C16795">
        <v>0</v>
      </c>
      <c r="D16795">
        <v>0</v>
      </c>
      <c r="E16795">
        <v>0</v>
      </c>
      <c r="F16795">
        <v>0</v>
      </c>
      <c r="G16795">
        <v>0</v>
      </c>
      <c r="H16795">
        <v>0</v>
      </c>
      <c r="I16795">
        <v>0</v>
      </c>
      <c r="J16795">
        <v>0</v>
      </c>
      <c r="K16795">
        <v>0</v>
      </c>
      <c r="L16795">
        <v>0</v>
      </c>
      <c r="M16795">
        <v>0</v>
      </c>
      <c r="N16795">
        <v>0</v>
      </c>
      <c r="O16795">
        <v>0</v>
      </c>
      <c r="P16795">
        <v>0</v>
      </c>
      <c r="Q16795">
        <v>0</v>
      </c>
      <c r="R16795">
        <v>0</v>
      </c>
      <c r="S16795">
        <v>0</v>
      </c>
      <c r="T16795">
        <v>0</v>
      </c>
      <c r="U16795">
        <v>0</v>
      </c>
      <c r="V16795">
        <v>0</v>
      </c>
      <c r="W16795">
        <v>0</v>
      </c>
      <c r="X16795">
        <v>0</v>
      </c>
      <c r="Y16795">
        <v>0</v>
      </c>
      <c r="Z16795">
        <v>0</v>
      </c>
      <c r="AA16795">
        <v>0</v>
      </c>
      <c r="AB16795">
        <v>0</v>
      </c>
      <c r="AC16795">
        <v>0</v>
      </c>
      <c r="AD16795">
        <v>0</v>
      </c>
      <c r="AE16795">
        <v>0</v>
      </c>
      <c r="AF16795">
        <v>0</v>
      </c>
    </row>
    <row r="16796" spans="1:32">
      <c r="A16796" t="s">
        <v>6560</v>
      </c>
      <c r="B16796" t="s">
        <v>19</v>
      </c>
      <c r="C16796">
        <v>0</v>
      </c>
      <c r="D16796">
        <v>0</v>
      </c>
      <c r="E16796">
        <v>0</v>
      </c>
      <c r="F16796">
        <v>0</v>
      </c>
      <c r="G16796">
        <v>0</v>
      </c>
      <c r="H16796">
        <v>0</v>
      </c>
      <c r="I16796">
        <v>0</v>
      </c>
      <c r="J16796">
        <v>0</v>
      </c>
      <c r="K16796">
        <v>0</v>
      </c>
      <c r="L16796">
        <v>0</v>
      </c>
      <c r="M16796">
        <v>0</v>
      </c>
      <c r="N16796">
        <v>0</v>
      </c>
      <c r="O16796">
        <v>0</v>
      </c>
      <c r="P16796">
        <v>0</v>
      </c>
      <c r="Q16796">
        <v>0</v>
      </c>
      <c r="R16796">
        <v>0</v>
      </c>
      <c r="S16796">
        <v>0</v>
      </c>
      <c r="T16796">
        <v>0</v>
      </c>
      <c r="U16796">
        <v>0</v>
      </c>
      <c r="V16796">
        <v>0</v>
      </c>
      <c r="W16796">
        <v>0</v>
      </c>
      <c r="X16796">
        <v>0</v>
      </c>
      <c r="Y16796">
        <v>0</v>
      </c>
      <c r="Z16796">
        <v>0</v>
      </c>
      <c r="AA16796">
        <v>0</v>
      </c>
      <c r="AB16796">
        <v>0</v>
      </c>
      <c r="AC16796">
        <v>0</v>
      </c>
      <c r="AD16796">
        <v>0</v>
      </c>
      <c r="AE16796">
        <v>0</v>
      </c>
      <c r="AF16796">
        <v>0</v>
      </c>
    </row>
    <row r="16797" spans="1:32">
      <c r="A16797" t="s">
        <v>6561</v>
      </c>
      <c r="B16797" t="s">
        <v>19</v>
      </c>
      <c r="C16797">
        <v>0</v>
      </c>
      <c r="D16797">
        <v>0</v>
      </c>
      <c r="E16797">
        <v>0</v>
      </c>
      <c r="F16797">
        <v>0</v>
      </c>
      <c r="G16797">
        <v>0</v>
      </c>
      <c r="H16797">
        <v>0</v>
      </c>
      <c r="I16797">
        <v>0</v>
      </c>
      <c r="J16797">
        <v>0</v>
      </c>
      <c r="K16797">
        <v>0</v>
      </c>
      <c r="L16797">
        <v>0</v>
      </c>
      <c r="M16797">
        <v>0</v>
      </c>
      <c r="N16797">
        <v>0</v>
      </c>
      <c r="O16797">
        <v>0</v>
      </c>
      <c r="P16797">
        <v>0</v>
      </c>
      <c r="Q16797">
        <v>0</v>
      </c>
      <c r="R16797">
        <v>0</v>
      </c>
      <c r="S16797">
        <v>0</v>
      </c>
      <c r="T16797">
        <v>0</v>
      </c>
      <c r="U16797">
        <v>0</v>
      </c>
      <c r="V16797">
        <v>0</v>
      </c>
      <c r="W16797">
        <v>0</v>
      </c>
      <c r="X16797">
        <v>0</v>
      </c>
      <c r="Y16797">
        <v>0</v>
      </c>
      <c r="Z16797">
        <v>0</v>
      </c>
      <c r="AA16797">
        <v>0</v>
      </c>
      <c r="AB16797">
        <v>0</v>
      </c>
      <c r="AC16797">
        <v>0</v>
      </c>
      <c r="AD16797">
        <v>0</v>
      </c>
      <c r="AE16797">
        <v>0</v>
      </c>
      <c r="AF16797">
        <v>0</v>
      </c>
    </row>
    <row r="16798" spans="1:32">
      <c r="A16798" t="s">
        <v>6562</v>
      </c>
      <c r="B16798" t="s">
        <v>19</v>
      </c>
      <c r="C16798">
        <v>0</v>
      </c>
      <c r="D16798">
        <v>0</v>
      </c>
      <c r="E16798">
        <v>0</v>
      </c>
      <c r="F16798">
        <v>0</v>
      </c>
      <c r="G16798">
        <v>0</v>
      </c>
      <c r="H16798">
        <v>0</v>
      </c>
      <c r="I16798">
        <v>0</v>
      </c>
      <c r="J16798">
        <v>0</v>
      </c>
      <c r="K16798">
        <v>0</v>
      </c>
      <c r="L16798">
        <v>0</v>
      </c>
      <c r="M16798">
        <v>0</v>
      </c>
      <c r="N16798">
        <v>0</v>
      </c>
      <c r="O16798">
        <v>0</v>
      </c>
      <c r="P16798">
        <v>0</v>
      </c>
      <c r="Q16798">
        <v>0</v>
      </c>
      <c r="R16798">
        <v>0</v>
      </c>
      <c r="S16798">
        <v>0</v>
      </c>
      <c r="T16798">
        <v>0</v>
      </c>
      <c r="U16798">
        <v>0</v>
      </c>
      <c r="V16798">
        <v>0</v>
      </c>
      <c r="W16798">
        <v>0</v>
      </c>
      <c r="X16798">
        <v>0</v>
      </c>
      <c r="Y16798">
        <v>0</v>
      </c>
      <c r="Z16798">
        <v>0</v>
      </c>
      <c r="AA16798">
        <v>0</v>
      </c>
      <c r="AB16798">
        <v>0</v>
      </c>
      <c r="AC16798">
        <v>0</v>
      </c>
      <c r="AD16798">
        <v>0</v>
      </c>
      <c r="AE16798">
        <v>0</v>
      </c>
      <c r="AF16798">
        <v>0</v>
      </c>
    </row>
    <row r="16799" spans="1:32">
      <c r="A16799" t="s">
        <v>6563</v>
      </c>
      <c r="B16799" t="s">
        <v>19</v>
      </c>
      <c r="C16799">
        <v>0</v>
      </c>
      <c r="D16799">
        <v>0</v>
      </c>
      <c r="E16799">
        <v>0</v>
      </c>
      <c r="F16799">
        <v>0</v>
      </c>
      <c r="G16799">
        <v>0</v>
      </c>
      <c r="H16799">
        <v>0</v>
      </c>
      <c r="I16799">
        <v>0</v>
      </c>
      <c r="J16799">
        <v>0</v>
      </c>
      <c r="K16799">
        <v>0</v>
      </c>
      <c r="L16799">
        <v>0</v>
      </c>
      <c r="M16799">
        <v>0</v>
      </c>
      <c r="N16799">
        <v>0</v>
      </c>
      <c r="O16799">
        <v>0</v>
      </c>
      <c r="P16799">
        <v>0</v>
      </c>
      <c r="Q16799">
        <v>0</v>
      </c>
      <c r="R16799">
        <v>0</v>
      </c>
      <c r="S16799">
        <v>0</v>
      </c>
      <c r="T16799">
        <v>0</v>
      </c>
      <c r="U16799">
        <v>0</v>
      </c>
      <c r="V16799">
        <v>0</v>
      </c>
      <c r="W16799">
        <v>0</v>
      </c>
      <c r="X16799">
        <v>0</v>
      </c>
      <c r="Y16799">
        <v>0</v>
      </c>
      <c r="Z16799">
        <v>0</v>
      </c>
      <c r="AA16799">
        <v>0</v>
      </c>
      <c r="AB16799">
        <v>0</v>
      </c>
      <c r="AC16799">
        <v>0</v>
      </c>
      <c r="AD16799">
        <v>0</v>
      </c>
      <c r="AE16799">
        <v>0</v>
      </c>
      <c r="AF16799">
        <v>0</v>
      </c>
    </row>
    <row r="16800" spans="1:32">
      <c r="A16800" t="s">
        <v>6564</v>
      </c>
      <c r="B16800" t="s">
        <v>19</v>
      </c>
      <c r="C16800">
        <v>0</v>
      </c>
      <c r="D16800">
        <v>0</v>
      </c>
      <c r="E16800">
        <v>0</v>
      </c>
      <c r="F16800">
        <v>0</v>
      </c>
      <c r="G16800">
        <v>0</v>
      </c>
      <c r="H16800">
        <v>0</v>
      </c>
      <c r="I16800">
        <v>0</v>
      </c>
      <c r="J16800">
        <v>0</v>
      </c>
      <c r="K16800">
        <v>0</v>
      </c>
      <c r="L16800">
        <v>0</v>
      </c>
      <c r="M16800">
        <v>0</v>
      </c>
      <c r="N16800">
        <v>0</v>
      </c>
      <c r="O16800">
        <v>0</v>
      </c>
      <c r="P16800">
        <v>0</v>
      </c>
      <c r="Q16800">
        <v>0</v>
      </c>
      <c r="R16800">
        <v>0</v>
      </c>
      <c r="S16800">
        <v>0</v>
      </c>
      <c r="T16800">
        <v>0</v>
      </c>
      <c r="U16800">
        <v>0</v>
      </c>
      <c r="V16800">
        <v>0</v>
      </c>
      <c r="W16800">
        <v>0</v>
      </c>
      <c r="X16800">
        <v>0</v>
      </c>
      <c r="Y16800">
        <v>0</v>
      </c>
      <c r="Z16800">
        <v>0</v>
      </c>
      <c r="AA16800">
        <v>0</v>
      </c>
      <c r="AB16800">
        <v>0</v>
      </c>
      <c r="AC16800">
        <v>0</v>
      </c>
      <c r="AD16800">
        <v>0</v>
      </c>
      <c r="AE16800">
        <v>0</v>
      </c>
      <c r="AF16800">
        <v>0</v>
      </c>
    </row>
    <row r="16801" spans="1:32">
      <c r="A16801" t="s">
        <v>6565</v>
      </c>
      <c r="B16801" t="s">
        <v>19</v>
      </c>
      <c r="C16801">
        <v>0</v>
      </c>
      <c r="D16801">
        <v>0</v>
      </c>
      <c r="E16801">
        <v>0</v>
      </c>
      <c r="F16801">
        <v>0</v>
      </c>
      <c r="G16801">
        <v>0</v>
      </c>
      <c r="H16801">
        <v>0</v>
      </c>
      <c r="I16801">
        <v>0</v>
      </c>
      <c r="J16801">
        <v>0</v>
      </c>
      <c r="K16801">
        <v>0</v>
      </c>
      <c r="L16801">
        <v>0</v>
      </c>
      <c r="M16801">
        <v>0</v>
      </c>
      <c r="N16801">
        <v>0</v>
      </c>
      <c r="O16801">
        <v>0</v>
      </c>
      <c r="P16801">
        <v>0</v>
      </c>
      <c r="Q16801">
        <v>0</v>
      </c>
      <c r="R16801">
        <v>0</v>
      </c>
      <c r="S16801">
        <v>0</v>
      </c>
      <c r="T16801">
        <v>0</v>
      </c>
      <c r="U16801">
        <v>0</v>
      </c>
      <c r="V16801">
        <v>0</v>
      </c>
      <c r="W16801">
        <v>0</v>
      </c>
      <c r="X16801">
        <v>0</v>
      </c>
      <c r="Y16801">
        <v>0</v>
      </c>
      <c r="Z16801">
        <v>0</v>
      </c>
      <c r="AA16801">
        <v>0</v>
      </c>
      <c r="AB16801">
        <v>0</v>
      </c>
      <c r="AC16801">
        <v>0</v>
      </c>
      <c r="AD16801">
        <v>0</v>
      </c>
      <c r="AE16801">
        <v>0</v>
      </c>
      <c r="AF16801">
        <v>0</v>
      </c>
    </row>
    <row r="16802" spans="1:32">
      <c r="A16802" t="s">
        <v>6566</v>
      </c>
      <c r="B16802" t="s">
        <v>19</v>
      </c>
      <c r="C16802">
        <v>0</v>
      </c>
      <c r="D16802">
        <v>0</v>
      </c>
      <c r="E16802">
        <v>0</v>
      </c>
      <c r="F16802">
        <v>0</v>
      </c>
      <c r="G16802">
        <v>0</v>
      </c>
      <c r="H16802">
        <v>0</v>
      </c>
      <c r="I16802">
        <v>0</v>
      </c>
      <c r="J16802">
        <v>0</v>
      </c>
      <c r="K16802">
        <v>0</v>
      </c>
      <c r="L16802">
        <v>0</v>
      </c>
      <c r="M16802">
        <v>0</v>
      </c>
      <c r="N16802">
        <v>0</v>
      </c>
      <c r="O16802">
        <v>0</v>
      </c>
      <c r="P16802">
        <v>0</v>
      </c>
      <c r="Q16802">
        <v>0</v>
      </c>
      <c r="R16802">
        <v>0</v>
      </c>
      <c r="S16802">
        <v>0</v>
      </c>
      <c r="T16802">
        <v>0</v>
      </c>
      <c r="U16802">
        <v>0</v>
      </c>
      <c r="V16802">
        <v>0</v>
      </c>
      <c r="W16802">
        <v>0</v>
      </c>
      <c r="X16802">
        <v>0</v>
      </c>
      <c r="Y16802">
        <v>0</v>
      </c>
      <c r="Z16802">
        <v>0</v>
      </c>
      <c r="AA16802">
        <v>0</v>
      </c>
      <c r="AB16802">
        <v>0</v>
      </c>
      <c r="AC16802">
        <v>0</v>
      </c>
      <c r="AD16802">
        <v>0</v>
      </c>
      <c r="AE16802">
        <v>0</v>
      </c>
      <c r="AF16802">
        <v>0</v>
      </c>
    </row>
    <row r="16803" spans="1:32">
      <c r="A16803" t="s">
        <v>6567</v>
      </c>
      <c r="B16803" t="s">
        <v>19</v>
      </c>
      <c r="C16803">
        <v>0</v>
      </c>
      <c r="D16803">
        <v>0</v>
      </c>
      <c r="E16803">
        <v>0</v>
      </c>
      <c r="F16803">
        <v>0</v>
      </c>
      <c r="G16803">
        <v>0</v>
      </c>
      <c r="H16803">
        <v>0</v>
      </c>
      <c r="I16803">
        <v>0</v>
      </c>
      <c r="J16803">
        <v>0</v>
      </c>
      <c r="K16803">
        <v>0</v>
      </c>
      <c r="L16803">
        <v>0</v>
      </c>
      <c r="M16803">
        <v>0</v>
      </c>
      <c r="N16803">
        <v>0</v>
      </c>
      <c r="O16803">
        <v>0</v>
      </c>
      <c r="P16803">
        <v>0</v>
      </c>
      <c r="Q16803">
        <v>0</v>
      </c>
      <c r="R16803">
        <v>0</v>
      </c>
      <c r="S16803">
        <v>0</v>
      </c>
      <c r="T16803">
        <v>0</v>
      </c>
      <c r="U16803">
        <v>0</v>
      </c>
      <c r="V16803">
        <v>0</v>
      </c>
      <c r="W16803">
        <v>0</v>
      </c>
      <c r="X16803">
        <v>0</v>
      </c>
      <c r="Y16803">
        <v>0</v>
      </c>
      <c r="Z16803">
        <v>0</v>
      </c>
      <c r="AA16803">
        <v>0</v>
      </c>
      <c r="AB16803">
        <v>0</v>
      </c>
      <c r="AC16803">
        <v>0</v>
      </c>
      <c r="AD16803">
        <v>0</v>
      </c>
      <c r="AE16803">
        <v>0</v>
      </c>
      <c r="AF16803">
        <v>0</v>
      </c>
    </row>
    <row r="16804" spans="1:32">
      <c r="A16804" t="s">
        <v>6568</v>
      </c>
      <c r="B16804" t="s">
        <v>19</v>
      </c>
      <c r="C16804">
        <v>0</v>
      </c>
      <c r="D16804">
        <v>0</v>
      </c>
      <c r="E16804">
        <v>0</v>
      </c>
      <c r="F16804">
        <v>0</v>
      </c>
      <c r="G16804">
        <v>0</v>
      </c>
      <c r="H16804">
        <v>0</v>
      </c>
      <c r="I16804">
        <v>0</v>
      </c>
      <c r="J16804">
        <v>0</v>
      </c>
      <c r="K16804">
        <v>0</v>
      </c>
      <c r="L16804">
        <v>0</v>
      </c>
      <c r="M16804">
        <v>0</v>
      </c>
      <c r="N16804">
        <v>0</v>
      </c>
      <c r="O16804">
        <v>0</v>
      </c>
      <c r="P16804">
        <v>0</v>
      </c>
      <c r="Q16804">
        <v>0</v>
      </c>
      <c r="R16804">
        <v>0</v>
      </c>
      <c r="S16804">
        <v>0</v>
      </c>
      <c r="T16804">
        <v>0</v>
      </c>
      <c r="U16804">
        <v>0</v>
      </c>
      <c r="V16804">
        <v>0</v>
      </c>
      <c r="W16804">
        <v>0</v>
      </c>
      <c r="X16804">
        <v>0</v>
      </c>
      <c r="Y16804">
        <v>0</v>
      </c>
      <c r="Z16804">
        <v>0</v>
      </c>
      <c r="AA16804">
        <v>0</v>
      </c>
      <c r="AB16804">
        <v>0</v>
      </c>
      <c r="AC16804">
        <v>0</v>
      </c>
      <c r="AD16804">
        <v>0</v>
      </c>
      <c r="AE16804">
        <v>0</v>
      </c>
      <c r="AF16804">
        <v>0</v>
      </c>
    </row>
    <row r="16805" spans="1:32">
      <c r="A16805" t="s">
        <v>6569</v>
      </c>
      <c r="B16805" t="s">
        <v>19</v>
      </c>
      <c r="C16805">
        <v>0</v>
      </c>
      <c r="D16805">
        <v>0</v>
      </c>
      <c r="E16805">
        <v>0</v>
      </c>
      <c r="F16805">
        <v>0</v>
      </c>
      <c r="G16805">
        <v>0</v>
      </c>
      <c r="H16805">
        <v>0</v>
      </c>
      <c r="I16805">
        <v>0</v>
      </c>
      <c r="J16805">
        <v>0</v>
      </c>
      <c r="K16805">
        <v>0</v>
      </c>
      <c r="L16805">
        <v>0</v>
      </c>
      <c r="M16805">
        <v>0</v>
      </c>
      <c r="N16805">
        <v>0</v>
      </c>
      <c r="O16805">
        <v>0</v>
      </c>
      <c r="P16805">
        <v>0</v>
      </c>
      <c r="Q16805">
        <v>0</v>
      </c>
      <c r="R16805">
        <v>0</v>
      </c>
      <c r="S16805">
        <v>0</v>
      </c>
      <c r="T16805">
        <v>0</v>
      </c>
      <c r="U16805">
        <v>0</v>
      </c>
      <c r="V16805">
        <v>0</v>
      </c>
      <c r="W16805">
        <v>0</v>
      </c>
      <c r="X16805">
        <v>0</v>
      </c>
      <c r="Y16805">
        <v>0</v>
      </c>
      <c r="Z16805">
        <v>0</v>
      </c>
      <c r="AA16805">
        <v>0</v>
      </c>
      <c r="AB16805">
        <v>0</v>
      </c>
      <c r="AC16805">
        <v>0</v>
      </c>
      <c r="AD16805">
        <v>0</v>
      </c>
      <c r="AE16805">
        <v>0</v>
      </c>
      <c r="AF16805">
        <v>0</v>
      </c>
    </row>
    <row r="16806" spans="1:32">
      <c r="A16806" t="s">
        <v>6570</v>
      </c>
      <c r="B16806" t="s">
        <v>19</v>
      </c>
      <c r="C16806">
        <v>0</v>
      </c>
      <c r="D16806">
        <v>0</v>
      </c>
      <c r="E16806">
        <v>0</v>
      </c>
      <c r="F16806">
        <v>0</v>
      </c>
      <c r="G16806">
        <v>0</v>
      </c>
      <c r="H16806">
        <v>0</v>
      </c>
      <c r="I16806">
        <v>0</v>
      </c>
      <c r="J16806">
        <v>0</v>
      </c>
      <c r="K16806">
        <v>0</v>
      </c>
      <c r="L16806">
        <v>0</v>
      </c>
      <c r="M16806">
        <v>0</v>
      </c>
      <c r="N16806">
        <v>0</v>
      </c>
      <c r="O16806">
        <v>0</v>
      </c>
      <c r="P16806">
        <v>0</v>
      </c>
      <c r="Q16806">
        <v>0</v>
      </c>
      <c r="R16806">
        <v>0</v>
      </c>
      <c r="S16806">
        <v>0</v>
      </c>
      <c r="T16806">
        <v>0</v>
      </c>
      <c r="U16806">
        <v>0</v>
      </c>
      <c r="V16806">
        <v>0</v>
      </c>
      <c r="W16806">
        <v>0</v>
      </c>
      <c r="X16806">
        <v>0</v>
      </c>
      <c r="Y16806">
        <v>0</v>
      </c>
      <c r="Z16806">
        <v>0</v>
      </c>
      <c r="AA16806">
        <v>0</v>
      </c>
      <c r="AB16806">
        <v>0</v>
      </c>
      <c r="AC16806">
        <v>0</v>
      </c>
      <c r="AD16806">
        <v>0</v>
      </c>
      <c r="AE16806">
        <v>0</v>
      </c>
      <c r="AF16806">
        <v>0</v>
      </c>
    </row>
    <row r="16807" spans="1:32">
      <c r="A16807" t="s">
        <v>6571</v>
      </c>
      <c r="B16807" t="s">
        <v>19</v>
      </c>
      <c r="C16807">
        <v>0</v>
      </c>
      <c r="D16807">
        <v>0</v>
      </c>
      <c r="E16807">
        <v>0</v>
      </c>
      <c r="F16807">
        <v>0</v>
      </c>
      <c r="G16807">
        <v>0</v>
      </c>
      <c r="H16807">
        <v>0</v>
      </c>
      <c r="I16807">
        <v>0</v>
      </c>
      <c r="J16807">
        <v>0</v>
      </c>
      <c r="K16807">
        <v>0</v>
      </c>
      <c r="L16807">
        <v>0</v>
      </c>
      <c r="M16807">
        <v>0</v>
      </c>
      <c r="N16807">
        <v>0</v>
      </c>
      <c r="O16807">
        <v>0</v>
      </c>
      <c r="P16807">
        <v>0</v>
      </c>
      <c r="Q16807">
        <v>0</v>
      </c>
      <c r="R16807">
        <v>0</v>
      </c>
      <c r="S16807">
        <v>0</v>
      </c>
      <c r="T16807">
        <v>0</v>
      </c>
      <c r="U16807">
        <v>0</v>
      </c>
      <c r="V16807">
        <v>0</v>
      </c>
      <c r="W16807">
        <v>0</v>
      </c>
      <c r="X16807">
        <v>0</v>
      </c>
      <c r="Y16807">
        <v>0</v>
      </c>
      <c r="Z16807">
        <v>0</v>
      </c>
      <c r="AA16807">
        <v>0</v>
      </c>
      <c r="AB16807">
        <v>0</v>
      </c>
      <c r="AC16807">
        <v>0</v>
      </c>
      <c r="AD16807">
        <v>0</v>
      </c>
      <c r="AE16807">
        <v>0</v>
      </c>
      <c r="AF16807">
        <v>0</v>
      </c>
    </row>
    <row r="16808" spans="1:32">
      <c r="A16808" t="s">
        <v>6572</v>
      </c>
      <c r="B16808" t="s">
        <v>19</v>
      </c>
      <c r="C16808">
        <v>0</v>
      </c>
      <c r="D16808">
        <v>0</v>
      </c>
      <c r="E16808">
        <v>0</v>
      </c>
      <c r="F16808">
        <v>0</v>
      </c>
      <c r="G16808">
        <v>0</v>
      </c>
      <c r="H16808">
        <v>0</v>
      </c>
      <c r="I16808">
        <v>0</v>
      </c>
      <c r="J16808">
        <v>0</v>
      </c>
      <c r="K16808">
        <v>0</v>
      </c>
      <c r="L16808">
        <v>0</v>
      </c>
      <c r="M16808">
        <v>0</v>
      </c>
      <c r="N16808">
        <v>0</v>
      </c>
      <c r="O16808">
        <v>0</v>
      </c>
      <c r="P16808">
        <v>0</v>
      </c>
      <c r="Q16808">
        <v>0</v>
      </c>
      <c r="R16808">
        <v>0</v>
      </c>
      <c r="S16808">
        <v>0</v>
      </c>
      <c r="T16808">
        <v>0</v>
      </c>
      <c r="U16808">
        <v>0</v>
      </c>
      <c r="V16808">
        <v>0</v>
      </c>
      <c r="W16808">
        <v>0</v>
      </c>
      <c r="X16808">
        <v>0</v>
      </c>
      <c r="Y16808">
        <v>0</v>
      </c>
      <c r="Z16808">
        <v>0</v>
      </c>
      <c r="AA16808">
        <v>0</v>
      </c>
      <c r="AB16808">
        <v>0</v>
      </c>
      <c r="AC16808">
        <v>0</v>
      </c>
      <c r="AD16808">
        <v>0</v>
      </c>
      <c r="AE16808">
        <v>0</v>
      </c>
      <c r="AF16808">
        <v>0</v>
      </c>
    </row>
    <row r="16809" spans="1:32">
      <c r="A16809" t="s">
        <v>6573</v>
      </c>
      <c r="B16809" t="s">
        <v>19</v>
      </c>
      <c r="C16809">
        <v>0</v>
      </c>
      <c r="D16809">
        <v>0</v>
      </c>
      <c r="E16809">
        <v>0</v>
      </c>
      <c r="F16809">
        <v>0</v>
      </c>
      <c r="G16809">
        <v>0</v>
      </c>
      <c r="H16809">
        <v>0</v>
      </c>
      <c r="I16809">
        <v>0</v>
      </c>
      <c r="J16809">
        <v>0</v>
      </c>
      <c r="K16809">
        <v>0</v>
      </c>
      <c r="L16809">
        <v>0</v>
      </c>
      <c r="M16809">
        <v>0</v>
      </c>
      <c r="N16809">
        <v>0</v>
      </c>
      <c r="O16809">
        <v>0</v>
      </c>
      <c r="P16809">
        <v>0</v>
      </c>
      <c r="Q16809">
        <v>0</v>
      </c>
      <c r="R16809">
        <v>0</v>
      </c>
      <c r="S16809">
        <v>0</v>
      </c>
      <c r="T16809">
        <v>0</v>
      </c>
      <c r="U16809">
        <v>0</v>
      </c>
      <c r="V16809">
        <v>0</v>
      </c>
      <c r="W16809">
        <v>0</v>
      </c>
      <c r="X16809">
        <v>0</v>
      </c>
      <c r="Y16809">
        <v>0</v>
      </c>
      <c r="Z16809">
        <v>0</v>
      </c>
      <c r="AA16809">
        <v>0</v>
      </c>
      <c r="AB16809">
        <v>0</v>
      </c>
      <c r="AC16809">
        <v>0</v>
      </c>
      <c r="AD16809">
        <v>0</v>
      </c>
      <c r="AE16809">
        <v>0</v>
      </c>
      <c r="AF16809">
        <v>0</v>
      </c>
    </row>
    <row r="16810" spans="1:32">
      <c r="A16810" t="s">
        <v>6574</v>
      </c>
      <c r="B16810" t="s">
        <v>19</v>
      </c>
      <c r="C16810">
        <v>0</v>
      </c>
      <c r="D16810">
        <v>0</v>
      </c>
      <c r="E16810">
        <v>0</v>
      </c>
      <c r="F16810">
        <v>0</v>
      </c>
      <c r="G16810">
        <v>0</v>
      </c>
      <c r="H16810">
        <v>0</v>
      </c>
      <c r="I16810">
        <v>0</v>
      </c>
      <c r="J16810">
        <v>0</v>
      </c>
      <c r="K16810">
        <v>0</v>
      </c>
      <c r="L16810">
        <v>0</v>
      </c>
      <c r="M16810">
        <v>0</v>
      </c>
      <c r="N16810">
        <v>0</v>
      </c>
      <c r="O16810">
        <v>0</v>
      </c>
      <c r="P16810">
        <v>0</v>
      </c>
      <c r="Q16810">
        <v>0</v>
      </c>
      <c r="R16810">
        <v>0</v>
      </c>
      <c r="S16810">
        <v>0</v>
      </c>
      <c r="T16810">
        <v>0</v>
      </c>
      <c r="U16810">
        <v>0</v>
      </c>
      <c r="V16810">
        <v>0</v>
      </c>
      <c r="W16810">
        <v>0</v>
      </c>
      <c r="X16810">
        <v>0</v>
      </c>
      <c r="Y16810">
        <v>0</v>
      </c>
      <c r="Z16810">
        <v>0</v>
      </c>
      <c r="AA16810">
        <v>0</v>
      </c>
      <c r="AB16810">
        <v>0</v>
      </c>
      <c r="AC16810">
        <v>0</v>
      </c>
      <c r="AD16810">
        <v>0</v>
      </c>
      <c r="AE16810">
        <v>0</v>
      </c>
      <c r="AF16810">
        <v>0</v>
      </c>
    </row>
    <row r="16811" spans="1:32">
      <c r="A16811" t="s">
        <v>6575</v>
      </c>
      <c r="B16811" t="s">
        <v>19</v>
      </c>
      <c r="C16811">
        <v>0</v>
      </c>
      <c r="D16811">
        <v>0</v>
      </c>
      <c r="E16811">
        <v>0</v>
      </c>
      <c r="F16811">
        <v>0</v>
      </c>
      <c r="G16811">
        <v>0</v>
      </c>
      <c r="H16811">
        <v>0</v>
      </c>
      <c r="I16811">
        <v>0</v>
      </c>
      <c r="J16811">
        <v>0</v>
      </c>
      <c r="K16811">
        <v>0</v>
      </c>
      <c r="L16811">
        <v>0</v>
      </c>
      <c r="M16811">
        <v>0</v>
      </c>
      <c r="N16811">
        <v>0</v>
      </c>
      <c r="O16811">
        <v>0</v>
      </c>
      <c r="P16811">
        <v>0</v>
      </c>
      <c r="Q16811">
        <v>0</v>
      </c>
      <c r="R16811">
        <v>0</v>
      </c>
      <c r="S16811">
        <v>0</v>
      </c>
      <c r="T16811">
        <v>0</v>
      </c>
      <c r="U16811">
        <v>0</v>
      </c>
      <c r="V16811">
        <v>0</v>
      </c>
      <c r="W16811">
        <v>0</v>
      </c>
      <c r="X16811">
        <v>0</v>
      </c>
      <c r="Y16811">
        <v>0</v>
      </c>
      <c r="Z16811">
        <v>0</v>
      </c>
      <c r="AA16811">
        <v>0</v>
      </c>
      <c r="AB16811">
        <v>0</v>
      </c>
      <c r="AC16811">
        <v>0</v>
      </c>
      <c r="AD16811">
        <v>0</v>
      </c>
      <c r="AE16811">
        <v>0</v>
      </c>
      <c r="AF16811">
        <v>0</v>
      </c>
    </row>
    <row r="16812" spans="1:32">
      <c r="A16812" t="s">
        <v>6576</v>
      </c>
      <c r="B16812" t="s">
        <v>19</v>
      </c>
      <c r="C16812">
        <v>0</v>
      </c>
      <c r="D16812">
        <v>0</v>
      </c>
      <c r="E16812">
        <v>0</v>
      </c>
      <c r="F16812">
        <v>0</v>
      </c>
      <c r="G16812">
        <v>0</v>
      </c>
      <c r="H16812">
        <v>0</v>
      </c>
      <c r="I16812">
        <v>0</v>
      </c>
      <c r="J16812">
        <v>0</v>
      </c>
      <c r="K16812">
        <v>0</v>
      </c>
      <c r="L16812">
        <v>0</v>
      </c>
      <c r="M16812">
        <v>0</v>
      </c>
      <c r="N16812">
        <v>0</v>
      </c>
      <c r="O16812">
        <v>0</v>
      </c>
      <c r="P16812">
        <v>0</v>
      </c>
      <c r="Q16812">
        <v>0</v>
      </c>
      <c r="R16812">
        <v>0</v>
      </c>
      <c r="S16812">
        <v>0</v>
      </c>
      <c r="T16812">
        <v>0</v>
      </c>
      <c r="U16812">
        <v>0</v>
      </c>
      <c r="V16812">
        <v>0</v>
      </c>
      <c r="W16812">
        <v>0</v>
      </c>
      <c r="X16812">
        <v>0</v>
      </c>
      <c r="Y16812">
        <v>0</v>
      </c>
      <c r="Z16812">
        <v>0</v>
      </c>
      <c r="AA16812">
        <v>0</v>
      </c>
      <c r="AB16812">
        <v>0</v>
      </c>
      <c r="AC16812">
        <v>0</v>
      </c>
      <c r="AD16812">
        <v>0</v>
      </c>
      <c r="AE16812">
        <v>0</v>
      </c>
      <c r="AF16812">
        <v>0</v>
      </c>
    </row>
    <row r="16813" spans="1:32">
      <c r="A16813" t="s">
        <v>6577</v>
      </c>
      <c r="B16813" t="s">
        <v>19</v>
      </c>
      <c r="C16813">
        <v>0</v>
      </c>
      <c r="D16813">
        <v>0</v>
      </c>
      <c r="E16813">
        <v>0</v>
      </c>
      <c r="F16813">
        <v>0</v>
      </c>
      <c r="G16813">
        <v>0</v>
      </c>
      <c r="H16813">
        <v>0</v>
      </c>
      <c r="I16813">
        <v>0</v>
      </c>
      <c r="J16813">
        <v>0</v>
      </c>
      <c r="K16813">
        <v>0</v>
      </c>
      <c r="L16813">
        <v>0</v>
      </c>
      <c r="M16813">
        <v>0</v>
      </c>
      <c r="N16813">
        <v>0</v>
      </c>
      <c r="O16813">
        <v>0</v>
      </c>
      <c r="P16813">
        <v>0</v>
      </c>
      <c r="Q16813">
        <v>0</v>
      </c>
      <c r="R16813">
        <v>0</v>
      </c>
      <c r="S16813">
        <v>0</v>
      </c>
      <c r="T16813">
        <v>0</v>
      </c>
      <c r="U16813">
        <v>0</v>
      </c>
      <c r="V16813">
        <v>0</v>
      </c>
      <c r="W16813">
        <v>0</v>
      </c>
      <c r="X16813">
        <v>0</v>
      </c>
      <c r="Y16813">
        <v>0</v>
      </c>
      <c r="Z16813">
        <v>0</v>
      </c>
      <c r="AA16813">
        <v>0</v>
      </c>
      <c r="AB16813">
        <v>0</v>
      </c>
      <c r="AC16813">
        <v>0</v>
      </c>
      <c r="AD16813">
        <v>0</v>
      </c>
      <c r="AE16813">
        <v>0</v>
      </c>
      <c r="AF16813">
        <v>0</v>
      </c>
    </row>
    <row r="16814" spans="1:32">
      <c r="A16814" t="s">
        <v>6578</v>
      </c>
      <c r="B16814" t="s">
        <v>19</v>
      </c>
      <c r="C16814">
        <v>0</v>
      </c>
      <c r="D16814">
        <v>0</v>
      </c>
      <c r="E16814">
        <v>0</v>
      </c>
      <c r="F16814">
        <v>0</v>
      </c>
      <c r="G16814">
        <v>0</v>
      </c>
      <c r="H16814">
        <v>0</v>
      </c>
      <c r="I16814">
        <v>0</v>
      </c>
      <c r="J16814">
        <v>0</v>
      </c>
      <c r="K16814">
        <v>0</v>
      </c>
      <c r="L16814">
        <v>0</v>
      </c>
      <c r="M16814">
        <v>0</v>
      </c>
      <c r="N16814">
        <v>0</v>
      </c>
      <c r="O16814">
        <v>0</v>
      </c>
      <c r="P16814">
        <v>0</v>
      </c>
      <c r="Q16814">
        <v>0</v>
      </c>
      <c r="R16814">
        <v>0</v>
      </c>
      <c r="S16814">
        <v>0</v>
      </c>
      <c r="T16814">
        <v>0</v>
      </c>
      <c r="U16814">
        <v>0</v>
      </c>
      <c r="V16814">
        <v>0</v>
      </c>
      <c r="W16814">
        <v>0</v>
      </c>
      <c r="X16814">
        <v>0</v>
      </c>
      <c r="Y16814">
        <v>0</v>
      </c>
      <c r="Z16814">
        <v>0</v>
      </c>
      <c r="AA16814">
        <v>0</v>
      </c>
      <c r="AB16814">
        <v>0</v>
      </c>
      <c r="AC16814">
        <v>0</v>
      </c>
      <c r="AD16814">
        <v>0</v>
      </c>
      <c r="AE16814">
        <v>0</v>
      </c>
      <c r="AF16814">
        <v>0</v>
      </c>
    </row>
    <row r="16815" spans="1:32">
      <c r="A16815" t="s">
        <v>6579</v>
      </c>
      <c r="B16815" t="s">
        <v>19</v>
      </c>
      <c r="C16815">
        <v>0</v>
      </c>
      <c r="D16815">
        <v>0</v>
      </c>
      <c r="E16815">
        <v>0</v>
      </c>
      <c r="F16815">
        <v>0</v>
      </c>
      <c r="G16815">
        <v>0</v>
      </c>
      <c r="H16815">
        <v>0</v>
      </c>
      <c r="I16815">
        <v>0</v>
      </c>
      <c r="J16815">
        <v>0</v>
      </c>
      <c r="K16815">
        <v>0</v>
      </c>
      <c r="L16815">
        <v>0</v>
      </c>
      <c r="M16815">
        <v>0</v>
      </c>
      <c r="N16815">
        <v>0</v>
      </c>
      <c r="O16815">
        <v>0</v>
      </c>
      <c r="P16815">
        <v>0</v>
      </c>
      <c r="Q16815">
        <v>0</v>
      </c>
      <c r="R16815">
        <v>0</v>
      </c>
      <c r="S16815">
        <v>0</v>
      </c>
      <c r="T16815">
        <v>0</v>
      </c>
      <c r="U16815">
        <v>0</v>
      </c>
      <c r="V16815">
        <v>0</v>
      </c>
      <c r="W16815">
        <v>0</v>
      </c>
      <c r="X16815">
        <v>0</v>
      </c>
      <c r="Y16815">
        <v>0</v>
      </c>
      <c r="Z16815">
        <v>0</v>
      </c>
      <c r="AA16815">
        <v>0</v>
      </c>
      <c r="AB16815">
        <v>0</v>
      </c>
      <c r="AC16815">
        <v>0</v>
      </c>
      <c r="AD16815">
        <v>0</v>
      </c>
      <c r="AE16815">
        <v>0</v>
      </c>
      <c r="AF16815">
        <v>0</v>
      </c>
    </row>
    <row r="16816" spans="1:32">
      <c r="A16816" t="s">
        <v>6580</v>
      </c>
      <c r="B16816" t="s">
        <v>19</v>
      </c>
      <c r="C16816">
        <v>0</v>
      </c>
      <c r="D16816">
        <v>0</v>
      </c>
      <c r="E16816">
        <v>0</v>
      </c>
      <c r="F16816">
        <v>0</v>
      </c>
      <c r="G16816">
        <v>0</v>
      </c>
      <c r="H16816">
        <v>0</v>
      </c>
      <c r="I16816">
        <v>0</v>
      </c>
      <c r="J16816">
        <v>0</v>
      </c>
      <c r="K16816">
        <v>0</v>
      </c>
      <c r="L16816">
        <v>0</v>
      </c>
      <c r="M16816">
        <v>0</v>
      </c>
      <c r="N16816">
        <v>0</v>
      </c>
      <c r="O16816">
        <v>0</v>
      </c>
      <c r="P16816">
        <v>0</v>
      </c>
      <c r="Q16816">
        <v>0</v>
      </c>
      <c r="R16816">
        <v>0</v>
      </c>
      <c r="S16816">
        <v>0</v>
      </c>
      <c r="T16816">
        <v>0</v>
      </c>
      <c r="U16816">
        <v>0</v>
      </c>
      <c r="V16816">
        <v>0</v>
      </c>
      <c r="W16816">
        <v>0</v>
      </c>
      <c r="X16816">
        <v>0</v>
      </c>
      <c r="Y16816">
        <v>0</v>
      </c>
      <c r="Z16816">
        <v>0</v>
      </c>
      <c r="AA16816">
        <v>0</v>
      </c>
      <c r="AB16816">
        <v>0</v>
      </c>
      <c r="AC16816">
        <v>0</v>
      </c>
      <c r="AD16816">
        <v>0</v>
      </c>
      <c r="AE16816">
        <v>0</v>
      </c>
      <c r="AF16816">
        <v>0</v>
      </c>
    </row>
    <row r="16817" spans="1:32">
      <c r="A16817" t="s">
        <v>6581</v>
      </c>
      <c r="B16817" t="s">
        <v>19</v>
      </c>
      <c r="C16817">
        <v>0</v>
      </c>
      <c r="D16817">
        <v>0</v>
      </c>
      <c r="E16817">
        <v>0</v>
      </c>
      <c r="F16817">
        <v>0</v>
      </c>
      <c r="G16817">
        <v>0</v>
      </c>
      <c r="H16817">
        <v>0</v>
      </c>
      <c r="I16817">
        <v>0</v>
      </c>
      <c r="J16817">
        <v>0</v>
      </c>
      <c r="K16817">
        <v>0</v>
      </c>
      <c r="L16817">
        <v>0</v>
      </c>
      <c r="M16817">
        <v>0</v>
      </c>
      <c r="N16817">
        <v>0</v>
      </c>
      <c r="O16817">
        <v>0</v>
      </c>
      <c r="P16817">
        <v>0</v>
      </c>
      <c r="Q16817">
        <v>0</v>
      </c>
      <c r="R16817">
        <v>0</v>
      </c>
      <c r="S16817">
        <v>0</v>
      </c>
      <c r="T16817">
        <v>0</v>
      </c>
      <c r="U16817">
        <v>0</v>
      </c>
      <c r="V16817">
        <v>0</v>
      </c>
      <c r="W16817">
        <v>0</v>
      </c>
      <c r="X16817">
        <v>0</v>
      </c>
      <c r="Y16817">
        <v>0</v>
      </c>
      <c r="Z16817">
        <v>0</v>
      </c>
      <c r="AA16817">
        <v>0</v>
      </c>
      <c r="AB16817">
        <v>0</v>
      </c>
      <c r="AC16817">
        <v>0</v>
      </c>
      <c r="AD16817">
        <v>0</v>
      </c>
      <c r="AE16817">
        <v>0</v>
      </c>
      <c r="AF16817">
        <v>0</v>
      </c>
    </row>
    <row r="16818" spans="1:32">
      <c r="A16818" t="s">
        <v>6582</v>
      </c>
      <c r="B16818" t="s">
        <v>19</v>
      </c>
      <c r="C16818">
        <v>0</v>
      </c>
      <c r="D16818">
        <v>0</v>
      </c>
      <c r="E16818">
        <v>0</v>
      </c>
      <c r="F16818">
        <v>0</v>
      </c>
      <c r="G16818">
        <v>0</v>
      </c>
      <c r="H16818">
        <v>0</v>
      </c>
      <c r="I16818">
        <v>0</v>
      </c>
      <c r="J16818">
        <v>0</v>
      </c>
      <c r="K16818">
        <v>0</v>
      </c>
      <c r="L16818">
        <v>0</v>
      </c>
      <c r="M16818">
        <v>0</v>
      </c>
      <c r="N16818">
        <v>0</v>
      </c>
      <c r="O16818">
        <v>0</v>
      </c>
      <c r="P16818">
        <v>0</v>
      </c>
      <c r="Q16818">
        <v>0</v>
      </c>
      <c r="R16818">
        <v>0</v>
      </c>
      <c r="S16818">
        <v>0</v>
      </c>
      <c r="T16818">
        <v>0</v>
      </c>
      <c r="U16818">
        <v>0</v>
      </c>
      <c r="V16818">
        <v>0</v>
      </c>
      <c r="W16818">
        <v>0</v>
      </c>
      <c r="X16818">
        <v>0</v>
      </c>
      <c r="Y16818">
        <v>0</v>
      </c>
      <c r="Z16818">
        <v>0</v>
      </c>
      <c r="AA16818">
        <v>0</v>
      </c>
      <c r="AB16818">
        <v>0</v>
      </c>
      <c r="AC16818">
        <v>0</v>
      </c>
      <c r="AD16818">
        <v>0</v>
      </c>
      <c r="AE16818">
        <v>0</v>
      </c>
      <c r="AF16818">
        <v>0</v>
      </c>
    </row>
    <row r="16819" spans="1:32">
      <c r="A16819" t="s">
        <v>6583</v>
      </c>
      <c r="B16819" t="s">
        <v>19</v>
      </c>
      <c r="C16819">
        <v>0</v>
      </c>
      <c r="D16819">
        <v>0</v>
      </c>
      <c r="E16819">
        <v>0</v>
      </c>
      <c r="F16819">
        <v>0</v>
      </c>
      <c r="G16819">
        <v>0</v>
      </c>
      <c r="H16819">
        <v>0</v>
      </c>
      <c r="I16819">
        <v>0</v>
      </c>
      <c r="J16819">
        <v>0</v>
      </c>
      <c r="K16819">
        <v>0</v>
      </c>
      <c r="L16819">
        <v>0</v>
      </c>
      <c r="M16819">
        <v>0</v>
      </c>
      <c r="N16819">
        <v>0</v>
      </c>
      <c r="O16819">
        <v>0</v>
      </c>
      <c r="P16819">
        <v>0</v>
      </c>
      <c r="Q16819">
        <v>0</v>
      </c>
      <c r="R16819">
        <v>0</v>
      </c>
      <c r="S16819">
        <v>0</v>
      </c>
      <c r="T16819">
        <v>0</v>
      </c>
      <c r="U16819">
        <v>0</v>
      </c>
      <c r="V16819">
        <v>0</v>
      </c>
      <c r="W16819">
        <v>0</v>
      </c>
      <c r="X16819">
        <v>0</v>
      </c>
      <c r="Y16819">
        <v>0</v>
      </c>
      <c r="Z16819">
        <v>0</v>
      </c>
      <c r="AA16819">
        <v>0</v>
      </c>
      <c r="AB16819">
        <v>0</v>
      </c>
      <c r="AC16819">
        <v>0</v>
      </c>
      <c r="AD16819">
        <v>0</v>
      </c>
      <c r="AE16819">
        <v>0</v>
      </c>
      <c r="AF16819">
        <v>0</v>
      </c>
    </row>
    <row r="16820" spans="1:32">
      <c r="A16820" t="s">
        <v>6584</v>
      </c>
      <c r="B16820" t="s">
        <v>19</v>
      </c>
      <c r="C16820">
        <v>0</v>
      </c>
      <c r="D16820">
        <v>0</v>
      </c>
      <c r="E16820">
        <v>0</v>
      </c>
      <c r="F16820">
        <v>0</v>
      </c>
      <c r="G16820">
        <v>0</v>
      </c>
      <c r="H16820">
        <v>0</v>
      </c>
      <c r="I16820">
        <v>0</v>
      </c>
      <c r="J16820">
        <v>0</v>
      </c>
      <c r="K16820">
        <v>0</v>
      </c>
      <c r="L16820">
        <v>0</v>
      </c>
      <c r="M16820">
        <v>0</v>
      </c>
      <c r="N16820">
        <v>0</v>
      </c>
      <c r="O16820">
        <v>0</v>
      </c>
      <c r="P16820">
        <v>0</v>
      </c>
      <c r="Q16820">
        <v>0</v>
      </c>
      <c r="R16820">
        <v>0</v>
      </c>
      <c r="S16820">
        <v>0</v>
      </c>
      <c r="T16820">
        <v>0</v>
      </c>
      <c r="U16820">
        <v>0</v>
      </c>
      <c r="V16820">
        <v>0</v>
      </c>
      <c r="W16820">
        <v>0</v>
      </c>
      <c r="X16820">
        <v>0</v>
      </c>
      <c r="Y16820">
        <v>0</v>
      </c>
      <c r="Z16820">
        <v>0</v>
      </c>
      <c r="AA16820">
        <v>0</v>
      </c>
      <c r="AB16820">
        <v>0</v>
      </c>
      <c r="AC16820">
        <v>0</v>
      </c>
      <c r="AD16820">
        <v>0</v>
      </c>
      <c r="AE16820">
        <v>0</v>
      </c>
      <c r="AF16820">
        <v>0</v>
      </c>
    </row>
    <row r="16821" spans="1:32">
      <c r="A16821" t="s">
        <v>6585</v>
      </c>
      <c r="B16821" t="s">
        <v>19</v>
      </c>
      <c r="C16821">
        <v>0</v>
      </c>
      <c r="D16821">
        <v>0</v>
      </c>
      <c r="E16821">
        <v>0</v>
      </c>
      <c r="F16821">
        <v>0</v>
      </c>
      <c r="G16821">
        <v>0</v>
      </c>
      <c r="H16821">
        <v>0</v>
      </c>
      <c r="I16821">
        <v>0</v>
      </c>
      <c r="J16821">
        <v>0</v>
      </c>
      <c r="K16821">
        <v>0</v>
      </c>
      <c r="L16821">
        <v>0</v>
      </c>
      <c r="M16821">
        <v>0</v>
      </c>
      <c r="N16821">
        <v>0</v>
      </c>
      <c r="O16821">
        <v>0</v>
      </c>
      <c r="P16821">
        <v>0</v>
      </c>
      <c r="Q16821">
        <v>0</v>
      </c>
      <c r="R16821">
        <v>0</v>
      </c>
      <c r="S16821">
        <v>0</v>
      </c>
      <c r="T16821">
        <v>0</v>
      </c>
      <c r="U16821">
        <v>0</v>
      </c>
      <c r="V16821">
        <v>0</v>
      </c>
      <c r="W16821">
        <v>0</v>
      </c>
      <c r="X16821">
        <v>0</v>
      </c>
      <c r="Y16821">
        <v>0</v>
      </c>
      <c r="Z16821">
        <v>0</v>
      </c>
      <c r="AA16821">
        <v>0</v>
      </c>
      <c r="AB16821">
        <v>0</v>
      </c>
      <c r="AC16821">
        <v>0</v>
      </c>
      <c r="AD16821">
        <v>0</v>
      </c>
      <c r="AE16821">
        <v>0</v>
      </c>
      <c r="AF16821">
        <v>0</v>
      </c>
    </row>
    <row r="16822" spans="1:32">
      <c r="A16822" t="s">
        <v>6586</v>
      </c>
      <c r="B16822" t="s">
        <v>19</v>
      </c>
      <c r="C16822">
        <v>0</v>
      </c>
      <c r="D16822">
        <v>0</v>
      </c>
      <c r="E16822">
        <v>0</v>
      </c>
      <c r="F16822">
        <v>0</v>
      </c>
      <c r="G16822">
        <v>0</v>
      </c>
      <c r="H16822">
        <v>0</v>
      </c>
      <c r="I16822">
        <v>0</v>
      </c>
      <c r="J16822">
        <v>0</v>
      </c>
      <c r="K16822">
        <v>0</v>
      </c>
      <c r="L16822">
        <v>0</v>
      </c>
      <c r="M16822">
        <v>0</v>
      </c>
      <c r="N16822">
        <v>0</v>
      </c>
      <c r="O16822">
        <v>0</v>
      </c>
      <c r="P16822">
        <v>0</v>
      </c>
      <c r="Q16822">
        <v>0</v>
      </c>
      <c r="R16822">
        <v>0</v>
      </c>
      <c r="S16822">
        <v>0</v>
      </c>
      <c r="T16822">
        <v>0</v>
      </c>
      <c r="U16822">
        <v>0</v>
      </c>
      <c r="V16822">
        <v>0</v>
      </c>
      <c r="W16822">
        <v>0</v>
      </c>
      <c r="X16822">
        <v>0</v>
      </c>
      <c r="Y16822">
        <v>0</v>
      </c>
      <c r="Z16822">
        <v>0</v>
      </c>
      <c r="AA16822">
        <v>0</v>
      </c>
      <c r="AB16822">
        <v>0</v>
      </c>
      <c r="AC16822">
        <v>0</v>
      </c>
      <c r="AD16822">
        <v>0</v>
      </c>
      <c r="AE16822">
        <v>0</v>
      </c>
      <c r="AF16822">
        <v>0</v>
      </c>
    </row>
    <row r="16823" spans="1:32">
      <c r="A16823" t="s">
        <v>6587</v>
      </c>
      <c r="B16823" t="s">
        <v>19</v>
      </c>
      <c r="C16823">
        <v>0</v>
      </c>
      <c r="D16823">
        <v>0</v>
      </c>
      <c r="E16823">
        <v>0</v>
      </c>
      <c r="F16823">
        <v>0</v>
      </c>
      <c r="G16823">
        <v>0</v>
      </c>
      <c r="H16823">
        <v>0</v>
      </c>
      <c r="I16823">
        <v>0</v>
      </c>
      <c r="J16823">
        <v>0</v>
      </c>
      <c r="K16823">
        <v>0</v>
      </c>
      <c r="L16823">
        <v>0</v>
      </c>
      <c r="M16823">
        <v>0</v>
      </c>
      <c r="N16823">
        <v>0</v>
      </c>
      <c r="O16823">
        <v>0</v>
      </c>
      <c r="P16823">
        <v>0</v>
      </c>
      <c r="Q16823">
        <v>0</v>
      </c>
      <c r="R16823">
        <v>0</v>
      </c>
      <c r="S16823">
        <v>0</v>
      </c>
      <c r="T16823">
        <v>0</v>
      </c>
      <c r="U16823">
        <v>0</v>
      </c>
      <c r="V16823">
        <v>0</v>
      </c>
      <c r="W16823">
        <v>0</v>
      </c>
      <c r="X16823">
        <v>0</v>
      </c>
      <c r="Y16823">
        <v>0</v>
      </c>
      <c r="Z16823">
        <v>0</v>
      </c>
      <c r="AA16823">
        <v>0</v>
      </c>
      <c r="AB16823">
        <v>0</v>
      </c>
      <c r="AC16823">
        <v>0</v>
      </c>
      <c r="AD16823">
        <v>0</v>
      </c>
      <c r="AE16823">
        <v>0</v>
      </c>
      <c r="AF16823">
        <v>0</v>
      </c>
    </row>
    <row r="16824" spans="1:32">
      <c r="A16824" t="s">
        <v>6588</v>
      </c>
      <c r="B16824" t="s">
        <v>19</v>
      </c>
      <c r="C16824">
        <v>0</v>
      </c>
      <c r="D16824">
        <v>0</v>
      </c>
      <c r="E16824">
        <v>0</v>
      </c>
      <c r="F16824">
        <v>0</v>
      </c>
      <c r="G16824">
        <v>0</v>
      </c>
      <c r="H16824">
        <v>0</v>
      </c>
      <c r="I16824">
        <v>0</v>
      </c>
      <c r="J16824">
        <v>0</v>
      </c>
      <c r="K16824">
        <v>0</v>
      </c>
      <c r="L16824">
        <v>0</v>
      </c>
      <c r="M16824">
        <v>0</v>
      </c>
      <c r="N16824">
        <v>0</v>
      </c>
      <c r="O16824">
        <v>0</v>
      </c>
      <c r="P16824">
        <v>0</v>
      </c>
      <c r="Q16824">
        <v>0</v>
      </c>
      <c r="R16824">
        <v>0</v>
      </c>
      <c r="S16824">
        <v>0</v>
      </c>
      <c r="T16824">
        <v>0</v>
      </c>
      <c r="U16824">
        <v>0</v>
      </c>
      <c r="V16824">
        <v>0</v>
      </c>
      <c r="W16824">
        <v>0</v>
      </c>
      <c r="X16824">
        <v>0</v>
      </c>
      <c r="Y16824">
        <v>0</v>
      </c>
      <c r="Z16824">
        <v>0</v>
      </c>
      <c r="AA16824">
        <v>0</v>
      </c>
      <c r="AB16824">
        <v>0</v>
      </c>
      <c r="AC16824">
        <v>0</v>
      </c>
      <c r="AD16824">
        <v>0</v>
      </c>
      <c r="AE16824">
        <v>0</v>
      </c>
      <c r="AF16824">
        <v>0</v>
      </c>
    </row>
    <row r="16825" spans="1:32">
      <c r="A16825" t="s">
        <v>6589</v>
      </c>
      <c r="B16825" t="s">
        <v>19</v>
      </c>
      <c r="C16825">
        <v>0</v>
      </c>
      <c r="D16825">
        <v>0</v>
      </c>
      <c r="E16825">
        <v>0</v>
      </c>
      <c r="F16825">
        <v>0</v>
      </c>
      <c r="G16825">
        <v>0</v>
      </c>
      <c r="H16825">
        <v>0</v>
      </c>
      <c r="I16825">
        <v>0</v>
      </c>
      <c r="J16825">
        <v>0</v>
      </c>
      <c r="K16825">
        <v>0</v>
      </c>
      <c r="L16825">
        <v>0</v>
      </c>
      <c r="M16825">
        <v>0</v>
      </c>
      <c r="N16825">
        <v>0</v>
      </c>
      <c r="O16825">
        <v>0</v>
      </c>
      <c r="P16825">
        <v>0</v>
      </c>
      <c r="Q16825">
        <v>0</v>
      </c>
      <c r="R16825">
        <v>0</v>
      </c>
      <c r="S16825">
        <v>0</v>
      </c>
      <c r="T16825">
        <v>0</v>
      </c>
      <c r="U16825">
        <v>0</v>
      </c>
      <c r="V16825">
        <v>0</v>
      </c>
      <c r="W16825">
        <v>0</v>
      </c>
      <c r="X16825">
        <v>0</v>
      </c>
      <c r="Y16825">
        <v>0</v>
      </c>
      <c r="Z16825">
        <v>0</v>
      </c>
      <c r="AA16825">
        <v>0</v>
      </c>
      <c r="AB16825">
        <v>0</v>
      </c>
      <c r="AC16825">
        <v>0</v>
      </c>
      <c r="AD16825">
        <v>0</v>
      </c>
      <c r="AE16825">
        <v>0</v>
      </c>
      <c r="AF16825">
        <v>0</v>
      </c>
    </row>
    <row r="16826" spans="1:32">
      <c r="A16826" t="s">
        <v>6590</v>
      </c>
      <c r="B16826" t="s">
        <v>19</v>
      </c>
      <c r="C16826" s="2">
        <v>59730200000000</v>
      </c>
      <c r="D16826" s="2">
        <v>60037400000000</v>
      </c>
      <c r="E16826" s="2">
        <v>9507420000000</v>
      </c>
      <c r="F16826" s="2">
        <v>10621400000000</v>
      </c>
      <c r="G16826" s="2">
        <v>10725900000000</v>
      </c>
      <c r="H16826" s="2">
        <v>10966500000000</v>
      </c>
      <c r="I16826" s="2">
        <v>11186600000000</v>
      </c>
      <c r="J16826" s="2">
        <v>11358700000000</v>
      </c>
      <c r="K16826" s="2">
        <v>11517100000000</v>
      </c>
      <c r="L16826" s="2">
        <v>11632900000000</v>
      </c>
      <c r="M16826" s="2">
        <v>11784600000000</v>
      </c>
      <c r="N16826" s="2">
        <v>12131500000000</v>
      </c>
      <c r="O16826" s="2">
        <v>29688300000000</v>
      </c>
      <c r="P16826" s="2">
        <v>33343700000000</v>
      </c>
      <c r="Q16826" s="2">
        <v>64840500000000</v>
      </c>
      <c r="R16826" s="2">
        <v>65076500000000</v>
      </c>
      <c r="S16826" s="2">
        <v>65458300000000</v>
      </c>
      <c r="T16826" s="2">
        <v>65816000000000</v>
      </c>
      <c r="U16826" s="2">
        <v>66160300000000</v>
      </c>
      <c r="V16826" s="2">
        <v>66492100000000</v>
      </c>
      <c r="W16826" s="2">
        <v>66769300000000</v>
      </c>
      <c r="X16826" s="2">
        <v>67058000000000</v>
      </c>
      <c r="Y16826" s="2">
        <v>67333800000000</v>
      </c>
      <c r="Z16826" s="2">
        <v>67593300000000</v>
      </c>
      <c r="AA16826" s="2">
        <v>67852500000000</v>
      </c>
      <c r="AB16826" s="2">
        <v>68058800000000</v>
      </c>
      <c r="AC16826" s="2">
        <v>68263000000000</v>
      </c>
      <c r="AD16826" s="2">
        <v>68464300000000</v>
      </c>
      <c r="AE16826" s="2">
        <v>68669300000000</v>
      </c>
      <c r="AF16826" s="2">
        <v>68882400000000</v>
      </c>
    </row>
    <row r="16827" spans="1:32">
      <c r="A16827" t="s">
        <v>6591</v>
      </c>
      <c r="B16827" t="s">
        <v>19</v>
      </c>
      <c r="C16827" s="2">
        <v>473330000000</v>
      </c>
      <c r="D16827" s="2">
        <v>473343000000</v>
      </c>
      <c r="E16827" s="2">
        <v>473456000000</v>
      </c>
      <c r="F16827" s="2">
        <v>479066000000</v>
      </c>
      <c r="G16827" s="2">
        <v>481800000000</v>
      </c>
      <c r="H16827" s="2">
        <v>484446000000</v>
      </c>
      <c r="I16827" s="2">
        <v>487188000000</v>
      </c>
      <c r="J16827" s="2">
        <v>489820000000</v>
      </c>
      <c r="K16827" s="2">
        <v>492452000000</v>
      </c>
      <c r="L16827" s="2">
        <v>495077000000</v>
      </c>
      <c r="M16827" s="2">
        <v>497704000000</v>
      </c>
      <c r="N16827" s="2">
        <v>500345000000</v>
      </c>
      <c r="O16827" s="2">
        <v>503078000000</v>
      </c>
      <c r="P16827" s="2">
        <v>505707000000</v>
      </c>
      <c r="Q16827" s="2">
        <v>508335000000</v>
      </c>
      <c r="R16827" s="2">
        <v>510861000000</v>
      </c>
      <c r="S16827" s="2">
        <v>513399000000</v>
      </c>
      <c r="T16827" s="2">
        <v>515736000000</v>
      </c>
      <c r="U16827" s="2">
        <v>518070000000</v>
      </c>
      <c r="V16827" s="2">
        <v>520404000000</v>
      </c>
      <c r="W16827" s="2">
        <v>522533000000</v>
      </c>
      <c r="X16827" s="2">
        <v>524662000000</v>
      </c>
      <c r="Y16827" s="2">
        <v>526692000000</v>
      </c>
      <c r="Z16827" s="2">
        <v>528720000000</v>
      </c>
      <c r="AA16827" s="2">
        <v>530647000000</v>
      </c>
      <c r="AB16827" s="2">
        <v>532569000000</v>
      </c>
      <c r="AC16827" s="2">
        <v>534391000000</v>
      </c>
      <c r="AD16827" s="2">
        <v>536211000000</v>
      </c>
      <c r="AE16827" s="2">
        <v>537934000000</v>
      </c>
      <c r="AF16827" s="2">
        <v>539657000000</v>
      </c>
    </row>
    <row r="16828" spans="1:32">
      <c r="A16828" t="s">
        <v>6592</v>
      </c>
      <c r="B16828" t="s">
        <v>19</v>
      </c>
      <c r="C16828" s="2">
        <v>2434350000000</v>
      </c>
      <c r="D16828" s="2">
        <v>2434000000000</v>
      </c>
      <c r="E16828" s="2">
        <v>2436260000000</v>
      </c>
      <c r="F16828" s="2">
        <v>2468060000000</v>
      </c>
      <c r="G16828" s="2">
        <v>2481790000000</v>
      </c>
      <c r="H16828" s="2">
        <v>2495660000000</v>
      </c>
      <c r="I16828" s="2">
        <v>2509480000000</v>
      </c>
      <c r="J16828" s="2">
        <v>2524130000000</v>
      </c>
      <c r="K16828" s="2">
        <v>2537770000000</v>
      </c>
      <c r="L16828" s="2">
        <v>2551310000000</v>
      </c>
      <c r="M16828" s="2">
        <v>2564850000000</v>
      </c>
      <c r="N16828" s="2">
        <v>2579510000000</v>
      </c>
      <c r="O16828" s="2">
        <v>2593150000000</v>
      </c>
      <c r="P16828" s="2">
        <v>2606700000000</v>
      </c>
      <c r="Q16828" s="2">
        <v>2620230000000</v>
      </c>
      <c r="R16828" s="2">
        <v>2633700000000</v>
      </c>
      <c r="S16828" s="2">
        <v>2646340000000</v>
      </c>
      <c r="T16828" s="2">
        <v>2658970000000</v>
      </c>
      <c r="U16828" s="2">
        <v>2671550000000</v>
      </c>
      <c r="V16828" s="2">
        <v>2683150000000</v>
      </c>
      <c r="W16828" s="2">
        <v>2694710000000</v>
      </c>
      <c r="X16828" s="2">
        <v>2705270000000</v>
      </c>
      <c r="Y16828" s="2">
        <v>2716830000000</v>
      </c>
      <c r="Z16828" s="2">
        <v>2727360000000</v>
      </c>
      <c r="AA16828" s="2">
        <v>2736880000000</v>
      </c>
      <c r="AB16828" s="2">
        <v>2747380000000</v>
      </c>
      <c r="AC16828" s="2">
        <v>2756880000000</v>
      </c>
      <c r="AD16828" s="2">
        <v>2766340000000</v>
      </c>
      <c r="AE16828" s="2">
        <v>2775830000000</v>
      </c>
      <c r="AF16828" s="2">
        <v>2784330000000</v>
      </c>
    </row>
    <row r="16829" spans="1:32">
      <c r="A16829" t="s">
        <v>6593</v>
      </c>
      <c r="B16829" t="s">
        <v>19</v>
      </c>
      <c r="C16829" s="2">
        <v>288721000000</v>
      </c>
      <c r="D16829" s="2">
        <v>288717000000</v>
      </c>
      <c r="E16829" s="2">
        <v>290056000000</v>
      </c>
      <c r="F16829" s="2">
        <v>294867000000</v>
      </c>
      <c r="G16829" s="2">
        <v>296494000000</v>
      </c>
      <c r="H16829" s="2">
        <v>298350000000</v>
      </c>
      <c r="I16829" s="2">
        <v>300068000000</v>
      </c>
      <c r="J16829" s="2">
        <v>301694000000</v>
      </c>
      <c r="K16829" s="2">
        <v>303310000000</v>
      </c>
      <c r="L16829" s="2">
        <v>304864000000</v>
      </c>
      <c r="M16829" s="2">
        <v>306537000000</v>
      </c>
      <c r="N16829" s="2">
        <v>308249000000</v>
      </c>
      <c r="O16829" s="2">
        <v>309902000000</v>
      </c>
      <c r="P16829" s="2">
        <v>311518000000</v>
      </c>
      <c r="Q16829" s="2">
        <v>313133000000</v>
      </c>
      <c r="R16829" s="2">
        <v>314714000000</v>
      </c>
      <c r="S16829" s="2">
        <v>316329000000</v>
      </c>
      <c r="T16829" s="2">
        <v>317928000000</v>
      </c>
      <c r="U16829" s="2">
        <v>319503000000</v>
      </c>
      <c r="V16829" s="2">
        <v>320976000000</v>
      </c>
      <c r="W16829" s="2">
        <v>322409000000</v>
      </c>
      <c r="X16829" s="2">
        <v>323847000000</v>
      </c>
      <c r="Y16829" s="2">
        <v>325182000000</v>
      </c>
      <c r="Z16829" s="2">
        <v>326496000000</v>
      </c>
      <c r="AA16829" s="2">
        <v>327808000000</v>
      </c>
      <c r="AB16829" s="2">
        <v>328971000000</v>
      </c>
      <c r="AC16829" s="2">
        <v>330133000000</v>
      </c>
      <c r="AD16829" s="2">
        <v>331280000000</v>
      </c>
      <c r="AE16829" s="2">
        <v>332447000000</v>
      </c>
      <c r="AF16829" s="2">
        <v>333619000000</v>
      </c>
    </row>
    <row r="16830" spans="1:32">
      <c r="A16830" t="s">
        <v>6594</v>
      </c>
      <c r="B16830" t="s">
        <v>19</v>
      </c>
      <c r="C16830" s="2">
        <v>54082000000</v>
      </c>
      <c r="D16830" s="2">
        <v>53695200000</v>
      </c>
      <c r="E16830" s="2">
        <v>54800000000</v>
      </c>
      <c r="F16830" s="2">
        <v>55715500000</v>
      </c>
      <c r="G16830" s="2">
        <v>56192900000</v>
      </c>
      <c r="H16830" s="2">
        <v>56736800000</v>
      </c>
      <c r="I16830" s="2">
        <v>57252300000</v>
      </c>
      <c r="J16830" s="2">
        <v>57698100000</v>
      </c>
      <c r="K16830" s="2">
        <v>58128900000</v>
      </c>
      <c r="L16830" s="2">
        <v>58523100000</v>
      </c>
      <c r="M16830" s="2">
        <v>58917800000</v>
      </c>
      <c r="N16830" s="2">
        <v>59329700000</v>
      </c>
      <c r="O16830" s="2">
        <v>59775000000</v>
      </c>
      <c r="P16830" s="2">
        <v>60172400000</v>
      </c>
      <c r="Q16830" s="2">
        <v>60554200000</v>
      </c>
      <c r="R16830" s="2">
        <v>60907900000</v>
      </c>
      <c r="S16830" s="2">
        <v>61330100000</v>
      </c>
      <c r="T16830" s="2">
        <v>61731000000</v>
      </c>
      <c r="U16830" s="2">
        <v>62124000000</v>
      </c>
      <c r="V16830" s="2">
        <v>62520800000</v>
      </c>
      <c r="W16830" s="2">
        <v>62912700000</v>
      </c>
      <c r="X16830" s="2">
        <v>63295600000</v>
      </c>
      <c r="Y16830" s="2">
        <v>63677700000</v>
      </c>
      <c r="Z16830" s="2">
        <v>64043100000</v>
      </c>
      <c r="AA16830" s="2">
        <v>64408200000</v>
      </c>
      <c r="AB16830" s="2">
        <v>64761100000</v>
      </c>
      <c r="AC16830" s="2">
        <v>65113500000</v>
      </c>
      <c r="AD16830" s="2">
        <v>65449500000</v>
      </c>
      <c r="AE16830" s="2">
        <v>65791700000</v>
      </c>
      <c r="AF16830" s="2">
        <v>66144400000</v>
      </c>
    </row>
    <row r="16831" spans="1:32">
      <c r="A16831" t="s">
        <v>6595</v>
      </c>
      <c r="B16831" t="s">
        <v>19</v>
      </c>
      <c r="C16831" s="2">
        <v>48503500000</v>
      </c>
      <c r="D16831" s="2">
        <v>48170500000</v>
      </c>
      <c r="E16831" s="2">
        <v>49121700000</v>
      </c>
      <c r="F16831" s="2">
        <v>49924900000</v>
      </c>
      <c r="G16831" s="2">
        <v>50343900000</v>
      </c>
      <c r="H16831" s="2">
        <v>50821700000</v>
      </c>
      <c r="I16831" s="2">
        <v>51273600000</v>
      </c>
      <c r="J16831" s="2">
        <v>51665400000</v>
      </c>
      <c r="K16831" s="2">
        <v>52054400000</v>
      </c>
      <c r="L16831" s="2">
        <v>52401900000</v>
      </c>
      <c r="M16831" s="2">
        <v>52749700000</v>
      </c>
      <c r="N16831" s="2">
        <v>53112600000</v>
      </c>
      <c r="O16831" s="2">
        <v>53514200000</v>
      </c>
      <c r="P16831" s="2">
        <v>53864600000</v>
      </c>
      <c r="Q16831" s="2">
        <v>54201500000</v>
      </c>
      <c r="R16831" s="2">
        <v>54522900000</v>
      </c>
      <c r="S16831" s="2">
        <v>54884800000</v>
      </c>
      <c r="T16831" s="2">
        <v>55255400000</v>
      </c>
      <c r="U16831" s="2">
        <v>55590700000</v>
      </c>
      <c r="V16831" s="2">
        <v>55947800000</v>
      </c>
      <c r="W16831" s="2">
        <v>56290800000</v>
      </c>
      <c r="X16831" s="2">
        <v>56634500000</v>
      </c>
      <c r="Y16831" s="2">
        <v>56967600000</v>
      </c>
      <c r="Z16831" s="2">
        <v>57286200000</v>
      </c>
      <c r="AA16831" s="2">
        <v>57604700000</v>
      </c>
      <c r="AB16831" s="2">
        <v>57921000000</v>
      </c>
      <c r="AC16831" s="2">
        <v>58237000000</v>
      </c>
      <c r="AD16831" s="2">
        <v>58528800000</v>
      </c>
      <c r="AE16831" s="2">
        <v>58834600000</v>
      </c>
      <c r="AF16831" s="2">
        <v>59140900000</v>
      </c>
    </row>
    <row r="16832" spans="1:32">
      <c r="A16832" t="s">
        <v>6596</v>
      </c>
      <c r="B16832" t="s">
        <v>19</v>
      </c>
      <c r="C16832" s="2">
        <v>13008200000</v>
      </c>
      <c r="D16832" s="2">
        <v>13160800000</v>
      </c>
      <c r="E16832" s="2">
        <v>13592600000</v>
      </c>
      <c r="F16832" s="2">
        <v>15123000000</v>
      </c>
      <c r="G16832" s="2">
        <v>15216000000</v>
      </c>
      <c r="H16832" s="2">
        <v>15340900000</v>
      </c>
      <c r="I16832" s="2">
        <v>15456300000</v>
      </c>
      <c r="J16832" s="2">
        <v>15543500000</v>
      </c>
      <c r="K16832" s="2">
        <v>15632400000</v>
      </c>
      <c r="L16832" s="2">
        <v>15701800000</v>
      </c>
      <c r="M16832" s="2">
        <v>15770500000</v>
      </c>
      <c r="N16832" s="2">
        <v>15895300000</v>
      </c>
      <c r="O16832" s="2">
        <v>15976800000</v>
      </c>
      <c r="P16832" s="2">
        <v>16052100000</v>
      </c>
      <c r="Q16832" s="2">
        <v>16124700000</v>
      </c>
      <c r="R16832" s="2">
        <v>16189400000</v>
      </c>
      <c r="S16832" s="2">
        <v>16293000000</v>
      </c>
      <c r="T16832" s="2">
        <v>16392800000</v>
      </c>
      <c r="U16832" s="2">
        <v>16483900000</v>
      </c>
      <c r="V16832" s="2">
        <v>16569400000</v>
      </c>
      <c r="W16832" s="2">
        <v>16639200000</v>
      </c>
      <c r="X16832" s="2">
        <v>16712500000</v>
      </c>
      <c r="Y16832" s="2">
        <v>16783000000</v>
      </c>
      <c r="Z16832" s="2">
        <v>16848300000</v>
      </c>
      <c r="AA16832" s="2">
        <v>16913500000</v>
      </c>
      <c r="AB16832" s="2">
        <v>16975400000</v>
      </c>
      <c r="AC16832" s="2">
        <v>17035800000</v>
      </c>
      <c r="AD16832" s="2">
        <v>17091800000</v>
      </c>
      <c r="AE16832" s="2">
        <v>17150200000</v>
      </c>
      <c r="AF16832" s="2">
        <v>17209900000</v>
      </c>
    </row>
    <row r="16833" spans="1:32">
      <c r="A16833" t="s">
        <v>6597</v>
      </c>
      <c r="B16833" t="s">
        <v>19</v>
      </c>
      <c r="C16833" s="2">
        <v>12700400000</v>
      </c>
      <c r="D16833" s="2">
        <v>12690700000</v>
      </c>
      <c r="E16833" s="2">
        <v>12736300000</v>
      </c>
      <c r="F16833" s="2">
        <v>12899400000</v>
      </c>
      <c r="G16833" s="2">
        <v>12980900000</v>
      </c>
      <c r="H16833" s="2">
        <v>13055100000</v>
      </c>
      <c r="I16833" s="2">
        <v>13128600000</v>
      </c>
      <c r="J16833" s="2">
        <v>13209500000</v>
      </c>
      <c r="K16833" s="2">
        <v>13279900000</v>
      </c>
      <c r="L16833" s="2">
        <v>13358800000</v>
      </c>
      <c r="M16833" s="2">
        <v>13428000000</v>
      </c>
      <c r="N16833" s="2">
        <v>13498900000</v>
      </c>
      <c r="O16833" s="2">
        <v>13580200000</v>
      </c>
      <c r="P16833" s="2">
        <v>13650000000</v>
      </c>
      <c r="Q16833" s="2">
        <v>13719400000</v>
      </c>
      <c r="R16833" s="2">
        <v>13788000000</v>
      </c>
      <c r="S16833" s="2">
        <v>13859400000</v>
      </c>
      <c r="T16833" s="2">
        <v>13930700000</v>
      </c>
      <c r="U16833" s="2">
        <v>14001300000</v>
      </c>
      <c r="V16833" s="2">
        <v>14062200000</v>
      </c>
      <c r="W16833" s="2">
        <v>14132700000</v>
      </c>
      <c r="X16833" s="2">
        <v>14193200000</v>
      </c>
      <c r="Y16833" s="2">
        <v>14253700000</v>
      </c>
      <c r="Z16833" s="2">
        <v>14303500000</v>
      </c>
      <c r="AA16833" s="2">
        <v>14363400000</v>
      </c>
      <c r="AB16833" s="2">
        <v>14423000000</v>
      </c>
      <c r="AC16833" s="2">
        <v>14472600000</v>
      </c>
      <c r="AD16833" s="2">
        <v>14521600000</v>
      </c>
      <c r="AE16833" s="2">
        <v>14581200000</v>
      </c>
      <c r="AF16833" s="2">
        <v>14630800000</v>
      </c>
    </row>
    <row r="16834" spans="1:32">
      <c r="A16834" t="s">
        <v>6598</v>
      </c>
      <c r="B16834" t="s">
        <v>19</v>
      </c>
      <c r="C16834" s="2">
        <v>15411000000</v>
      </c>
      <c r="D16834" s="2">
        <v>15294200000</v>
      </c>
      <c r="E16834" s="2">
        <v>15620600000</v>
      </c>
      <c r="F16834" s="2">
        <v>15893300000</v>
      </c>
      <c r="G16834" s="2">
        <v>16034500000</v>
      </c>
      <c r="H16834" s="2">
        <v>16191400000</v>
      </c>
      <c r="I16834" s="2">
        <v>16342700000</v>
      </c>
      <c r="J16834" s="2">
        <v>16473000000</v>
      </c>
      <c r="K16834" s="2">
        <v>16598800000</v>
      </c>
      <c r="L16834" s="2">
        <v>16713600000</v>
      </c>
      <c r="M16834" s="2">
        <v>16828400000</v>
      </c>
      <c r="N16834" s="2">
        <v>16948100000</v>
      </c>
      <c r="O16834" s="2">
        <v>17077900000</v>
      </c>
      <c r="P16834" s="2">
        <v>17192100000</v>
      </c>
      <c r="Q16834" s="2">
        <v>17302500000</v>
      </c>
      <c r="R16834" s="2">
        <v>17406600000</v>
      </c>
      <c r="S16834" s="2">
        <v>17527000000</v>
      </c>
      <c r="T16834" s="2">
        <v>17645000000</v>
      </c>
      <c r="U16834" s="2">
        <v>17757700000</v>
      </c>
      <c r="V16834" s="2">
        <v>17873400000</v>
      </c>
      <c r="W16834" s="2">
        <v>17986800000</v>
      </c>
      <c r="X16834" s="2">
        <v>18099400000</v>
      </c>
      <c r="Y16834" s="2">
        <v>18210800000</v>
      </c>
      <c r="Z16834" s="2">
        <v>18316200000</v>
      </c>
      <c r="AA16834" s="2">
        <v>18420600000</v>
      </c>
      <c r="AB16834" s="2">
        <v>18524100000</v>
      </c>
      <c r="AC16834" s="2">
        <v>18626400000</v>
      </c>
      <c r="AD16834" s="2">
        <v>18723800000</v>
      </c>
      <c r="AE16834" s="2">
        <v>18825200000</v>
      </c>
      <c r="AF16834" s="2">
        <v>18926700000</v>
      </c>
    </row>
    <row r="16835" spans="1:32">
      <c r="A16835" t="s">
        <v>6599</v>
      </c>
      <c r="B16835" t="s">
        <v>19</v>
      </c>
      <c r="C16835" s="2">
        <v>9937960000000</v>
      </c>
      <c r="D16835" s="2">
        <v>9937970000000</v>
      </c>
      <c r="E16835" s="2">
        <v>8535030000000</v>
      </c>
      <c r="F16835" s="2">
        <v>8538090000000</v>
      </c>
      <c r="G16835" s="2">
        <v>8540090000000</v>
      </c>
      <c r="H16835" s="2">
        <v>8565100000000</v>
      </c>
      <c r="I16835" s="2">
        <v>8575110000000</v>
      </c>
      <c r="J16835" s="2">
        <v>8586110000000</v>
      </c>
      <c r="K16835" s="2">
        <v>8597110000000</v>
      </c>
      <c r="L16835" s="2">
        <v>8607120000000</v>
      </c>
      <c r="M16835" s="2">
        <v>8640120000000</v>
      </c>
      <c r="N16835" s="2">
        <v>8672130000000</v>
      </c>
      <c r="O16835" s="2">
        <v>9143140000000</v>
      </c>
      <c r="P16835" s="2">
        <v>9257150000000</v>
      </c>
      <c r="Q16835" s="2">
        <v>10082200000000</v>
      </c>
      <c r="R16835" s="2">
        <v>10082200000000</v>
      </c>
      <c r="S16835" s="2">
        <v>10072200000000</v>
      </c>
      <c r="T16835" s="2">
        <v>10062200000000</v>
      </c>
      <c r="U16835" s="2">
        <v>10042200000000</v>
      </c>
      <c r="V16835" s="2">
        <v>10032200000000</v>
      </c>
      <c r="W16835" s="2">
        <v>10022200000000</v>
      </c>
      <c r="X16835" s="2">
        <v>9995230000000</v>
      </c>
      <c r="Y16835" s="2">
        <v>9968240000000</v>
      </c>
      <c r="Z16835" s="2">
        <v>9941250000000</v>
      </c>
      <c r="AA16835" s="2">
        <v>9915260000000</v>
      </c>
      <c r="AB16835" s="2">
        <v>9888270000000</v>
      </c>
      <c r="AC16835" s="2">
        <v>9854270000000</v>
      </c>
      <c r="AD16835" s="2">
        <v>9821280000000</v>
      </c>
      <c r="AE16835" s="2">
        <v>9787290000000</v>
      </c>
      <c r="AF16835" s="2">
        <v>9754300000000</v>
      </c>
    </row>
    <row r="16836" spans="1:32">
      <c r="A16836" t="s">
        <v>6600</v>
      </c>
      <c r="B16836" t="s">
        <v>19</v>
      </c>
      <c r="C16836" s="2">
        <v>1176380000000</v>
      </c>
      <c r="D16836" s="2">
        <v>1176380000000</v>
      </c>
      <c r="E16836" s="2">
        <v>1157400000000</v>
      </c>
      <c r="F16836" s="2">
        <v>1171410000000</v>
      </c>
      <c r="G16836" s="2">
        <v>1186410000000</v>
      </c>
      <c r="H16836" s="2">
        <v>1202410000000</v>
      </c>
      <c r="I16836" s="2">
        <v>1217410000000</v>
      </c>
      <c r="J16836" s="2">
        <v>1231410000000</v>
      </c>
      <c r="K16836" s="2">
        <v>1246410000000</v>
      </c>
      <c r="L16836" s="2">
        <v>1261410000000</v>
      </c>
      <c r="M16836" s="2">
        <v>1276410000000</v>
      </c>
      <c r="N16836" s="2">
        <v>1281410000000</v>
      </c>
      <c r="O16836" s="2">
        <v>1301420000000</v>
      </c>
      <c r="P16836" s="2">
        <v>1319420000000</v>
      </c>
      <c r="Q16836" s="2">
        <v>1342420000000</v>
      </c>
      <c r="R16836" s="2">
        <v>1347420000000</v>
      </c>
      <c r="S16836" s="2">
        <v>1351420000000</v>
      </c>
      <c r="T16836" s="2">
        <v>1355430000000</v>
      </c>
      <c r="U16836" s="2">
        <v>1359430000000</v>
      </c>
      <c r="V16836" s="2">
        <v>1363430000000</v>
      </c>
      <c r="W16836" s="2">
        <v>1367430000000</v>
      </c>
      <c r="X16836" s="2">
        <v>1371430000000</v>
      </c>
      <c r="Y16836" s="2">
        <v>1374440000000</v>
      </c>
      <c r="Z16836" s="2">
        <v>1377440000000</v>
      </c>
      <c r="AA16836" s="2">
        <v>1380440000000</v>
      </c>
      <c r="AB16836" s="2">
        <v>1384440000000</v>
      </c>
      <c r="AC16836" s="2">
        <v>1387440000000</v>
      </c>
      <c r="AD16836" s="2">
        <v>1390440000000</v>
      </c>
      <c r="AE16836" s="2">
        <v>1393450000000</v>
      </c>
      <c r="AF16836" s="2">
        <v>1396450000000</v>
      </c>
    </row>
    <row r="16837" spans="1:32">
      <c r="A16837" t="s">
        <v>6601</v>
      </c>
      <c r="B16837" t="s">
        <v>19</v>
      </c>
      <c r="C16837">
        <v>0</v>
      </c>
      <c r="D16837">
        <v>0</v>
      </c>
      <c r="E16837">
        <v>0</v>
      </c>
      <c r="F16837">
        <v>0</v>
      </c>
      <c r="G16837">
        <v>0</v>
      </c>
      <c r="H16837">
        <v>0</v>
      </c>
      <c r="I16837">
        <v>0</v>
      </c>
      <c r="J16837">
        <v>0</v>
      </c>
      <c r="K16837">
        <v>0</v>
      </c>
      <c r="L16837">
        <v>0</v>
      </c>
      <c r="M16837">
        <v>0</v>
      </c>
      <c r="N16837">
        <v>0</v>
      </c>
      <c r="O16837">
        <v>0</v>
      </c>
      <c r="P16837">
        <v>0</v>
      </c>
      <c r="Q16837">
        <v>0</v>
      </c>
      <c r="R16837">
        <v>0</v>
      </c>
      <c r="S16837">
        <v>0</v>
      </c>
      <c r="T16837">
        <v>0</v>
      </c>
      <c r="U16837">
        <v>0</v>
      </c>
      <c r="V16837">
        <v>0</v>
      </c>
      <c r="W16837">
        <v>0</v>
      </c>
      <c r="X16837">
        <v>0</v>
      </c>
      <c r="Y16837">
        <v>0</v>
      </c>
      <c r="Z16837">
        <v>0</v>
      </c>
      <c r="AA16837">
        <v>0</v>
      </c>
      <c r="AB16837">
        <v>0</v>
      </c>
      <c r="AC16837">
        <v>0</v>
      </c>
      <c r="AD16837">
        <v>0</v>
      </c>
      <c r="AE16837">
        <v>0</v>
      </c>
      <c r="AF16837">
        <v>0</v>
      </c>
    </row>
    <row r="16838" spans="1:32">
      <c r="A16838" t="s">
        <v>6602</v>
      </c>
      <c r="B16838" t="s">
        <v>19</v>
      </c>
      <c r="C16838" s="2">
        <v>5783330000000</v>
      </c>
      <c r="D16838" s="2">
        <v>5798300000000</v>
      </c>
      <c r="E16838" s="2">
        <v>5403350000000</v>
      </c>
      <c r="F16838" s="2">
        <v>5519650000000</v>
      </c>
      <c r="G16838" s="2">
        <v>5366250000000</v>
      </c>
      <c r="H16838" s="2">
        <v>4931550000000</v>
      </c>
      <c r="I16838" s="2">
        <v>4412250000000</v>
      </c>
      <c r="J16838" s="2">
        <v>3909150000000</v>
      </c>
      <c r="K16838" s="2">
        <v>3471270000000</v>
      </c>
      <c r="L16838" s="2">
        <v>3216320000000</v>
      </c>
      <c r="M16838" s="2">
        <v>3126720000000</v>
      </c>
      <c r="N16838" s="2">
        <v>3124330000000</v>
      </c>
      <c r="O16838" s="2">
        <v>3123540000000</v>
      </c>
      <c r="P16838" s="2">
        <v>3097970000000</v>
      </c>
      <c r="Q16838" s="2">
        <v>3107060000000</v>
      </c>
      <c r="R16838" s="2">
        <v>3100750000000</v>
      </c>
      <c r="S16838" s="2">
        <v>3044890000000</v>
      </c>
      <c r="T16838" s="2">
        <v>2993560000000</v>
      </c>
      <c r="U16838" s="2">
        <v>2917110000000</v>
      </c>
      <c r="V16838" s="2">
        <v>2865520000000</v>
      </c>
      <c r="W16838" s="2">
        <v>2849290000000</v>
      </c>
      <c r="X16838" s="2">
        <v>2859030000000</v>
      </c>
      <c r="Y16838" s="2">
        <v>2844420000000</v>
      </c>
      <c r="Z16838" s="2">
        <v>2800210000000</v>
      </c>
      <c r="AA16838" s="2">
        <v>2763240000000</v>
      </c>
      <c r="AB16838" s="2">
        <v>2732110000000</v>
      </c>
      <c r="AC16838" s="2">
        <v>2710810000000</v>
      </c>
      <c r="AD16838" s="2">
        <v>2700700000000</v>
      </c>
      <c r="AE16838" s="2">
        <v>2692320000000</v>
      </c>
      <c r="AF16838" s="2">
        <v>2662200000000</v>
      </c>
    </row>
    <row r="16839" spans="1:32">
      <c r="A16839" t="s">
        <v>6603</v>
      </c>
      <c r="B16839" t="s">
        <v>19</v>
      </c>
      <c r="C16839" s="2">
        <v>23861000000</v>
      </c>
      <c r="D16839" s="2">
        <v>23861700000</v>
      </c>
      <c r="E16839" s="2">
        <v>23849500000</v>
      </c>
      <c r="F16839" s="2">
        <v>24038400000</v>
      </c>
      <c r="G16839" s="2">
        <v>24098400000</v>
      </c>
      <c r="H16839" s="2">
        <v>24266700000</v>
      </c>
      <c r="I16839" s="2">
        <v>24294000000</v>
      </c>
      <c r="J16839" s="2">
        <v>24272700000</v>
      </c>
      <c r="K16839" s="2">
        <v>24252200000</v>
      </c>
      <c r="L16839" s="2">
        <v>24257800000</v>
      </c>
      <c r="M16839" s="2">
        <v>24297200000</v>
      </c>
      <c r="N16839" s="2">
        <v>24377400000</v>
      </c>
      <c r="O16839" s="2">
        <v>24497000000</v>
      </c>
      <c r="P16839" s="2">
        <v>24626300000</v>
      </c>
      <c r="Q16839" s="2">
        <v>24747000000</v>
      </c>
      <c r="R16839" s="2">
        <v>24856100000</v>
      </c>
      <c r="S16839" s="2">
        <v>24984400000</v>
      </c>
      <c r="T16839" s="2">
        <v>25083300000</v>
      </c>
      <c r="U16839" s="2">
        <v>25181700000</v>
      </c>
      <c r="V16839" s="2">
        <v>25260800000</v>
      </c>
      <c r="W16839" s="2">
        <v>25340900000</v>
      </c>
      <c r="X16839" s="2">
        <v>25431200000</v>
      </c>
      <c r="Y16839" s="2">
        <v>25530300000</v>
      </c>
      <c r="Z16839" s="2">
        <v>25619400000</v>
      </c>
      <c r="AA16839" s="2">
        <v>25698700000</v>
      </c>
      <c r="AB16839" s="2">
        <v>25778000000</v>
      </c>
      <c r="AC16839" s="2">
        <v>25847700000</v>
      </c>
      <c r="AD16839" s="2">
        <v>25927400000</v>
      </c>
      <c r="AE16839" s="2">
        <v>26007000000</v>
      </c>
      <c r="AF16839" s="2">
        <v>26086000000</v>
      </c>
    </row>
    <row r="16840" spans="1:32">
      <c r="A16840" t="s">
        <v>6604</v>
      </c>
      <c r="B16840" t="s">
        <v>19</v>
      </c>
      <c r="C16840" s="2">
        <v>239597000000</v>
      </c>
      <c r="D16840" s="2">
        <v>239600000000</v>
      </c>
      <c r="E16840" s="2">
        <v>239540000000</v>
      </c>
      <c r="F16840" s="2">
        <v>241084000000</v>
      </c>
      <c r="G16840" s="2">
        <v>241534000000</v>
      </c>
      <c r="H16840" s="2">
        <v>243476000000</v>
      </c>
      <c r="I16840" s="2">
        <v>243314000000</v>
      </c>
      <c r="J16840" s="2">
        <v>242758000000</v>
      </c>
      <c r="K16840" s="2">
        <v>242006000000</v>
      </c>
      <c r="L16840" s="2">
        <v>241685000000</v>
      </c>
      <c r="M16840" s="2">
        <v>241781000000</v>
      </c>
      <c r="N16840" s="2">
        <v>242383000000</v>
      </c>
      <c r="O16840" s="2">
        <v>243481000000</v>
      </c>
      <c r="P16840" s="2">
        <v>244777000000</v>
      </c>
      <c r="Q16840" s="2">
        <v>245980000000</v>
      </c>
      <c r="R16840" s="2">
        <v>247076000000</v>
      </c>
      <c r="S16840" s="2">
        <v>248368000000</v>
      </c>
      <c r="T16840" s="2">
        <v>249262000000</v>
      </c>
      <c r="U16840" s="2">
        <v>250154000000</v>
      </c>
      <c r="V16840" s="2">
        <v>250850000000</v>
      </c>
      <c r="W16840" s="2">
        <v>251650000000</v>
      </c>
      <c r="X16840" s="2">
        <v>252452000000</v>
      </c>
      <c r="Y16840" s="2">
        <v>253447000000</v>
      </c>
      <c r="Z16840" s="2">
        <v>254343000000</v>
      </c>
      <c r="AA16840" s="2">
        <v>255139000000</v>
      </c>
      <c r="AB16840" s="2">
        <v>255736000000</v>
      </c>
      <c r="AC16840" s="2">
        <v>256534000000</v>
      </c>
      <c r="AD16840" s="2">
        <v>257233000000</v>
      </c>
      <c r="AE16840" s="2">
        <v>257931000000</v>
      </c>
      <c r="AF16840" s="2">
        <v>258726000000</v>
      </c>
    </row>
    <row r="16841" spans="1:32">
      <c r="A16841" t="s">
        <v>6605</v>
      </c>
      <c r="B16841" t="s">
        <v>19</v>
      </c>
      <c r="C16841" s="2">
        <v>43781200000</v>
      </c>
      <c r="D16841" s="2">
        <v>43790300000</v>
      </c>
      <c r="E16841" s="2">
        <v>43639000000</v>
      </c>
      <c r="F16841" s="2">
        <v>42923100000</v>
      </c>
      <c r="G16841" s="2">
        <v>42211200000</v>
      </c>
      <c r="H16841" s="2">
        <v>42898600000</v>
      </c>
      <c r="I16841" s="2">
        <v>41594100000</v>
      </c>
      <c r="J16841" s="2">
        <v>39798600000</v>
      </c>
      <c r="K16841" s="2">
        <v>37852600000</v>
      </c>
      <c r="L16841" s="2">
        <v>36385600000</v>
      </c>
      <c r="M16841" s="2">
        <v>35277400000</v>
      </c>
      <c r="N16841" s="2">
        <v>34790600000</v>
      </c>
      <c r="O16841" s="2">
        <v>34855300000</v>
      </c>
      <c r="P16841" s="2">
        <v>35036500000</v>
      </c>
      <c r="Q16841" s="2">
        <v>35084800000</v>
      </c>
      <c r="R16841" s="2">
        <v>35143900000</v>
      </c>
      <c r="S16841" s="2">
        <v>35341700000</v>
      </c>
      <c r="T16841" s="2">
        <v>35308400000</v>
      </c>
      <c r="U16841" s="2">
        <v>35177400000</v>
      </c>
      <c r="V16841" s="2">
        <v>34955600000</v>
      </c>
      <c r="W16841" s="2">
        <v>34807900000</v>
      </c>
      <c r="X16841" s="2">
        <v>34741400000</v>
      </c>
      <c r="Y16841" s="2">
        <v>34850800000</v>
      </c>
      <c r="Z16841" s="2">
        <v>34958200000</v>
      </c>
      <c r="AA16841" s="2">
        <v>34869700000</v>
      </c>
      <c r="AB16841" s="2">
        <v>34771500000</v>
      </c>
      <c r="AC16841" s="2">
        <v>34717600000</v>
      </c>
      <c r="AD16841" s="2">
        <v>34674600000</v>
      </c>
      <c r="AE16841" s="2">
        <v>34700000000</v>
      </c>
      <c r="AF16841" s="2">
        <v>34757600000</v>
      </c>
    </row>
    <row r="16842" spans="1:32">
      <c r="A16842" t="s">
        <v>6606</v>
      </c>
      <c r="B16842" t="s">
        <v>19</v>
      </c>
      <c r="C16842" s="2">
        <v>457620000000</v>
      </c>
      <c r="D16842" s="2">
        <v>457621000000</v>
      </c>
      <c r="E16842" s="2">
        <v>457611000000</v>
      </c>
      <c r="F16842" s="2">
        <v>432819000000</v>
      </c>
      <c r="G16842" s="2">
        <v>416910000000</v>
      </c>
      <c r="H16842" s="2">
        <v>433300000000</v>
      </c>
      <c r="I16842" s="2">
        <v>404589000000</v>
      </c>
      <c r="J16842" s="2">
        <v>364279000000</v>
      </c>
      <c r="K16842" s="2">
        <v>320470000000</v>
      </c>
      <c r="L16842" s="2">
        <v>285566000000</v>
      </c>
      <c r="M16842" s="2">
        <v>257866000000</v>
      </c>
      <c r="N16842" s="2">
        <v>244166000000</v>
      </c>
      <c r="O16842" s="2">
        <v>242766000000</v>
      </c>
      <c r="P16842" s="2">
        <v>244365000000</v>
      </c>
      <c r="Q16842" s="2">
        <v>242666000000</v>
      </c>
      <c r="R16842" s="2">
        <v>241465000000</v>
      </c>
      <c r="S16842" s="2">
        <v>243964000000</v>
      </c>
      <c r="T16842" s="2">
        <v>240963000000</v>
      </c>
      <c r="U16842" s="2">
        <v>235961000000</v>
      </c>
      <c r="V16842" s="2">
        <v>228761000000</v>
      </c>
      <c r="W16842" s="2">
        <v>223161000000</v>
      </c>
      <c r="X16842" s="2">
        <v>219261000000</v>
      </c>
      <c r="Y16842" s="2">
        <v>219960000000</v>
      </c>
      <c r="Z16842" s="2">
        <v>220559000000</v>
      </c>
      <c r="AA16842" s="2">
        <v>216659000000</v>
      </c>
      <c r="AB16842" s="2">
        <v>212658000000</v>
      </c>
      <c r="AC16842" s="2">
        <v>209558000000</v>
      </c>
      <c r="AD16842" s="2">
        <v>206858000000</v>
      </c>
      <c r="AE16842" s="2">
        <v>205658000000</v>
      </c>
      <c r="AF16842" s="2">
        <v>205457000000</v>
      </c>
    </row>
    <row r="16843" spans="1:32">
      <c r="A16843" t="s">
        <v>6607</v>
      </c>
      <c r="B16843" t="s">
        <v>19</v>
      </c>
      <c r="C16843" s="2">
        <v>62688200000</v>
      </c>
      <c r="D16843" s="2">
        <v>62688700000</v>
      </c>
      <c r="E16843" s="2">
        <v>62680000000</v>
      </c>
      <c r="F16843" s="2">
        <v>59416800000</v>
      </c>
      <c r="G16843" s="2">
        <v>57298800000</v>
      </c>
      <c r="H16843" s="2">
        <v>59479700000</v>
      </c>
      <c r="I16843" s="2">
        <v>55659900000</v>
      </c>
      <c r="J16843" s="2">
        <v>50301200000</v>
      </c>
      <c r="K16843" s="2">
        <v>44483100000</v>
      </c>
      <c r="L16843" s="2">
        <v>39849700000</v>
      </c>
      <c r="M16843" s="2">
        <v>36169300000</v>
      </c>
      <c r="N16843" s="2">
        <v>34359400000</v>
      </c>
      <c r="O16843" s="2">
        <v>34189100000</v>
      </c>
      <c r="P16843" s="2">
        <v>34408600000</v>
      </c>
      <c r="Q16843" s="2">
        <v>34189100000</v>
      </c>
      <c r="R16843" s="2">
        <v>34038500000</v>
      </c>
      <c r="S16843" s="2">
        <v>34387100000</v>
      </c>
      <c r="T16843" s="2">
        <v>33986400000</v>
      </c>
      <c r="U16843" s="2">
        <v>33335100000</v>
      </c>
      <c r="V16843" s="2">
        <v>32384500000</v>
      </c>
      <c r="W16843" s="2">
        <v>31644600000</v>
      </c>
      <c r="X16843" s="2">
        <v>31134800000</v>
      </c>
      <c r="Y16843" s="2">
        <v>31244200000</v>
      </c>
      <c r="Z16843" s="2">
        <v>31323500000</v>
      </c>
      <c r="AA16843" s="2">
        <v>30813000000</v>
      </c>
      <c r="AB16843" s="2">
        <v>30292500000</v>
      </c>
      <c r="AC16843" s="2">
        <v>29882300000</v>
      </c>
      <c r="AD16843" s="2">
        <v>29532100000</v>
      </c>
      <c r="AE16843" s="2">
        <v>29381900000</v>
      </c>
      <c r="AF16843" s="2">
        <v>29361200000</v>
      </c>
    </row>
    <row r="16844" spans="1:32">
      <c r="A16844" t="s">
        <v>6608</v>
      </c>
      <c r="B16844" t="s">
        <v>19</v>
      </c>
      <c r="C16844" s="2">
        <v>1290370000</v>
      </c>
      <c r="D16844" s="2">
        <v>1291550000</v>
      </c>
      <c r="E16844" s="2">
        <v>1270590000</v>
      </c>
      <c r="F16844" s="2">
        <v>1236850000</v>
      </c>
      <c r="G16844" s="2">
        <v>1183330000</v>
      </c>
      <c r="H16844" s="2">
        <v>1194340000</v>
      </c>
      <c r="I16844" s="2">
        <v>1109970000</v>
      </c>
      <c r="J16844" s="2">
        <v>1004280000</v>
      </c>
      <c r="K16844" s="2">
        <v>892933000</v>
      </c>
      <c r="L16844" s="2">
        <v>812063000</v>
      </c>
      <c r="M16844" s="2">
        <v>753642000</v>
      </c>
      <c r="N16844" s="2">
        <v>726004000</v>
      </c>
      <c r="O16844" s="2">
        <v>722671000</v>
      </c>
      <c r="P16844" s="2">
        <v>725072000</v>
      </c>
      <c r="Q16844" s="2">
        <v>723057000</v>
      </c>
      <c r="R16844" s="2">
        <v>719350000</v>
      </c>
      <c r="S16844" s="2">
        <v>721601000</v>
      </c>
      <c r="T16844" s="2">
        <v>713678000</v>
      </c>
      <c r="U16844" s="2">
        <v>700548000</v>
      </c>
      <c r="V16844" s="2">
        <v>684154000</v>
      </c>
      <c r="W16844" s="2">
        <v>673192000</v>
      </c>
      <c r="X16844" s="2">
        <v>666087000</v>
      </c>
      <c r="Y16844" s="2">
        <v>666250000</v>
      </c>
      <c r="Z16844" s="2">
        <v>666010000</v>
      </c>
      <c r="AA16844" s="2">
        <v>656878000</v>
      </c>
      <c r="AB16844" s="2">
        <v>647621000</v>
      </c>
      <c r="AC16844" s="2">
        <v>640940000</v>
      </c>
      <c r="AD16844" s="2">
        <v>635372000</v>
      </c>
      <c r="AE16844" s="2">
        <v>632510000</v>
      </c>
      <c r="AF16844" s="2">
        <v>630601000</v>
      </c>
    </row>
    <row r="16845" spans="1:32">
      <c r="A16845" t="s">
        <v>6609</v>
      </c>
      <c r="B16845" t="s">
        <v>19</v>
      </c>
      <c r="C16845" s="2">
        <v>1135600000</v>
      </c>
      <c r="D16845" s="2">
        <v>1135690000</v>
      </c>
      <c r="E16845" s="2">
        <v>1134050000</v>
      </c>
      <c r="F16845" s="2">
        <v>1144370000</v>
      </c>
      <c r="G16845" s="2">
        <v>1146750000</v>
      </c>
      <c r="H16845" s="2">
        <v>1152920000</v>
      </c>
      <c r="I16845" s="2">
        <v>1152960000</v>
      </c>
      <c r="J16845" s="2">
        <v>1152230000</v>
      </c>
      <c r="K16845" s="2">
        <v>1151610000</v>
      </c>
      <c r="L16845" s="2">
        <v>1151930000</v>
      </c>
      <c r="M16845" s="2">
        <v>1154830000</v>
      </c>
      <c r="N16845" s="2">
        <v>1158870000</v>
      </c>
      <c r="O16845" s="2">
        <v>1164810000</v>
      </c>
      <c r="P16845" s="2">
        <v>1170700000</v>
      </c>
      <c r="Q16845" s="2">
        <v>1175800000</v>
      </c>
      <c r="R16845" s="2">
        <v>1181680000</v>
      </c>
      <c r="S16845" s="2">
        <v>1187420000</v>
      </c>
      <c r="T16845" s="2">
        <v>1192270000</v>
      </c>
      <c r="U16845" s="2">
        <v>1196020000</v>
      </c>
      <c r="V16845" s="2">
        <v>1199890000</v>
      </c>
      <c r="W16845" s="2">
        <v>1204920000</v>
      </c>
      <c r="X16845" s="2">
        <v>1208970000</v>
      </c>
      <c r="Y16845" s="2">
        <v>1213850000</v>
      </c>
      <c r="Z16845" s="2">
        <v>1217700000</v>
      </c>
      <c r="AA16845" s="2">
        <v>1221610000</v>
      </c>
      <c r="AB16845" s="2">
        <v>1225520000</v>
      </c>
      <c r="AC16845" s="2">
        <v>1228480000</v>
      </c>
      <c r="AD16845" s="2">
        <v>1232460000</v>
      </c>
      <c r="AE16845" s="2">
        <v>1236410000</v>
      </c>
      <c r="AF16845" s="2">
        <v>1240280000</v>
      </c>
    </row>
    <row r="16846" spans="1:32">
      <c r="A16846" t="s">
        <v>6610</v>
      </c>
      <c r="B16846" t="s">
        <v>19</v>
      </c>
      <c r="C16846" s="2">
        <v>959754000</v>
      </c>
      <c r="D16846" s="2">
        <v>959891000</v>
      </c>
      <c r="E16846" s="2">
        <v>957615000</v>
      </c>
      <c r="F16846" s="2">
        <v>946716000</v>
      </c>
      <c r="G16846" s="2">
        <v>935668000</v>
      </c>
      <c r="H16846" s="2">
        <v>949403000</v>
      </c>
      <c r="I16846" s="2">
        <v>927863000</v>
      </c>
      <c r="J16846" s="2">
        <v>897502000</v>
      </c>
      <c r="K16846" s="2">
        <v>864684000</v>
      </c>
      <c r="L16846" s="2">
        <v>839837000</v>
      </c>
      <c r="M16846" s="2">
        <v>821415000</v>
      </c>
      <c r="N16846" s="2">
        <v>813963000</v>
      </c>
      <c r="O16846" s="2">
        <v>816084000</v>
      </c>
      <c r="P16846" s="2">
        <v>820454000</v>
      </c>
      <c r="Q16846" s="2">
        <v>822375000</v>
      </c>
      <c r="R16846" s="2">
        <v>824413000</v>
      </c>
      <c r="S16846" s="2">
        <v>829084000</v>
      </c>
      <c r="T16846" s="2">
        <v>829485000</v>
      </c>
      <c r="U16846" s="2">
        <v>828072000</v>
      </c>
      <c r="V16846" s="2">
        <v>824996000</v>
      </c>
      <c r="W16846" s="2">
        <v>823329000</v>
      </c>
      <c r="X16846" s="2">
        <v>822980000</v>
      </c>
      <c r="Y16846" s="2">
        <v>825921000</v>
      </c>
      <c r="Z16846" s="2">
        <v>828633000</v>
      </c>
      <c r="AA16846" s="2">
        <v>827805000</v>
      </c>
      <c r="AB16846" s="2">
        <v>826783000</v>
      </c>
      <c r="AC16846" s="2">
        <v>826623000</v>
      </c>
      <c r="AD16846" s="2">
        <v>826676000</v>
      </c>
      <c r="AE16846" s="2">
        <v>827805000</v>
      </c>
      <c r="AF16846" s="2">
        <v>829519000</v>
      </c>
    </row>
    <row r="16847" spans="1:32">
      <c r="A16847" t="s">
        <v>6611</v>
      </c>
      <c r="B16847" t="s">
        <v>19</v>
      </c>
      <c r="C16847" s="2">
        <v>1825120000000</v>
      </c>
      <c r="D16847" s="2">
        <v>1825120000000</v>
      </c>
      <c r="E16847" s="2">
        <v>1726110000000</v>
      </c>
      <c r="F16847" s="2">
        <v>1662120000000</v>
      </c>
      <c r="G16847" s="2">
        <v>1728110000000</v>
      </c>
      <c r="H16847" s="2">
        <v>1612100000000</v>
      </c>
      <c r="I16847" s="2">
        <v>1451090000000</v>
      </c>
      <c r="J16847" s="2">
        <v>1275080000000</v>
      </c>
      <c r="K16847" s="2">
        <v>1135070000000</v>
      </c>
      <c r="L16847" s="2">
        <v>1024070000000</v>
      </c>
      <c r="M16847" s="2">
        <v>969165000000</v>
      </c>
      <c r="N16847" s="2">
        <v>963866000000</v>
      </c>
      <c r="O16847" s="2">
        <v>970165000000</v>
      </c>
      <c r="P16847" s="2">
        <v>962965000000</v>
      </c>
      <c r="Q16847" s="2">
        <v>958365000000</v>
      </c>
      <c r="R16847" s="2">
        <v>968365000000</v>
      </c>
      <c r="S16847" s="2">
        <v>956263000000</v>
      </c>
      <c r="T16847" s="2">
        <v>936262000000</v>
      </c>
      <c r="U16847" s="2">
        <v>907161000000</v>
      </c>
      <c r="V16847" s="2">
        <v>884560000000</v>
      </c>
      <c r="W16847" s="2">
        <v>869160000000</v>
      </c>
      <c r="X16847" s="2">
        <v>871961000000</v>
      </c>
      <c r="Y16847" s="2">
        <v>874460000000</v>
      </c>
      <c r="Z16847" s="2">
        <v>858759000000</v>
      </c>
      <c r="AA16847" s="2">
        <v>842659000000</v>
      </c>
      <c r="AB16847" s="2">
        <v>830258000000</v>
      </c>
      <c r="AC16847" s="2">
        <v>819358000000</v>
      </c>
      <c r="AD16847" s="2">
        <v>814558000000</v>
      </c>
      <c r="AE16847" s="2">
        <v>813658000000</v>
      </c>
      <c r="AF16847" s="2">
        <v>807557000000</v>
      </c>
    </row>
    <row r="16848" spans="1:32">
      <c r="A16848" t="s">
        <v>6612</v>
      </c>
      <c r="B16848" t="s">
        <v>19</v>
      </c>
      <c r="C16848" s="2">
        <v>22848000</v>
      </c>
      <c r="D16848" s="2">
        <v>22945000</v>
      </c>
      <c r="E16848" s="2">
        <v>21218800</v>
      </c>
      <c r="F16848" s="2">
        <v>22620000</v>
      </c>
      <c r="G16848" s="2">
        <v>20895600</v>
      </c>
      <c r="H16848" s="2">
        <v>18961700</v>
      </c>
      <c r="I16848" s="2">
        <v>16888100</v>
      </c>
      <c r="J16848" s="2">
        <v>15053200</v>
      </c>
      <c r="K16848" s="2">
        <v>13337900</v>
      </c>
      <c r="L16848" s="2">
        <v>12621100</v>
      </c>
      <c r="M16848" s="2">
        <v>12520200</v>
      </c>
      <c r="N16848" s="2">
        <v>12558300</v>
      </c>
      <c r="O16848" s="2">
        <v>12489400</v>
      </c>
      <c r="P16848" s="2">
        <v>12382100</v>
      </c>
      <c r="Q16848" s="2">
        <v>12488500</v>
      </c>
      <c r="R16848" s="2">
        <v>12355800</v>
      </c>
      <c r="S16848" s="2">
        <v>12078900</v>
      </c>
      <c r="T16848" s="2">
        <v>11920300</v>
      </c>
      <c r="U16848" s="2">
        <v>11661700</v>
      </c>
      <c r="V16848" s="2">
        <v>11522000</v>
      </c>
      <c r="W16848" s="2">
        <v>11558500</v>
      </c>
      <c r="X16848" s="2">
        <v>11607900</v>
      </c>
      <c r="Y16848" s="2">
        <v>11481100</v>
      </c>
      <c r="Z16848" s="2">
        <v>11329200</v>
      </c>
      <c r="AA16848" s="2">
        <v>11227600</v>
      </c>
      <c r="AB16848" s="2">
        <v>11132200</v>
      </c>
      <c r="AC16848" s="2">
        <v>11092800</v>
      </c>
      <c r="AD16848" s="2">
        <v>11071300</v>
      </c>
      <c r="AE16848" s="2">
        <v>11025300</v>
      </c>
      <c r="AF16848" s="2">
        <v>10884600</v>
      </c>
    </row>
    <row r="16849" spans="1:32">
      <c r="A16849" t="s">
        <v>6613</v>
      </c>
      <c r="B16849" t="s">
        <v>19</v>
      </c>
      <c r="C16849">
        <v>0</v>
      </c>
      <c r="D16849">
        <v>0</v>
      </c>
      <c r="E16849">
        <v>0</v>
      </c>
      <c r="F16849">
        <v>0</v>
      </c>
      <c r="G16849">
        <v>0</v>
      </c>
      <c r="H16849">
        <v>0</v>
      </c>
      <c r="I16849">
        <v>0</v>
      </c>
      <c r="J16849">
        <v>0</v>
      </c>
      <c r="K16849">
        <v>0</v>
      </c>
      <c r="L16849">
        <v>0</v>
      </c>
      <c r="M16849">
        <v>0</v>
      </c>
      <c r="N16849">
        <v>0</v>
      </c>
      <c r="O16849">
        <v>0</v>
      </c>
      <c r="P16849">
        <v>0</v>
      </c>
      <c r="Q16849">
        <v>0</v>
      </c>
      <c r="R16849">
        <v>0</v>
      </c>
      <c r="S16849">
        <v>0</v>
      </c>
      <c r="T16849">
        <v>0</v>
      </c>
      <c r="U16849">
        <v>0</v>
      </c>
      <c r="V16849">
        <v>0</v>
      </c>
      <c r="W16849">
        <v>0</v>
      </c>
      <c r="X16849">
        <v>0</v>
      </c>
      <c r="Y16849">
        <v>0</v>
      </c>
      <c r="Z16849">
        <v>0</v>
      </c>
      <c r="AA16849">
        <v>0</v>
      </c>
      <c r="AB16849">
        <v>0</v>
      </c>
      <c r="AC16849">
        <v>0</v>
      </c>
      <c r="AD16849">
        <v>0</v>
      </c>
      <c r="AE16849">
        <v>0</v>
      </c>
      <c r="AF16849">
        <v>0</v>
      </c>
    </row>
    <row r="16850" spans="1:32">
      <c r="A16850" t="s">
        <v>6614</v>
      </c>
      <c r="B16850" t="s">
        <v>19</v>
      </c>
      <c r="C16850" s="2">
        <v>159735000000000</v>
      </c>
      <c r="D16850" s="2">
        <v>168711000000000</v>
      </c>
      <c r="E16850" s="2">
        <v>170528000000000</v>
      </c>
      <c r="F16850" s="2">
        <v>169414000000000</v>
      </c>
      <c r="G16850" s="2">
        <v>168793000000000</v>
      </c>
      <c r="H16850" s="2">
        <v>170352000000000</v>
      </c>
      <c r="I16850" s="2">
        <v>170437000000000</v>
      </c>
      <c r="J16850" s="2">
        <v>171793000000000</v>
      </c>
      <c r="K16850" s="2">
        <v>171944000000000</v>
      </c>
      <c r="L16850" s="2">
        <v>172489000000000</v>
      </c>
      <c r="M16850" s="2">
        <v>173112000000000</v>
      </c>
      <c r="N16850" s="2">
        <v>174854000000000</v>
      </c>
      <c r="O16850" s="2">
        <v>176319000000000</v>
      </c>
      <c r="P16850" s="2">
        <v>177822000000000</v>
      </c>
      <c r="Q16850" s="2">
        <v>178875000000000</v>
      </c>
      <c r="R16850" s="2">
        <v>180807000000000</v>
      </c>
      <c r="S16850" s="2">
        <v>182185000000000</v>
      </c>
      <c r="T16850" s="2">
        <v>182993000000000</v>
      </c>
      <c r="U16850" s="2">
        <v>184351000000000</v>
      </c>
      <c r="V16850" s="2">
        <v>184455000000000</v>
      </c>
      <c r="W16850" s="2">
        <v>184703000000000</v>
      </c>
      <c r="X16850" s="2">
        <v>185749000000000</v>
      </c>
      <c r="Y16850" s="2">
        <v>186923000000000</v>
      </c>
      <c r="Z16850" s="2">
        <v>188425000000000</v>
      </c>
      <c r="AA16850" s="2">
        <v>188942000000000</v>
      </c>
      <c r="AB16850" s="2">
        <v>189609000000000</v>
      </c>
      <c r="AC16850" s="2">
        <v>189527000000000</v>
      </c>
      <c r="AD16850" s="2">
        <v>191306000000000</v>
      </c>
      <c r="AE16850" s="2">
        <v>192239000000000</v>
      </c>
      <c r="AF16850" s="2">
        <v>192802000000000</v>
      </c>
    </row>
    <row r="16851" spans="1:32">
      <c r="A16851" t="s">
        <v>6615</v>
      </c>
      <c r="B16851" t="s">
        <v>19</v>
      </c>
      <c r="C16851" s="2">
        <v>2533960000000</v>
      </c>
      <c r="D16851" s="2">
        <v>2534980000000</v>
      </c>
      <c r="E16851" s="2">
        <v>2535040000000</v>
      </c>
      <c r="F16851" s="2">
        <v>2683930000000</v>
      </c>
      <c r="G16851" s="2">
        <v>2685960000000</v>
      </c>
      <c r="H16851" s="2">
        <v>2620120000000</v>
      </c>
      <c r="I16851" s="2">
        <v>2631100000000</v>
      </c>
      <c r="J16851" s="2">
        <v>2664260000000</v>
      </c>
      <c r="K16851" s="2">
        <v>2661260000000</v>
      </c>
      <c r="L16851" s="2">
        <v>2683300000000</v>
      </c>
      <c r="M16851" s="2">
        <v>2701340000000</v>
      </c>
      <c r="N16851" s="2">
        <v>2727490000000</v>
      </c>
      <c r="O16851" s="2">
        <v>2758610000000</v>
      </c>
      <c r="P16851" s="2">
        <v>2795730000000</v>
      </c>
      <c r="Q16851" s="2">
        <v>2837800000000</v>
      </c>
      <c r="R16851" s="2">
        <v>2873970000000</v>
      </c>
      <c r="S16851" s="2">
        <v>2906090000000</v>
      </c>
      <c r="T16851" s="2">
        <v>2932150000000</v>
      </c>
      <c r="U16851" s="2">
        <v>2959280000000</v>
      </c>
      <c r="V16851" s="2">
        <v>2979270000000</v>
      </c>
      <c r="W16851" s="2">
        <v>2996290000000</v>
      </c>
      <c r="X16851" s="2">
        <v>3006400000000</v>
      </c>
      <c r="Y16851" s="2">
        <v>3015510000000</v>
      </c>
      <c r="Z16851" s="2">
        <v>3028670000000</v>
      </c>
      <c r="AA16851" s="2">
        <v>3036730000000</v>
      </c>
      <c r="AB16851" s="2">
        <v>3042790000000</v>
      </c>
      <c r="AC16851" s="2">
        <v>3053800000000</v>
      </c>
      <c r="AD16851" s="2">
        <v>3041980000000</v>
      </c>
      <c r="AE16851" s="2">
        <v>3057080000000</v>
      </c>
      <c r="AF16851" s="2">
        <v>3062130000000</v>
      </c>
    </row>
    <row r="16852" spans="1:32">
      <c r="A16852" t="s">
        <v>6616</v>
      </c>
      <c r="B16852" t="s">
        <v>19</v>
      </c>
      <c r="C16852" s="2">
        <v>981391000000</v>
      </c>
      <c r="D16852" s="2">
        <v>986824000000</v>
      </c>
      <c r="E16852" s="2">
        <v>987265000000</v>
      </c>
      <c r="F16852" s="2">
        <v>1027680000000</v>
      </c>
      <c r="G16852" s="2">
        <v>1029840000000</v>
      </c>
      <c r="H16852" s="2">
        <v>1015330000000</v>
      </c>
      <c r="I16852" s="2">
        <v>1019690000000</v>
      </c>
      <c r="J16852" s="2">
        <v>1030460000000</v>
      </c>
      <c r="K16852" s="2">
        <v>1031040000000</v>
      </c>
      <c r="L16852" s="2">
        <v>1038370000000</v>
      </c>
      <c r="M16852" s="2">
        <v>1044480000000</v>
      </c>
      <c r="N16852" s="2">
        <v>1053430000000</v>
      </c>
      <c r="O16852" s="2">
        <v>1063460000000</v>
      </c>
      <c r="P16852" s="2">
        <v>1074880000000</v>
      </c>
      <c r="Q16852" s="2">
        <v>1087670000000</v>
      </c>
      <c r="R16852" s="2">
        <v>1098610000000</v>
      </c>
      <c r="S16852" s="2">
        <v>1109260000000</v>
      </c>
      <c r="T16852" s="2">
        <v>1117580000000</v>
      </c>
      <c r="U16852" s="2">
        <v>1126260000000</v>
      </c>
      <c r="V16852" s="2">
        <v>1132220000000</v>
      </c>
      <c r="W16852" s="2">
        <v>1138300000000</v>
      </c>
      <c r="X16852" s="2">
        <v>1142890000000</v>
      </c>
      <c r="Y16852" s="2">
        <v>1146510000000</v>
      </c>
      <c r="Z16852" s="2">
        <v>1151350000000</v>
      </c>
      <c r="AA16852" s="2">
        <v>1155630000000</v>
      </c>
      <c r="AB16852" s="2">
        <v>1157960000000</v>
      </c>
      <c r="AC16852" s="2">
        <v>1162010000000</v>
      </c>
      <c r="AD16852" s="2">
        <v>1160980000000</v>
      </c>
      <c r="AE16852" s="2">
        <v>1166510000000</v>
      </c>
      <c r="AF16852" s="2">
        <v>1168810000000</v>
      </c>
    </row>
    <row r="16853" spans="1:32">
      <c r="A16853" t="s">
        <v>6617</v>
      </c>
      <c r="B16853" t="s">
        <v>19</v>
      </c>
      <c r="C16853" s="2">
        <v>778059000000</v>
      </c>
      <c r="D16853" s="2">
        <v>787592000000</v>
      </c>
      <c r="E16853" s="2">
        <v>788082000000</v>
      </c>
      <c r="F16853" s="2">
        <v>824314000000</v>
      </c>
      <c r="G16853" s="2">
        <v>825058000000</v>
      </c>
      <c r="H16853" s="2">
        <v>810291000000</v>
      </c>
      <c r="I16853" s="2">
        <v>813022000000</v>
      </c>
      <c r="J16853" s="2">
        <v>822839000000</v>
      </c>
      <c r="K16853" s="2">
        <v>822092000000</v>
      </c>
      <c r="L16853" s="2">
        <v>828074000000</v>
      </c>
      <c r="M16853" s="2">
        <v>832844000000</v>
      </c>
      <c r="N16853" s="2">
        <v>840920000000</v>
      </c>
      <c r="O16853" s="2">
        <v>849815000000</v>
      </c>
      <c r="P16853" s="2">
        <v>860193000000</v>
      </c>
      <c r="Q16853" s="2">
        <v>871372000000</v>
      </c>
      <c r="R16853" s="2">
        <v>882020000000</v>
      </c>
      <c r="S16853" s="2">
        <v>891359000000</v>
      </c>
      <c r="T16853" s="2">
        <v>898511000000</v>
      </c>
      <c r="U16853" s="2">
        <v>906305000000</v>
      </c>
      <c r="V16853" s="2">
        <v>911226000000</v>
      </c>
      <c r="W16853" s="2">
        <v>915880000000</v>
      </c>
      <c r="X16853" s="2">
        <v>919497000000</v>
      </c>
      <c r="Y16853" s="2">
        <v>922783000000</v>
      </c>
      <c r="Z16853" s="2">
        <v>927570000000</v>
      </c>
      <c r="AA16853" s="2">
        <v>930164000000</v>
      </c>
      <c r="AB16853" s="2">
        <v>932235000000</v>
      </c>
      <c r="AC16853" s="2">
        <v>935129000000</v>
      </c>
      <c r="AD16853" s="2">
        <v>934034000000</v>
      </c>
      <c r="AE16853" s="2">
        <v>938655000000</v>
      </c>
      <c r="AF16853" s="2">
        <v>940474000000</v>
      </c>
    </row>
    <row r="16854" spans="1:32">
      <c r="A16854" t="s">
        <v>6618</v>
      </c>
      <c r="B16854" t="s">
        <v>19</v>
      </c>
      <c r="C16854" s="2">
        <v>21609800000</v>
      </c>
      <c r="D16854" s="2">
        <v>22005900000</v>
      </c>
      <c r="E16854" s="2">
        <v>22069800000</v>
      </c>
      <c r="F16854" s="2">
        <v>22812900000</v>
      </c>
      <c r="G16854" s="2">
        <v>22846700000</v>
      </c>
      <c r="H16854" s="2">
        <v>22597500000</v>
      </c>
      <c r="I16854" s="2">
        <v>22653900000</v>
      </c>
      <c r="J16854" s="2">
        <v>22907000000</v>
      </c>
      <c r="K16854" s="2">
        <v>22890300000</v>
      </c>
      <c r="L16854" s="2">
        <v>23035800000</v>
      </c>
      <c r="M16854" s="2">
        <v>23150000000</v>
      </c>
      <c r="N16854" s="2">
        <v>23363600000</v>
      </c>
      <c r="O16854" s="2">
        <v>23584800000</v>
      </c>
      <c r="P16854" s="2">
        <v>23831800000</v>
      </c>
      <c r="Q16854" s="2">
        <v>24079900000</v>
      </c>
      <c r="R16854" s="2">
        <v>24347300000</v>
      </c>
      <c r="S16854" s="2">
        <v>24575400000</v>
      </c>
      <c r="T16854" s="2">
        <v>24736600000</v>
      </c>
      <c r="U16854" s="2">
        <v>24935400000</v>
      </c>
      <c r="V16854" s="2">
        <v>25038100000</v>
      </c>
      <c r="W16854" s="2">
        <v>25140900000</v>
      </c>
      <c r="X16854" s="2">
        <v>25241300000</v>
      </c>
      <c r="Y16854" s="2">
        <v>25347500000</v>
      </c>
      <c r="Z16854" s="2">
        <v>25479400000</v>
      </c>
      <c r="AA16854" s="2">
        <v>25546200000</v>
      </c>
      <c r="AB16854" s="2">
        <v>25610000000</v>
      </c>
      <c r="AC16854" s="2">
        <v>25679500000</v>
      </c>
      <c r="AD16854" s="2">
        <v>25698900000</v>
      </c>
      <c r="AE16854" s="2">
        <v>25819300000</v>
      </c>
      <c r="AF16854" s="2">
        <v>25883200000</v>
      </c>
    </row>
    <row r="16855" spans="1:32">
      <c r="A16855" t="s">
        <v>6619</v>
      </c>
      <c r="B16855" t="s">
        <v>19</v>
      </c>
      <c r="C16855" s="2">
        <v>20650700000</v>
      </c>
      <c r="D16855" s="2">
        <v>21022100000</v>
      </c>
      <c r="E16855" s="2">
        <v>21079400000</v>
      </c>
      <c r="F16855" s="2">
        <v>21795600000</v>
      </c>
      <c r="G16855" s="2">
        <v>21838300000</v>
      </c>
      <c r="H16855" s="2">
        <v>21584000000</v>
      </c>
      <c r="I16855" s="2">
        <v>21641500000</v>
      </c>
      <c r="J16855" s="2">
        <v>21880600000</v>
      </c>
      <c r="K16855" s="2">
        <v>21874700000</v>
      </c>
      <c r="L16855" s="2">
        <v>22009300000</v>
      </c>
      <c r="M16855" s="2">
        <v>22122700000</v>
      </c>
      <c r="N16855" s="2">
        <v>22322100000</v>
      </c>
      <c r="O16855" s="2">
        <v>22539700000</v>
      </c>
      <c r="P16855" s="2">
        <v>22773600000</v>
      </c>
      <c r="Q16855" s="2">
        <v>23020000000</v>
      </c>
      <c r="R16855" s="2">
        <v>23273300000</v>
      </c>
      <c r="S16855" s="2">
        <v>23488400000</v>
      </c>
      <c r="T16855" s="2">
        <v>23648400000</v>
      </c>
      <c r="U16855" s="2">
        <v>23834200000</v>
      </c>
      <c r="V16855" s="2">
        <v>23937700000</v>
      </c>
      <c r="W16855" s="2">
        <v>24040700000</v>
      </c>
      <c r="X16855" s="2">
        <v>24138900000</v>
      </c>
      <c r="Y16855" s="2">
        <v>24232100000</v>
      </c>
      <c r="Z16855" s="2">
        <v>24370100000</v>
      </c>
      <c r="AA16855" s="2">
        <v>24436200000</v>
      </c>
      <c r="AB16855" s="2">
        <v>24488500000</v>
      </c>
      <c r="AC16855" s="2">
        <v>24558500000</v>
      </c>
      <c r="AD16855" s="2">
        <v>24573800000</v>
      </c>
      <c r="AE16855" s="2">
        <v>24691500000</v>
      </c>
      <c r="AF16855" s="2">
        <v>24743700000</v>
      </c>
    </row>
    <row r="16856" spans="1:32">
      <c r="A16856" t="s">
        <v>6620</v>
      </c>
      <c r="B16856" t="s">
        <v>19</v>
      </c>
      <c r="C16856" s="2">
        <v>68459600000</v>
      </c>
      <c r="D16856" s="2">
        <v>68724200000</v>
      </c>
      <c r="E16856" s="2">
        <v>68685900000</v>
      </c>
      <c r="F16856" s="2">
        <v>72468400000</v>
      </c>
      <c r="G16856" s="2">
        <v>72507600000</v>
      </c>
      <c r="H16856" s="2">
        <v>70839000000</v>
      </c>
      <c r="I16856" s="2">
        <v>71124200000</v>
      </c>
      <c r="J16856" s="2">
        <v>72001900000</v>
      </c>
      <c r="K16856" s="2">
        <v>71902000000</v>
      </c>
      <c r="L16856" s="2">
        <v>72469400000</v>
      </c>
      <c r="M16856" s="2">
        <v>72924200000</v>
      </c>
      <c r="N16856" s="2">
        <v>73623500000</v>
      </c>
      <c r="O16856" s="2">
        <v>74455900000</v>
      </c>
      <c r="P16856" s="2">
        <v>75424400000</v>
      </c>
      <c r="Q16856" s="2">
        <v>76511900000</v>
      </c>
      <c r="R16856" s="2">
        <v>77466100000</v>
      </c>
      <c r="S16856" s="2">
        <v>78337100000</v>
      </c>
      <c r="T16856" s="2">
        <v>79018700000</v>
      </c>
      <c r="U16856" s="2">
        <v>79720800000</v>
      </c>
      <c r="V16856" s="2">
        <v>80214500000</v>
      </c>
      <c r="W16856" s="2">
        <v>80665300000</v>
      </c>
      <c r="X16856" s="2">
        <v>80951200000</v>
      </c>
      <c r="Y16856" s="2">
        <v>81201600000</v>
      </c>
      <c r="Z16856" s="2">
        <v>81562900000</v>
      </c>
      <c r="AA16856" s="2">
        <v>81783100000</v>
      </c>
      <c r="AB16856" s="2">
        <v>81938600000</v>
      </c>
      <c r="AC16856" s="2">
        <v>82217200000</v>
      </c>
      <c r="AD16856" s="2">
        <v>81962900000</v>
      </c>
      <c r="AE16856" s="2">
        <v>82369600000</v>
      </c>
      <c r="AF16856" s="2">
        <v>82505000000</v>
      </c>
    </row>
    <row r="16857" spans="1:32">
      <c r="A16857" t="s">
        <v>6621</v>
      </c>
      <c r="B16857" t="s">
        <v>19</v>
      </c>
      <c r="C16857" s="2">
        <v>2322640000</v>
      </c>
      <c r="D16857" s="2">
        <v>2347460000</v>
      </c>
      <c r="E16857" s="2">
        <v>2346410000</v>
      </c>
      <c r="F16857" s="2">
        <v>2392290000</v>
      </c>
      <c r="G16857" s="2">
        <v>2400470000</v>
      </c>
      <c r="H16857" s="2">
        <v>2396490000</v>
      </c>
      <c r="I16857" s="2">
        <v>2405200000</v>
      </c>
      <c r="J16857" s="2">
        <v>2423840000</v>
      </c>
      <c r="K16857" s="2">
        <v>2429010000</v>
      </c>
      <c r="L16857" s="2">
        <v>2442760000</v>
      </c>
      <c r="M16857" s="2">
        <v>2454320000</v>
      </c>
      <c r="N16857" s="2">
        <v>2472100000</v>
      </c>
      <c r="O16857" s="2">
        <v>2489200000</v>
      </c>
      <c r="P16857" s="2">
        <v>2507970000</v>
      </c>
      <c r="Q16857" s="2">
        <v>2526670000</v>
      </c>
      <c r="R16857" s="2">
        <v>2546840000</v>
      </c>
      <c r="S16857" s="2">
        <v>2563790000</v>
      </c>
      <c r="T16857" s="2">
        <v>2577950000</v>
      </c>
      <c r="U16857" s="2">
        <v>2592970000</v>
      </c>
      <c r="V16857" s="2">
        <v>2603410000</v>
      </c>
      <c r="W16857" s="2">
        <v>2613500000</v>
      </c>
      <c r="X16857" s="2">
        <v>2624980000</v>
      </c>
      <c r="Y16857" s="2">
        <v>2634860000</v>
      </c>
      <c r="Z16857" s="2">
        <v>2647760000</v>
      </c>
      <c r="AA16857" s="2">
        <v>2655720000</v>
      </c>
      <c r="AB16857" s="2">
        <v>2664220000</v>
      </c>
      <c r="AC16857" s="2">
        <v>2671100000</v>
      </c>
      <c r="AD16857" s="2">
        <v>2677430000</v>
      </c>
      <c r="AE16857" s="2">
        <v>2688960000</v>
      </c>
      <c r="AF16857" s="2">
        <v>2696440000</v>
      </c>
    </row>
    <row r="16858" spans="1:32">
      <c r="A16858" t="s">
        <v>6622</v>
      </c>
      <c r="B16858" t="s">
        <v>19</v>
      </c>
      <c r="C16858" s="2">
        <v>7206610000</v>
      </c>
      <c r="D16858" s="2">
        <v>7369980000</v>
      </c>
      <c r="E16858" s="2">
        <v>7395830000</v>
      </c>
      <c r="F16858" s="2">
        <v>7627150000</v>
      </c>
      <c r="G16858" s="2">
        <v>7640060000</v>
      </c>
      <c r="H16858" s="2">
        <v>7565620000</v>
      </c>
      <c r="I16858" s="2">
        <v>7582840000</v>
      </c>
      <c r="J16858" s="2">
        <v>7667200000</v>
      </c>
      <c r="K16858" s="2">
        <v>7663610000</v>
      </c>
      <c r="L16858" s="2">
        <v>7709300000</v>
      </c>
      <c r="M16858" s="2">
        <v>7747700000</v>
      </c>
      <c r="N16858" s="2">
        <v>7819830000</v>
      </c>
      <c r="O16858" s="2">
        <v>7894210000</v>
      </c>
      <c r="P16858" s="2">
        <v>7976470000</v>
      </c>
      <c r="Q16858" s="2">
        <v>8060160000</v>
      </c>
      <c r="R16858" s="2">
        <v>8149210000</v>
      </c>
      <c r="S16858" s="2">
        <v>8226020000</v>
      </c>
      <c r="T16858" s="2">
        <v>8280210000</v>
      </c>
      <c r="U16858" s="2">
        <v>8346510000</v>
      </c>
      <c r="V16858" s="2">
        <v>8379240000</v>
      </c>
      <c r="W16858" s="2">
        <v>8413040000</v>
      </c>
      <c r="X16858" s="2">
        <v>8449100000</v>
      </c>
      <c r="Y16858" s="2">
        <v>8485020000</v>
      </c>
      <c r="Z16858" s="2">
        <v>8533520000</v>
      </c>
      <c r="AA16858" s="2">
        <v>8557110000</v>
      </c>
      <c r="AB16858" s="2">
        <v>8578940000</v>
      </c>
      <c r="AC16858" s="2">
        <v>8600520000</v>
      </c>
      <c r="AD16858" s="2">
        <v>8612440000</v>
      </c>
      <c r="AE16858" s="2">
        <v>8655780000</v>
      </c>
      <c r="AF16858" s="2">
        <v>8675300000</v>
      </c>
    </row>
    <row r="16859" spans="1:32">
      <c r="A16859" t="s">
        <v>6623</v>
      </c>
      <c r="B16859" t="s">
        <v>19</v>
      </c>
      <c r="C16859" s="2">
        <v>5931680000000</v>
      </c>
      <c r="D16859" s="2">
        <v>5931850000000</v>
      </c>
      <c r="E16859" s="2">
        <v>5842840000000</v>
      </c>
      <c r="F16859" s="2">
        <v>5679810000000</v>
      </c>
      <c r="G16859" s="2">
        <v>5344810000000</v>
      </c>
      <c r="H16859" s="2">
        <v>5350840000000</v>
      </c>
      <c r="I16859" s="2">
        <v>5408830000000</v>
      </c>
      <c r="J16859" s="2">
        <v>5378860000000</v>
      </c>
      <c r="K16859" s="2">
        <v>5409850000000</v>
      </c>
      <c r="L16859" s="2">
        <v>5429860000000</v>
      </c>
      <c r="M16859" s="2">
        <v>5475860000000</v>
      </c>
      <c r="N16859" s="2">
        <v>5533890000000</v>
      </c>
      <c r="O16859" s="2">
        <v>5605910000000</v>
      </c>
      <c r="P16859" s="2">
        <v>5688930000000</v>
      </c>
      <c r="Q16859" s="2">
        <v>5758940000000</v>
      </c>
      <c r="R16859" s="2">
        <v>5816970000000</v>
      </c>
      <c r="S16859" s="2">
        <v>5858990000000</v>
      </c>
      <c r="T16859" s="2">
        <v>5902000000000</v>
      </c>
      <c r="U16859" s="2">
        <v>5929020000000</v>
      </c>
      <c r="V16859" s="2">
        <v>5952020000000</v>
      </c>
      <c r="W16859" s="2">
        <v>5959020000000</v>
      </c>
      <c r="X16859" s="2">
        <v>5964040000000</v>
      </c>
      <c r="Y16859" s="2">
        <v>5978050000000</v>
      </c>
      <c r="Z16859" s="2">
        <v>5981080000000</v>
      </c>
      <c r="AA16859" s="2">
        <v>5979090000000</v>
      </c>
      <c r="AB16859" s="2">
        <v>5992100000000</v>
      </c>
      <c r="AC16859" s="2">
        <v>5950100000000</v>
      </c>
      <c r="AD16859" s="2">
        <v>5972130000000</v>
      </c>
      <c r="AE16859" s="2">
        <v>5971150000000</v>
      </c>
      <c r="AF16859" s="2">
        <v>5971160000000</v>
      </c>
    </row>
    <row r="16860" spans="1:32">
      <c r="A16860" t="s">
        <v>6624</v>
      </c>
      <c r="B16860" t="s">
        <v>19</v>
      </c>
      <c r="C16860" s="2">
        <v>351013000</v>
      </c>
      <c r="D16860" s="2">
        <v>368632000</v>
      </c>
      <c r="E16860" s="2">
        <v>367211000</v>
      </c>
      <c r="F16860" s="2">
        <v>363681000</v>
      </c>
      <c r="G16860" s="2">
        <v>362325000</v>
      </c>
      <c r="H16860" s="2">
        <v>365099000</v>
      </c>
      <c r="I16860" s="2">
        <v>364498000</v>
      </c>
      <c r="J16860" s="2">
        <v>366847000</v>
      </c>
      <c r="K16860" s="2">
        <v>366416000</v>
      </c>
      <c r="L16860" s="2">
        <v>367110000</v>
      </c>
      <c r="M16860" s="2">
        <v>367756000</v>
      </c>
      <c r="N16860" s="2">
        <v>370813000</v>
      </c>
      <c r="O16860" s="2">
        <v>373527000</v>
      </c>
      <c r="P16860" s="2">
        <v>376061000</v>
      </c>
      <c r="Q16860" s="2">
        <v>377811000</v>
      </c>
      <c r="R16860" s="2">
        <v>381269000</v>
      </c>
      <c r="S16860" s="2">
        <v>383753000</v>
      </c>
      <c r="T16860" s="2">
        <v>384914000</v>
      </c>
      <c r="U16860" s="2">
        <v>387365000</v>
      </c>
      <c r="V16860" s="2">
        <v>387210000</v>
      </c>
      <c r="W16860" s="2">
        <v>387415000</v>
      </c>
      <c r="X16860" s="2">
        <v>389283000</v>
      </c>
      <c r="Y16860" s="2">
        <v>391518000</v>
      </c>
      <c r="Z16860" s="2">
        <v>394432000</v>
      </c>
      <c r="AA16860" s="2">
        <v>395173000</v>
      </c>
      <c r="AB16860" s="2">
        <v>396410000</v>
      </c>
      <c r="AC16860" s="2">
        <v>396099000</v>
      </c>
      <c r="AD16860" s="2">
        <v>399401000</v>
      </c>
      <c r="AE16860" s="2">
        <v>401267000</v>
      </c>
      <c r="AF16860" s="2">
        <v>402391000</v>
      </c>
    </row>
    <row r="16861" spans="1:32">
      <c r="A16861" t="s">
        <v>6625</v>
      </c>
      <c r="B16861" t="s">
        <v>19</v>
      </c>
      <c r="C16861">
        <v>0</v>
      </c>
      <c r="D16861">
        <v>0</v>
      </c>
      <c r="E16861">
        <v>0</v>
      </c>
      <c r="F16861">
        <v>0</v>
      </c>
      <c r="G16861">
        <v>0</v>
      </c>
      <c r="H16861">
        <v>0</v>
      </c>
      <c r="I16861">
        <v>0</v>
      </c>
      <c r="J16861">
        <v>0</v>
      </c>
      <c r="K16861">
        <v>0</v>
      </c>
      <c r="L16861">
        <v>0</v>
      </c>
      <c r="M16861">
        <v>0</v>
      </c>
      <c r="N16861">
        <v>0</v>
      </c>
      <c r="O16861">
        <v>0</v>
      </c>
      <c r="P16861">
        <v>0</v>
      </c>
      <c r="Q16861">
        <v>0</v>
      </c>
      <c r="R16861">
        <v>0</v>
      </c>
      <c r="S16861">
        <v>0</v>
      </c>
      <c r="T16861">
        <v>0</v>
      </c>
      <c r="U16861">
        <v>0</v>
      </c>
      <c r="V16861">
        <v>0</v>
      </c>
      <c r="W16861">
        <v>0</v>
      </c>
      <c r="X16861">
        <v>0</v>
      </c>
      <c r="Y16861">
        <v>0</v>
      </c>
      <c r="Z16861">
        <v>0</v>
      </c>
      <c r="AA16861">
        <v>0</v>
      </c>
      <c r="AB16861">
        <v>0</v>
      </c>
      <c r="AC16861">
        <v>0</v>
      </c>
      <c r="AD16861">
        <v>0</v>
      </c>
      <c r="AE16861">
        <v>0</v>
      </c>
      <c r="AF16861">
        <v>0</v>
      </c>
    </row>
    <row r="16862" spans="1:32">
      <c r="A16862" t="s">
        <v>6626</v>
      </c>
      <c r="B16862" t="s">
        <v>19</v>
      </c>
      <c r="C16862" s="2">
        <v>18204500000000</v>
      </c>
      <c r="D16862" s="2">
        <v>18578600000000</v>
      </c>
      <c r="E16862" s="2">
        <v>18306200000000</v>
      </c>
      <c r="F16862" s="2">
        <v>17793800000000</v>
      </c>
      <c r="G16862" s="2">
        <v>17452900000000</v>
      </c>
      <c r="H16862" s="2">
        <v>16989300000000</v>
      </c>
      <c r="I16862" s="2">
        <v>16514500000000</v>
      </c>
      <c r="J16862" s="2">
        <v>16222900000000</v>
      </c>
      <c r="K16862" s="2">
        <v>16040800000000</v>
      </c>
      <c r="L16862" s="2">
        <v>15838800000000</v>
      </c>
      <c r="M16862" s="2">
        <v>15630600000000</v>
      </c>
      <c r="N16862" s="2">
        <v>15474300000000</v>
      </c>
      <c r="O16862" s="2">
        <v>15356200000000</v>
      </c>
      <c r="P16862" s="2">
        <v>15230300000000</v>
      </c>
      <c r="Q16862" s="2">
        <v>15181900000000</v>
      </c>
      <c r="R16862" s="2">
        <v>15171700000000</v>
      </c>
      <c r="S16862" s="2">
        <v>15201300000000</v>
      </c>
      <c r="T16862" s="2">
        <v>15257600000000</v>
      </c>
      <c r="U16862" s="2">
        <v>15347900000000</v>
      </c>
      <c r="V16862" s="2">
        <v>15429000000000</v>
      </c>
      <c r="W16862" s="2">
        <v>15514800000000</v>
      </c>
      <c r="X16862" s="2">
        <v>15597500000000</v>
      </c>
      <c r="Y16862" s="2">
        <v>15771600000000</v>
      </c>
      <c r="Z16862" s="2">
        <v>15928600000000</v>
      </c>
      <c r="AA16862" s="2">
        <v>16075800000000</v>
      </c>
      <c r="AB16862" s="2">
        <v>16199800000000</v>
      </c>
      <c r="AC16862" s="2">
        <v>16250900000000</v>
      </c>
      <c r="AD16862" s="2">
        <v>16261200000000</v>
      </c>
      <c r="AE16862" s="2">
        <v>16312400000000</v>
      </c>
      <c r="AF16862" s="2">
        <v>16443100000000</v>
      </c>
    </row>
    <row r="16863" spans="1:32">
      <c r="A16863" t="s">
        <v>6627</v>
      </c>
      <c r="B16863" t="s">
        <v>19</v>
      </c>
      <c r="C16863" s="2">
        <v>1353150000</v>
      </c>
      <c r="D16863" s="2">
        <v>1391060000</v>
      </c>
      <c r="E16863" s="2">
        <v>1342660000</v>
      </c>
      <c r="F16863" s="2">
        <v>1311220000</v>
      </c>
      <c r="G16863" s="2">
        <v>1291890000</v>
      </c>
      <c r="H16863" s="2">
        <v>1261420000</v>
      </c>
      <c r="I16863" s="2">
        <v>1229290000</v>
      </c>
      <c r="J16863" s="2">
        <v>1210500000</v>
      </c>
      <c r="K16863" s="2">
        <v>1199800000</v>
      </c>
      <c r="L16863" s="2">
        <v>1186750000</v>
      </c>
      <c r="M16863" s="2">
        <v>1173090000</v>
      </c>
      <c r="N16863" s="2">
        <v>1163190000</v>
      </c>
      <c r="O16863" s="2">
        <v>1155720000</v>
      </c>
      <c r="P16863" s="2">
        <v>1147160000</v>
      </c>
      <c r="Q16863" s="2">
        <v>1143970000</v>
      </c>
      <c r="R16863" s="2">
        <v>1143240000</v>
      </c>
      <c r="S16863" s="2">
        <v>1145430000</v>
      </c>
      <c r="T16863" s="2">
        <v>1149750000</v>
      </c>
      <c r="U16863" s="2">
        <v>1156370000</v>
      </c>
      <c r="V16863" s="2">
        <v>1162280000</v>
      </c>
      <c r="W16863" s="2">
        <v>1168320000</v>
      </c>
      <c r="X16863" s="2">
        <v>1174270000</v>
      </c>
      <c r="Y16863" s="2">
        <v>1186870000</v>
      </c>
      <c r="Z16863" s="2">
        <v>1198090000</v>
      </c>
      <c r="AA16863" s="2">
        <v>1208580000</v>
      </c>
      <c r="AB16863" s="2">
        <v>1217510000</v>
      </c>
      <c r="AC16863" s="2">
        <v>1221220000</v>
      </c>
      <c r="AD16863" s="2">
        <v>1221970000</v>
      </c>
      <c r="AE16863" s="2">
        <v>1225680000</v>
      </c>
      <c r="AF16863" s="2">
        <v>1235260000</v>
      </c>
    </row>
    <row r="16864" spans="1:32">
      <c r="A16864" t="s">
        <v>6628</v>
      </c>
      <c r="B16864" t="s">
        <v>19</v>
      </c>
      <c r="C16864" s="2">
        <v>7440560000</v>
      </c>
      <c r="D16864" s="2">
        <v>7651200000</v>
      </c>
      <c r="E16864" s="2">
        <v>7361960000</v>
      </c>
      <c r="F16864" s="2">
        <v>7203290000</v>
      </c>
      <c r="G16864" s="2">
        <v>7107950000</v>
      </c>
      <c r="H16864" s="2">
        <v>6952650000</v>
      </c>
      <c r="I16864" s="2">
        <v>6787820000</v>
      </c>
      <c r="J16864" s="2">
        <v>6693050000</v>
      </c>
      <c r="K16864" s="2">
        <v>6640490000</v>
      </c>
      <c r="L16864" s="2">
        <v>6574860000</v>
      </c>
      <c r="M16864" s="2">
        <v>6505310000</v>
      </c>
      <c r="N16864" s="2">
        <v>6454870000</v>
      </c>
      <c r="O16864" s="2">
        <v>6417230000</v>
      </c>
      <c r="P16864" s="2">
        <v>6372900000</v>
      </c>
      <c r="Q16864" s="2">
        <v>6356360000</v>
      </c>
      <c r="R16864" s="2">
        <v>6352360000</v>
      </c>
      <c r="S16864" s="2">
        <v>6363900000</v>
      </c>
      <c r="T16864" s="2">
        <v>6386630000</v>
      </c>
      <c r="U16864" s="2">
        <v>6421670000</v>
      </c>
      <c r="V16864" s="2">
        <v>6452940000</v>
      </c>
      <c r="W16864" s="2">
        <v>6484910000</v>
      </c>
      <c r="X16864" s="2">
        <v>6516430000</v>
      </c>
      <c r="Y16864" s="2">
        <v>6583270000</v>
      </c>
      <c r="Z16864" s="2">
        <v>6642690000</v>
      </c>
      <c r="AA16864" s="2">
        <v>6698250000</v>
      </c>
      <c r="AB16864" s="2">
        <v>6745510000</v>
      </c>
      <c r="AC16864" s="2">
        <v>6765010000</v>
      </c>
      <c r="AD16864" s="2">
        <v>6768830000</v>
      </c>
      <c r="AE16864" s="2">
        <v>6788430000</v>
      </c>
      <c r="AF16864" s="2">
        <v>6839060000</v>
      </c>
    </row>
    <row r="16865" spans="1:32">
      <c r="A16865" t="s">
        <v>6629</v>
      </c>
      <c r="B16865" t="s">
        <v>19</v>
      </c>
      <c r="C16865" s="2">
        <v>15136200000</v>
      </c>
      <c r="D16865" s="2">
        <v>15523700000</v>
      </c>
      <c r="E16865" s="2">
        <v>15045200000</v>
      </c>
      <c r="F16865" s="2">
        <v>14698700000</v>
      </c>
      <c r="G16865" s="2">
        <v>14482900000</v>
      </c>
      <c r="H16865" s="2">
        <v>14153800000</v>
      </c>
      <c r="I16865" s="2">
        <v>13808600000</v>
      </c>
      <c r="J16865" s="2">
        <v>13606100000</v>
      </c>
      <c r="K16865" s="2">
        <v>13489200000</v>
      </c>
      <c r="L16865" s="2">
        <v>13349200000</v>
      </c>
      <c r="M16865" s="2">
        <v>13201700000</v>
      </c>
      <c r="N16865" s="2">
        <v>13093100000</v>
      </c>
      <c r="O16865" s="2">
        <v>13012000000</v>
      </c>
      <c r="P16865" s="2">
        <v>12919200000</v>
      </c>
      <c r="Q16865" s="2">
        <v>12884200000</v>
      </c>
      <c r="R16865" s="2">
        <v>12875900000</v>
      </c>
      <c r="S16865" s="2">
        <v>12899300000</v>
      </c>
      <c r="T16865" s="2">
        <v>12944800000</v>
      </c>
      <c r="U16865" s="2">
        <v>13016000000</v>
      </c>
      <c r="V16865" s="2">
        <v>13079800000</v>
      </c>
      <c r="W16865" s="2">
        <v>13145900000</v>
      </c>
      <c r="X16865" s="2">
        <v>13210500000</v>
      </c>
      <c r="Y16865" s="2">
        <v>13347200000</v>
      </c>
      <c r="Z16865" s="2">
        <v>13469400000</v>
      </c>
      <c r="AA16865" s="2">
        <v>13583700000</v>
      </c>
      <c r="AB16865" s="2">
        <v>13680600000</v>
      </c>
      <c r="AC16865" s="2">
        <v>13720400000</v>
      </c>
      <c r="AD16865" s="2">
        <v>13728100000</v>
      </c>
      <c r="AE16865" s="2">
        <v>13768200000</v>
      </c>
      <c r="AF16865" s="2">
        <v>13871200000</v>
      </c>
    </row>
    <row r="16866" spans="1:32">
      <c r="A16866" t="s">
        <v>6630</v>
      </c>
      <c r="B16866" t="s">
        <v>19</v>
      </c>
      <c r="C16866" s="2">
        <v>1318210000</v>
      </c>
      <c r="D16866" s="2">
        <v>1348210000</v>
      </c>
      <c r="E16866" s="2">
        <v>1293790000</v>
      </c>
      <c r="F16866" s="2">
        <v>1278490000</v>
      </c>
      <c r="G16866" s="2">
        <v>1270590000</v>
      </c>
      <c r="H16866" s="2">
        <v>1255970000</v>
      </c>
      <c r="I16866" s="2">
        <v>1239910000</v>
      </c>
      <c r="J16866" s="2">
        <v>1231990000</v>
      </c>
      <c r="K16866" s="2">
        <v>1228410000</v>
      </c>
      <c r="L16866" s="2">
        <v>1223310000</v>
      </c>
      <c r="M16866" s="2">
        <v>1216810000</v>
      </c>
      <c r="N16866" s="2">
        <v>1211650000</v>
      </c>
      <c r="O16866" s="2">
        <v>1208360000</v>
      </c>
      <c r="P16866" s="2">
        <v>1203500000</v>
      </c>
      <c r="Q16866" s="2">
        <v>1201510000</v>
      </c>
      <c r="R16866" s="2">
        <v>1200840000</v>
      </c>
      <c r="S16866" s="2">
        <v>1202140000</v>
      </c>
      <c r="T16866" s="2">
        <v>1204680000</v>
      </c>
      <c r="U16866" s="2">
        <v>1209080000</v>
      </c>
      <c r="V16866" s="2">
        <v>1213050000</v>
      </c>
      <c r="W16866" s="2">
        <v>1217320000</v>
      </c>
      <c r="X16866" s="2">
        <v>1221410000</v>
      </c>
      <c r="Y16866" s="2">
        <v>1230220000</v>
      </c>
      <c r="Z16866" s="2">
        <v>1238070000</v>
      </c>
      <c r="AA16866" s="2">
        <v>1245480000</v>
      </c>
      <c r="AB16866" s="2">
        <v>1251580000</v>
      </c>
      <c r="AC16866" s="2">
        <v>1253910000</v>
      </c>
      <c r="AD16866" s="2">
        <v>1254170000</v>
      </c>
      <c r="AE16866" s="2">
        <v>1256640000</v>
      </c>
      <c r="AF16866" s="2">
        <v>1262950000</v>
      </c>
    </row>
    <row r="16867" spans="1:32">
      <c r="A16867" t="s">
        <v>6631</v>
      </c>
      <c r="B16867" t="s">
        <v>19</v>
      </c>
      <c r="C16867" s="2">
        <v>782115000</v>
      </c>
      <c r="D16867" s="2">
        <v>799597000</v>
      </c>
      <c r="E16867" s="2">
        <v>778360000</v>
      </c>
      <c r="F16867" s="2">
        <v>761469000</v>
      </c>
      <c r="G16867" s="2">
        <v>750835000</v>
      </c>
      <c r="H16867" s="2">
        <v>735230000</v>
      </c>
      <c r="I16867" s="2">
        <v>718943000</v>
      </c>
      <c r="J16867" s="2">
        <v>709427000</v>
      </c>
      <c r="K16867" s="2">
        <v>703854000</v>
      </c>
      <c r="L16867" s="2">
        <v>697338000</v>
      </c>
      <c r="M16867" s="2">
        <v>690346000</v>
      </c>
      <c r="N16867" s="2">
        <v>685063000</v>
      </c>
      <c r="O16867" s="2">
        <v>681202000</v>
      </c>
      <c r="P16867" s="2">
        <v>676755000</v>
      </c>
      <c r="Q16867" s="2">
        <v>675026000</v>
      </c>
      <c r="R16867" s="2">
        <v>674605000</v>
      </c>
      <c r="S16867" s="2">
        <v>675697000</v>
      </c>
      <c r="T16867" s="2">
        <v>677804000</v>
      </c>
      <c r="U16867" s="2">
        <v>681223000</v>
      </c>
      <c r="V16867" s="2">
        <v>684297000</v>
      </c>
      <c r="W16867" s="2">
        <v>687547000</v>
      </c>
      <c r="X16867" s="2">
        <v>690685000</v>
      </c>
      <c r="Y16867" s="2">
        <v>697335000</v>
      </c>
      <c r="Z16867" s="2">
        <v>703307000</v>
      </c>
      <c r="AA16867" s="2">
        <v>708908000</v>
      </c>
      <c r="AB16867" s="2">
        <v>713607000</v>
      </c>
      <c r="AC16867" s="2">
        <v>715503000</v>
      </c>
      <c r="AD16867" s="2">
        <v>715845000</v>
      </c>
      <c r="AE16867" s="2">
        <v>717775000</v>
      </c>
      <c r="AF16867" s="2">
        <v>722715000</v>
      </c>
    </row>
    <row r="16868" spans="1:32">
      <c r="A16868" t="s">
        <v>6632</v>
      </c>
      <c r="B16868" t="s">
        <v>19</v>
      </c>
      <c r="C16868" s="2">
        <v>3804060000</v>
      </c>
      <c r="D16868" s="2">
        <v>3883810000</v>
      </c>
      <c r="E16868" s="2">
        <v>3703330000</v>
      </c>
      <c r="F16868" s="2">
        <v>3686450000</v>
      </c>
      <c r="G16868" s="2">
        <v>3683600000</v>
      </c>
      <c r="H16868" s="2">
        <v>3667180000</v>
      </c>
      <c r="I16868" s="2">
        <v>3646490000</v>
      </c>
      <c r="J16868" s="2">
        <v>3641450000</v>
      </c>
      <c r="K16868" s="2">
        <v>3643250000</v>
      </c>
      <c r="L16868" s="2">
        <v>3641540000</v>
      </c>
      <c r="M16868" s="2">
        <v>3634410000</v>
      </c>
      <c r="N16868" s="2">
        <v>3627410000</v>
      </c>
      <c r="O16868" s="2">
        <v>3624810000</v>
      </c>
      <c r="P16868" s="2">
        <v>3616710000</v>
      </c>
      <c r="Q16868" s="2">
        <v>3612900000</v>
      </c>
      <c r="R16868" s="2">
        <v>3611060000</v>
      </c>
      <c r="S16868" s="2">
        <v>3613430000</v>
      </c>
      <c r="T16868" s="2">
        <v>3618200000</v>
      </c>
      <c r="U16868" s="2">
        <v>3627570000</v>
      </c>
      <c r="V16868" s="2">
        <v>3636120000</v>
      </c>
      <c r="W16868" s="2">
        <v>3645730000</v>
      </c>
      <c r="X16868" s="2">
        <v>3654730000</v>
      </c>
      <c r="Y16868" s="2">
        <v>3674440000</v>
      </c>
      <c r="Z16868" s="2">
        <v>3692010000</v>
      </c>
      <c r="AA16868" s="2">
        <v>3708700000</v>
      </c>
      <c r="AB16868" s="2">
        <v>3722050000</v>
      </c>
      <c r="AC16868" s="2">
        <v>3726660000</v>
      </c>
      <c r="AD16868" s="2">
        <v>3726690000</v>
      </c>
      <c r="AE16868" s="2">
        <v>3731930000</v>
      </c>
      <c r="AF16868" s="2">
        <v>3745260000</v>
      </c>
    </row>
    <row r="16869" spans="1:32">
      <c r="A16869" t="s">
        <v>6633</v>
      </c>
      <c r="B16869" t="s">
        <v>19</v>
      </c>
      <c r="C16869" s="2">
        <v>87437600</v>
      </c>
      <c r="D16869" s="2">
        <v>88671100</v>
      </c>
      <c r="E16869" s="2">
        <v>88955600</v>
      </c>
      <c r="F16869" s="2">
        <v>86106300</v>
      </c>
      <c r="G16869" s="2">
        <v>84120600</v>
      </c>
      <c r="H16869" s="2">
        <v>81656200</v>
      </c>
      <c r="I16869" s="2">
        <v>79184000</v>
      </c>
      <c r="J16869" s="2">
        <v>77611800</v>
      </c>
      <c r="K16869" s="2">
        <v>76571100</v>
      </c>
      <c r="L16869" s="2">
        <v>75483600</v>
      </c>
      <c r="M16869" s="2">
        <v>74375300</v>
      </c>
      <c r="N16869" s="2">
        <v>73523600</v>
      </c>
      <c r="O16869" s="2">
        <v>72878900</v>
      </c>
      <c r="P16869" s="2">
        <v>72226300</v>
      </c>
      <c r="Q16869" s="2">
        <v>71969400</v>
      </c>
      <c r="R16869" s="2">
        <v>71919200</v>
      </c>
      <c r="S16869" s="2">
        <v>72062400</v>
      </c>
      <c r="T16869" s="2">
        <v>72327300</v>
      </c>
      <c r="U16869" s="2">
        <v>72767500</v>
      </c>
      <c r="V16869" s="2">
        <v>73165300</v>
      </c>
      <c r="W16869" s="2">
        <v>73597800</v>
      </c>
      <c r="X16869" s="2">
        <v>74007400</v>
      </c>
      <c r="Y16869" s="2">
        <v>74865600</v>
      </c>
      <c r="Z16869" s="2">
        <v>75648600</v>
      </c>
      <c r="AA16869" s="2">
        <v>76383700</v>
      </c>
      <c r="AB16869" s="2">
        <v>76997700</v>
      </c>
      <c r="AC16869" s="2">
        <v>77248600</v>
      </c>
      <c r="AD16869" s="2">
        <v>77299900</v>
      </c>
      <c r="AE16869" s="2">
        <v>77552300</v>
      </c>
      <c r="AF16869" s="2">
        <v>78190700</v>
      </c>
    </row>
    <row r="16870" spans="1:32">
      <c r="A16870" t="s">
        <v>6634</v>
      </c>
      <c r="B16870" t="s">
        <v>19</v>
      </c>
      <c r="C16870" s="2">
        <v>227972000</v>
      </c>
      <c r="D16870" s="2">
        <v>234014000</v>
      </c>
      <c r="E16870" s="2">
        <v>226755000</v>
      </c>
      <c r="F16870" s="2">
        <v>221282000</v>
      </c>
      <c r="G16870" s="2">
        <v>217858000</v>
      </c>
      <c r="H16870" s="2">
        <v>212633000</v>
      </c>
      <c r="I16870" s="2">
        <v>207155000</v>
      </c>
      <c r="J16870" s="2">
        <v>203922000</v>
      </c>
      <c r="K16870" s="2">
        <v>202045000</v>
      </c>
      <c r="L16870" s="2">
        <v>199801000</v>
      </c>
      <c r="M16870" s="2">
        <v>197459000</v>
      </c>
      <c r="N16870" s="2">
        <v>195746000</v>
      </c>
      <c r="O16870" s="2">
        <v>194456000</v>
      </c>
      <c r="P16870" s="2">
        <v>192996000</v>
      </c>
      <c r="Q16870" s="2">
        <v>192448000</v>
      </c>
      <c r="R16870" s="2">
        <v>192324000</v>
      </c>
      <c r="S16870" s="2">
        <v>192692000</v>
      </c>
      <c r="T16870" s="2">
        <v>193410000</v>
      </c>
      <c r="U16870" s="2">
        <v>194524000</v>
      </c>
      <c r="V16870" s="2">
        <v>195519000</v>
      </c>
      <c r="W16870" s="2">
        <v>196543000</v>
      </c>
      <c r="X16870" s="2">
        <v>197548000</v>
      </c>
      <c r="Y16870" s="2">
        <v>199674000</v>
      </c>
      <c r="Z16870" s="2">
        <v>201571000</v>
      </c>
      <c r="AA16870" s="2">
        <v>203345000</v>
      </c>
      <c r="AB16870" s="2">
        <v>204852000</v>
      </c>
      <c r="AC16870" s="2">
        <v>205477000</v>
      </c>
      <c r="AD16870" s="2">
        <v>205603000</v>
      </c>
      <c r="AE16870" s="2">
        <v>206228000</v>
      </c>
      <c r="AF16870" s="2">
        <v>207838000</v>
      </c>
    </row>
    <row r="16871" spans="1:32">
      <c r="A16871" t="s">
        <v>6635</v>
      </c>
      <c r="B16871" t="s">
        <v>19</v>
      </c>
      <c r="C16871" s="2">
        <v>582108000</v>
      </c>
      <c r="D16871" s="2">
        <v>591784000</v>
      </c>
      <c r="E16871" s="2">
        <v>586769000</v>
      </c>
      <c r="F16871" s="2">
        <v>570881000</v>
      </c>
      <c r="G16871" s="2">
        <v>560134000</v>
      </c>
      <c r="H16871" s="2">
        <v>546201000</v>
      </c>
      <c r="I16871" s="2">
        <v>532054000</v>
      </c>
      <c r="J16871" s="2">
        <v>523322000</v>
      </c>
      <c r="K16871" s="2">
        <v>517741000</v>
      </c>
      <c r="L16871" s="2">
        <v>511740000</v>
      </c>
      <c r="M16871" s="2">
        <v>505482000</v>
      </c>
      <c r="N16871" s="2">
        <v>500664000</v>
      </c>
      <c r="O16871" s="2">
        <v>497082000</v>
      </c>
      <c r="P16871" s="2">
        <v>493282000</v>
      </c>
      <c r="Q16871" s="2">
        <v>491780000</v>
      </c>
      <c r="R16871" s="2">
        <v>491456000</v>
      </c>
      <c r="S16871" s="2">
        <v>492318000</v>
      </c>
      <c r="T16871" s="2">
        <v>493933000</v>
      </c>
      <c r="U16871" s="2">
        <v>496626000</v>
      </c>
      <c r="V16871" s="2">
        <v>499058000</v>
      </c>
      <c r="W16871" s="2">
        <v>501692000</v>
      </c>
      <c r="X16871" s="2">
        <v>504195000</v>
      </c>
      <c r="Y16871" s="2">
        <v>509465000</v>
      </c>
      <c r="Z16871" s="2">
        <v>514251000</v>
      </c>
      <c r="AA16871" s="2">
        <v>518746000</v>
      </c>
      <c r="AB16871" s="2">
        <v>522495000</v>
      </c>
      <c r="AC16871" s="2">
        <v>524010000</v>
      </c>
      <c r="AD16871" s="2">
        <v>524298000</v>
      </c>
      <c r="AE16871" s="2">
        <v>525835000</v>
      </c>
      <c r="AF16871" s="2">
        <v>529733000</v>
      </c>
    </row>
    <row r="16872" spans="1:32">
      <c r="A16872" t="s">
        <v>6636</v>
      </c>
      <c r="B16872" t="s">
        <v>19</v>
      </c>
      <c r="C16872" s="2">
        <v>92264800</v>
      </c>
      <c r="D16872" s="2">
        <v>93460400</v>
      </c>
      <c r="E16872" s="2">
        <v>93746400</v>
      </c>
      <c r="F16872" s="2">
        <v>90901600</v>
      </c>
      <c r="G16872" s="2">
        <v>88918400</v>
      </c>
      <c r="H16872" s="2">
        <v>86483600</v>
      </c>
      <c r="I16872" s="2">
        <v>84044400</v>
      </c>
      <c r="J16872" s="2">
        <v>82499200</v>
      </c>
      <c r="K16872" s="2">
        <v>81473600</v>
      </c>
      <c r="L16872" s="2">
        <v>80410000</v>
      </c>
      <c r="M16872" s="2">
        <v>79315200</v>
      </c>
      <c r="N16872" s="2">
        <v>78464400</v>
      </c>
      <c r="O16872" s="2">
        <v>77827200</v>
      </c>
      <c r="P16872" s="2">
        <v>77177200</v>
      </c>
      <c r="Q16872" s="2">
        <v>76918000</v>
      </c>
      <c r="R16872" s="2">
        <v>76865600</v>
      </c>
      <c r="S16872" s="2">
        <v>77006800</v>
      </c>
      <c r="T16872" s="2">
        <v>77266800</v>
      </c>
      <c r="U16872" s="2">
        <v>77707600</v>
      </c>
      <c r="V16872" s="2">
        <v>78106800</v>
      </c>
      <c r="W16872" s="2">
        <v>78545200</v>
      </c>
      <c r="X16872" s="2">
        <v>78958000</v>
      </c>
      <c r="Y16872" s="2">
        <v>79824000</v>
      </c>
      <c r="Z16872" s="2">
        <v>80615600</v>
      </c>
      <c r="AA16872" s="2">
        <v>81359600</v>
      </c>
      <c r="AB16872" s="2">
        <v>81978000</v>
      </c>
      <c r="AC16872" s="2">
        <v>82228000</v>
      </c>
      <c r="AD16872" s="2">
        <v>82276800</v>
      </c>
      <c r="AE16872" s="2">
        <v>82530000</v>
      </c>
      <c r="AF16872" s="2">
        <v>83168800</v>
      </c>
    </row>
    <row r="16873" spans="1:32">
      <c r="A16873" t="s">
        <v>6637</v>
      </c>
      <c r="B16873" t="s">
        <v>19</v>
      </c>
      <c r="C16873">
        <v>0</v>
      </c>
      <c r="D16873">
        <v>0</v>
      </c>
      <c r="E16873">
        <v>0</v>
      </c>
      <c r="F16873">
        <v>0</v>
      </c>
      <c r="G16873">
        <v>0</v>
      </c>
      <c r="H16873">
        <v>0</v>
      </c>
      <c r="I16873">
        <v>0</v>
      </c>
      <c r="J16873">
        <v>0</v>
      </c>
      <c r="K16873">
        <v>0</v>
      </c>
      <c r="L16873">
        <v>0</v>
      </c>
      <c r="M16873">
        <v>0</v>
      </c>
      <c r="N16873">
        <v>0</v>
      </c>
      <c r="O16873">
        <v>0</v>
      </c>
      <c r="P16873">
        <v>0</v>
      </c>
      <c r="Q16873">
        <v>0</v>
      </c>
      <c r="R16873">
        <v>0</v>
      </c>
      <c r="S16873">
        <v>0</v>
      </c>
      <c r="T16873">
        <v>0</v>
      </c>
      <c r="U16873">
        <v>0</v>
      </c>
      <c r="V16873">
        <v>0</v>
      </c>
      <c r="W16873">
        <v>0</v>
      </c>
      <c r="X16873">
        <v>0</v>
      </c>
      <c r="Y16873">
        <v>0</v>
      </c>
      <c r="Z16873">
        <v>0</v>
      </c>
      <c r="AA16873">
        <v>0</v>
      </c>
      <c r="AB16873">
        <v>0</v>
      </c>
      <c r="AC16873">
        <v>0</v>
      </c>
      <c r="AD16873">
        <v>0</v>
      </c>
      <c r="AE16873">
        <v>0</v>
      </c>
      <c r="AF16873">
        <v>0</v>
      </c>
    </row>
    <row r="16874" spans="1:32">
      <c r="A16874" t="s">
        <v>6638</v>
      </c>
      <c r="B16874" t="s">
        <v>19</v>
      </c>
      <c r="C16874" s="2">
        <v>64592900000000</v>
      </c>
      <c r="D16874" s="2">
        <v>64315700000000</v>
      </c>
      <c r="E16874" s="2">
        <v>62904700000000</v>
      </c>
      <c r="F16874" s="2">
        <v>63858400000000</v>
      </c>
      <c r="G16874" s="2">
        <v>64171900000000</v>
      </c>
      <c r="H16874" s="2">
        <v>64630400000000</v>
      </c>
      <c r="I16874" s="2">
        <v>64952600000000</v>
      </c>
      <c r="J16874" s="2">
        <v>64876000000000</v>
      </c>
      <c r="K16874" s="2">
        <v>64681000000000</v>
      </c>
      <c r="L16874" s="2">
        <v>64413700000000</v>
      </c>
      <c r="M16874" s="2">
        <v>64145400000000</v>
      </c>
      <c r="N16874" s="2">
        <v>63876800000000</v>
      </c>
      <c r="O16874" s="2">
        <v>63709100000000</v>
      </c>
      <c r="P16874" s="2">
        <v>63603500000000</v>
      </c>
      <c r="Q16874" s="2">
        <v>63565700000000</v>
      </c>
      <c r="R16874" s="2">
        <v>63668200000000</v>
      </c>
      <c r="S16874" s="2">
        <v>63776000000000</v>
      </c>
      <c r="T16874" s="2">
        <v>63861000000000</v>
      </c>
      <c r="U16874" s="2">
        <v>64134500000000</v>
      </c>
      <c r="V16874" s="2">
        <v>64260200000000</v>
      </c>
      <c r="W16874" s="2">
        <v>64434100000000</v>
      </c>
      <c r="X16874" s="2">
        <v>64749000000000</v>
      </c>
      <c r="Y16874" s="2">
        <v>65101200000000</v>
      </c>
      <c r="Z16874" s="2">
        <v>65468100000000</v>
      </c>
      <c r="AA16874" s="2">
        <v>65791000000000</v>
      </c>
      <c r="AB16874" s="2">
        <v>65783400000000</v>
      </c>
      <c r="AC16874" s="2">
        <v>66125200000000</v>
      </c>
      <c r="AD16874" s="2">
        <v>66483800000000</v>
      </c>
      <c r="AE16874" s="2">
        <v>66843400000000</v>
      </c>
      <c r="AF16874" s="2">
        <v>67187400000000</v>
      </c>
    </row>
    <row r="16875" spans="1:32">
      <c r="A16875" t="s">
        <v>6639</v>
      </c>
      <c r="B16875" t="s">
        <v>19</v>
      </c>
      <c r="C16875" s="2">
        <v>5938210000</v>
      </c>
      <c r="D16875" s="2">
        <v>5868320000</v>
      </c>
      <c r="E16875" s="2">
        <v>5817700000</v>
      </c>
      <c r="F16875" s="2">
        <v>5959830000</v>
      </c>
      <c r="G16875" s="2">
        <v>5984600000</v>
      </c>
      <c r="H16875" s="2">
        <v>6032960000</v>
      </c>
      <c r="I16875" s="2">
        <v>6063730000</v>
      </c>
      <c r="J16875" s="2">
        <v>6047310000</v>
      </c>
      <c r="K16875" s="2">
        <v>6015690000</v>
      </c>
      <c r="L16875" s="2">
        <v>5978610000</v>
      </c>
      <c r="M16875" s="2">
        <v>5945100000</v>
      </c>
      <c r="N16875" s="2">
        <v>5910350000</v>
      </c>
      <c r="O16875" s="2">
        <v>5886300000</v>
      </c>
      <c r="P16875" s="2">
        <v>5872640000</v>
      </c>
      <c r="Q16875" s="2">
        <v>5869330000</v>
      </c>
      <c r="R16875" s="2">
        <v>5884290000</v>
      </c>
      <c r="S16875" s="2">
        <v>5897900000</v>
      </c>
      <c r="T16875" s="2">
        <v>5908910000</v>
      </c>
      <c r="U16875" s="2">
        <v>5942910000</v>
      </c>
      <c r="V16875" s="2">
        <v>5958720000</v>
      </c>
      <c r="W16875" s="2">
        <v>5980380000</v>
      </c>
      <c r="X16875" s="2">
        <v>6018210000</v>
      </c>
      <c r="Y16875" s="2">
        <v>6061500000</v>
      </c>
      <c r="Z16875" s="2">
        <v>6106290000</v>
      </c>
      <c r="AA16875" s="2">
        <v>6145070000</v>
      </c>
      <c r="AB16875" s="2">
        <v>6146930000</v>
      </c>
      <c r="AC16875" s="2">
        <v>6189310000</v>
      </c>
      <c r="AD16875" s="2">
        <v>6233050000</v>
      </c>
      <c r="AE16875" s="2">
        <v>6277410000</v>
      </c>
      <c r="AF16875" s="2">
        <v>6320120000</v>
      </c>
    </row>
    <row r="16876" spans="1:32">
      <c r="A16876" t="s">
        <v>6640</v>
      </c>
      <c r="B16876" t="s">
        <v>19</v>
      </c>
      <c r="C16876" s="2">
        <v>48312900000</v>
      </c>
      <c r="D16876" s="2">
        <v>47980400000</v>
      </c>
      <c r="E16876" s="2">
        <v>48550900000</v>
      </c>
      <c r="F16876" s="2">
        <v>49799500000</v>
      </c>
      <c r="G16876" s="2">
        <v>50092700000</v>
      </c>
      <c r="H16876" s="2">
        <v>50585900000</v>
      </c>
      <c r="I16876" s="2">
        <v>51038500000</v>
      </c>
      <c r="J16876" s="2">
        <v>51234100000</v>
      </c>
      <c r="K16876" s="2">
        <v>51312200000</v>
      </c>
      <c r="L16876" s="2">
        <v>51353200000</v>
      </c>
      <c r="M16876" s="2">
        <v>51443000000</v>
      </c>
      <c r="N16876" s="2">
        <v>51495000000</v>
      </c>
      <c r="O16876" s="2">
        <v>51579900000</v>
      </c>
      <c r="P16876" s="2">
        <v>51709200000</v>
      </c>
      <c r="Q16876" s="2">
        <v>51906200000</v>
      </c>
      <c r="R16876" s="2">
        <v>52197700000</v>
      </c>
      <c r="S16876" s="2">
        <v>52477500000</v>
      </c>
      <c r="T16876" s="2">
        <v>52754400000</v>
      </c>
      <c r="U16876" s="2">
        <v>53162300000</v>
      </c>
      <c r="V16876" s="2">
        <v>53474800000</v>
      </c>
      <c r="W16876" s="2">
        <v>53820100000</v>
      </c>
      <c r="X16876" s="2">
        <v>54268800000</v>
      </c>
      <c r="Y16876" s="2">
        <v>54741200000</v>
      </c>
      <c r="Z16876" s="2">
        <v>55222400000</v>
      </c>
      <c r="AA16876" s="2">
        <v>55673400000</v>
      </c>
      <c r="AB16876" s="2">
        <v>55913400000</v>
      </c>
      <c r="AC16876" s="2">
        <v>56381700000</v>
      </c>
      <c r="AD16876" s="2">
        <v>56865700000</v>
      </c>
      <c r="AE16876" s="2">
        <v>57341300000</v>
      </c>
      <c r="AF16876" s="2">
        <v>57816700000</v>
      </c>
    </row>
    <row r="16877" spans="1:32">
      <c r="A16877" t="s">
        <v>6641</v>
      </c>
      <c r="B16877" t="s">
        <v>19</v>
      </c>
      <c r="C16877" s="2">
        <v>72690800000</v>
      </c>
      <c r="D16877" s="2">
        <v>72417800000</v>
      </c>
      <c r="E16877" s="2">
        <v>71027500000</v>
      </c>
      <c r="F16877" s="2">
        <v>72365100000</v>
      </c>
      <c r="G16877" s="2">
        <v>72793500000</v>
      </c>
      <c r="H16877" s="2">
        <v>73429500000</v>
      </c>
      <c r="I16877" s="2">
        <v>73901300000</v>
      </c>
      <c r="J16877" s="2">
        <v>73918300000</v>
      </c>
      <c r="K16877" s="2">
        <v>73767500000</v>
      </c>
      <c r="L16877" s="2">
        <v>73541800000</v>
      </c>
      <c r="M16877" s="2">
        <v>73328100000</v>
      </c>
      <c r="N16877" s="2">
        <v>73088800000</v>
      </c>
      <c r="O16877" s="2">
        <v>72948900000</v>
      </c>
      <c r="P16877" s="2">
        <v>72882200000</v>
      </c>
      <c r="Q16877" s="2">
        <v>72889700000</v>
      </c>
      <c r="R16877" s="2">
        <v>73044300000</v>
      </c>
      <c r="S16877" s="2">
        <v>73198000000</v>
      </c>
      <c r="T16877" s="2">
        <v>73328800000</v>
      </c>
      <c r="U16877" s="2">
        <v>73674500000</v>
      </c>
      <c r="V16877" s="2">
        <v>73850700000</v>
      </c>
      <c r="W16877" s="2">
        <v>74081400000</v>
      </c>
      <c r="X16877" s="2">
        <v>74476700000</v>
      </c>
      <c r="Y16877" s="2">
        <v>74910400000</v>
      </c>
      <c r="Z16877" s="2">
        <v>75358400000</v>
      </c>
      <c r="AA16877" s="2">
        <v>75762300000</v>
      </c>
      <c r="AB16877" s="2">
        <v>75806700000</v>
      </c>
      <c r="AC16877" s="2">
        <v>76232100000</v>
      </c>
      <c r="AD16877" s="2">
        <v>76682400000</v>
      </c>
      <c r="AE16877" s="2">
        <v>77126000000</v>
      </c>
      <c r="AF16877" s="2">
        <v>77554700000</v>
      </c>
    </row>
    <row r="16878" spans="1:32">
      <c r="A16878" t="s">
        <v>6642</v>
      </c>
      <c r="B16878" t="s">
        <v>19</v>
      </c>
      <c r="C16878" s="2">
        <v>19023500000</v>
      </c>
      <c r="D16878" s="2">
        <v>19161400000</v>
      </c>
      <c r="E16878" s="2">
        <v>19332900000</v>
      </c>
      <c r="F16878" s="2">
        <v>19623000000</v>
      </c>
      <c r="G16878" s="2">
        <v>19823300000</v>
      </c>
      <c r="H16878" s="2">
        <v>20073700000</v>
      </c>
      <c r="I16878" s="2">
        <v>20345100000</v>
      </c>
      <c r="J16878" s="2">
        <v>20587900000</v>
      </c>
      <c r="K16878" s="2">
        <v>20788600000</v>
      </c>
      <c r="L16878" s="2">
        <v>20973300000</v>
      </c>
      <c r="M16878" s="2">
        <v>21170300000</v>
      </c>
      <c r="N16878" s="2">
        <v>21341300000</v>
      </c>
      <c r="O16878" s="2">
        <v>21499700000</v>
      </c>
      <c r="P16878" s="2">
        <v>21646100000</v>
      </c>
      <c r="Q16878" s="2">
        <v>21796100000</v>
      </c>
      <c r="R16878" s="2">
        <v>21942800000</v>
      </c>
      <c r="S16878" s="2">
        <v>22090100000</v>
      </c>
      <c r="T16878" s="2">
        <v>22243200000</v>
      </c>
      <c r="U16878" s="2">
        <v>22411500000</v>
      </c>
      <c r="V16878" s="2">
        <v>22572700000</v>
      </c>
      <c r="W16878" s="2">
        <v>22737400000</v>
      </c>
      <c r="X16878" s="2">
        <v>22924100000</v>
      </c>
      <c r="Y16878" s="2">
        <v>23105300000</v>
      </c>
      <c r="Z16878" s="2">
        <v>23287300000</v>
      </c>
      <c r="AA16878" s="2">
        <v>23472700000</v>
      </c>
      <c r="AB16878" s="2">
        <v>23631000000</v>
      </c>
      <c r="AC16878" s="2">
        <v>23812100000</v>
      </c>
      <c r="AD16878" s="2">
        <v>24003800000</v>
      </c>
      <c r="AE16878" s="2">
        <v>24183800000</v>
      </c>
      <c r="AF16878" s="2">
        <v>24368300000</v>
      </c>
    </row>
    <row r="16879" spans="1:32">
      <c r="A16879" t="s">
        <v>6643</v>
      </c>
      <c r="B16879" t="s">
        <v>19</v>
      </c>
      <c r="C16879" s="2">
        <v>10684000000</v>
      </c>
      <c r="D16879" s="2">
        <v>10660200000</v>
      </c>
      <c r="E16879" s="2">
        <v>11200000000</v>
      </c>
      <c r="F16879" s="2">
        <v>11390500000</v>
      </c>
      <c r="G16879" s="2">
        <v>11497700000</v>
      </c>
      <c r="H16879" s="2">
        <v>11653100000</v>
      </c>
      <c r="I16879" s="2">
        <v>11825800000</v>
      </c>
      <c r="J16879" s="2">
        <v>11977000000</v>
      </c>
      <c r="K16879" s="2">
        <v>12100100000</v>
      </c>
      <c r="L16879" s="2">
        <v>12218200000</v>
      </c>
      <c r="M16879" s="2">
        <v>12355600000</v>
      </c>
      <c r="N16879" s="2">
        <v>12475000000</v>
      </c>
      <c r="O16879" s="2">
        <v>12584000000</v>
      </c>
      <c r="P16879" s="2">
        <v>12691700000</v>
      </c>
      <c r="Q16879" s="2">
        <v>12811600000</v>
      </c>
      <c r="R16879" s="2">
        <v>12938100000</v>
      </c>
      <c r="S16879" s="2">
        <v>13060600000</v>
      </c>
      <c r="T16879" s="2">
        <v>13187900000</v>
      </c>
      <c r="U16879" s="2">
        <v>13329100000</v>
      </c>
      <c r="V16879" s="2">
        <v>13463600000</v>
      </c>
      <c r="W16879" s="2">
        <v>13601200000</v>
      </c>
      <c r="X16879" s="2">
        <v>13753900000</v>
      </c>
      <c r="Y16879" s="2">
        <v>13906500000</v>
      </c>
      <c r="Z16879" s="2">
        <v>14059700000</v>
      </c>
      <c r="AA16879" s="2">
        <v>14211300000</v>
      </c>
      <c r="AB16879" s="2">
        <v>14342900000</v>
      </c>
      <c r="AC16879" s="2">
        <v>14495400000</v>
      </c>
      <c r="AD16879" s="2">
        <v>14652500000</v>
      </c>
      <c r="AE16879" s="2">
        <v>14804100000</v>
      </c>
      <c r="AF16879" s="2">
        <v>14959400000</v>
      </c>
    </row>
    <row r="16880" spans="1:32">
      <c r="A16880" t="s">
        <v>6644</v>
      </c>
      <c r="B16880" t="s">
        <v>19</v>
      </c>
      <c r="C16880" s="2">
        <v>44218400000</v>
      </c>
      <c r="D16880" s="2">
        <v>45204000000</v>
      </c>
      <c r="E16880" s="2">
        <v>42513400000</v>
      </c>
      <c r="F16880" s="2">
        <v>43195100000</v>
      </c>
      <c r="G16880" s="2">
        <v>43640400000</v>
      </c>
      <c r="H16880" s="2">
        <v>44068500000</v>
      </c>
      <c r="I16880" s="2">
        <v>44513600000</v>
      </c>
      <c r="J16880" s="2">
        <v>44924400000</v>
      </c>
      <c r="K16880" s="2">
        <v>45276400000</v>
      </c>
      <c r="L16880" s="2">
        <v>45565000000</v>
      </c>
      <c r="M16880" s="2">
        <v>45795500000</v>
      </c>
      <c r="N16880" s="2">
        <v>45993000000</v>
      </c>
      <c r="O16880" s="2">
        <v>46193000000</v>
      </c>
      <c r="P16880" s="2">
        <v>46332100000</v>
      </c>
      <c r="Q16880" s="2">
        <v>46412400000</v>
      </c>
      <c r="R16880" s="2">
        <v>46432700000</v>
      </c>
      <c r="S16880" s="2">
        <v>46484100000</v>
      </c>
      <c r="T16880" s="2">
        <v>46537900000</v>
      </c>
      <c r="U16880" s="2">
        <v>46593800000</v>
      </c>
      <c r="V16880" s="2">
        <v>46650100000</v>
      </c>
      <c r="W16880" s="2">
        <v>46706900000</v>
      </c>
      <c r="X16880" s="2">
        <v>46798900000</v>
      </c>
      <c r="Y16880" s="2">
        <v>46859000000</v>
      </c>
      <c r="Z16880" s="2">
        <v>46920700000</v>
      </c>
      <c r="AA16880" s="2">
        <v>47012100000</v>
      </c>
      <c r="AB16880" s="2">
        <v>47061800000</v>
      </c>
      <c r="AC16880" s="2">
        <v>47122800000</v>
      </c>
      <c r="AD16880" s="2">
        <v>47215300000</v>
      </c>
      <c r="AE16880" s="2">
        <v>47275400000</v>
      </c>
      <c r="AF16880" s="2">
        <v>47337400000</v>
      </c>
    </row>
    <row r="16881" spans="1:32">
      <c r="A16881" t="s">
        <v>6645</v>
      </c>
      <c r="B16881" t="s">
        <v>19</v>
      </c>
      <c r="C16881" s="2">
        <v>469576000</v>
      </c>
      <c r="D16881" s="2">
        <v>468542000</v>
      </c>
      <c r="E16881" s="2">
        <v>489705000</v>
      </c>
      <c r="F16881" s="2">
        <v>498203000</v>
      </c>
      <c r="G16881" s="2">
        <v>501789000</v>
      </c>
      <c r="H16881" s="2">
        <v>507266000</v>
      </c>
      <c r="I16881" s="2">
        <v>513529000</v>
      </c>
      <c r="J16881" s="2">
        <v>518715000</v>
      </c>
      <c r="K16881" s="2">
        <v>522948000</v>
      </c>
      <c r="L16881" s="2">
        <v>526944000</v>
      </c>
      <c r="M16881" s="2">
        <v>531679000</v>
      </c>
      <c r="N16881" s="2">
        <v>535756000</v>
      </c>
      <c r="O16881" s="2">
        <v>539613000</v>
      </c>
      <c r="P16881" s="2">
        <v>543501000</v>
      </c>
      <c r="Q16881" s="2">
        <v>547906000</v>
      </c>
      <c r="R16881" s="2">
        <v>552657000</v>
      </c>
      <c r="S16881" s="2">
        <v>557282000</v>
      </c>
      <c r="T16881" s="2">
        <v>562126000</v>
      </c>
      <c r="U16881" s="2">
        <v>567584000</v>
      </c>
      <c r="V16881" s="2">
        <v>572740000</v>
      </c>
      <c r="W16881" s="2">
        <v>578036000</v>
      </c>
      <c r="X16881" s="2">
        <v>584030000</v>
      </c>
      <c r="Y16881" s="2">
        <v>590009000</v>
      </c>
      <c r="Z16881" s="2">
        <v>596063000</v>
      </c>
      <c r="AA16881" s="2">
        <v>602010000</v>
      </c>
      <c r="AB16881" s="2">
        <v>606817000</v>
      </c>
      <c r="AC16881" s="2">
        <v>612815000</v>
      </c>
      <c r="AD16881" s="2">
        <v>618987000</v>
      </c>
      <c r="AE16881" s="2">
        <v>624940000</v>
      </c>
      <c r="AF16881" s="2">
        <v>631054000</v>
      </c>
    </row>
    <row r="16882" spans="1:32">
      <c r="A16882" t="s">
        <v>6646</v>
      </c>
      <c r="B16882" t="s">
        <v>19</v>
      </c>
      <c r="C16882" s="2">
        <v>3193490000</v>
      </c>
      <c r="D16882" s="2">
        <v>3165140000</v>
      </c>
      <c r="E16882" s="2">
        <v>3397530000</v>
      </c>
      <c r="F16882" s="2">
        <v>3462200000</v>
      </c>
      <c r="G16882" s="2">
        <v>3492750000</v>
      </c>
      <c r="H16882" s="2">
        <v>3541530000</v>
      </c>
      <c r="I16882" s="2">
        <v>3595490000</v>
      </c>
      <c r="J16882" s="2">
        <v>3640680000</v>
      </c>
      <c r="K16882" s="2">
        <v>3676500000</v>
      </c>
      <c r="L16882" s="2">
        <v>3711430000</v>
      </c>
      <c r="M16882" s="2">
        <v>3754290000</v>
      </c>
      <c r="N16882" s="2">
        <v>3791400000</v>
      </c>
      <c r="O16882" s="2">
        <v>3825150000</v>
      </c>
      <c r="P16882" s="2">
        <v>3859960000</v>
      </c>
      <c r="Q16882" s="2">
        <v>3900450000</v>
      </c>
      <c r="R16882" s="2">
        <v>3944990000</v>
      </c>
      <c r="S16882" s="2">
        <v>3987550000</v>
      </c>
      <c r="T16882" s="2">
        <v>4031660000</v>
      </c>
      <c r="U16882" s="2">
        <v>4081470000</v>
      </c>
      <c r="V16882" s="2">
        <v>4128220000</v>
      </c>
      <c r="W16882" s="2">
        <v>4176290000</v>
      </c>
      <c r="X16882" s="2">
        <v>4229640000</v>
      </c>
      <c r="Y16882" s="2">
        <v>4283720000</v>
      </c>
      <c r="Z16882" s="2">
        <v>4338090000</v>
      </c>
      <c r="AA16882" s="2">
        <v>4391100000</v>
      </c>
      <c r="AB16882" s="2">
        <v>4436440000</v>
      </c>
      <c r="AC16882" s="2">
        <v>4490430000</v>
      </c>
      <c r="AD16882" s="2">
        <v>4545570000</v>
      </c>
      <c r="AE16882" s="2">
        <v>4599350000</v>
      </c>
      <c r="AF16882" s="2">
        <v>4654350000</v>
      </c>
    </row>
    <row r="16883" spans="1:32">
      <c r="A16883" t="s">
        <v>6647</v>
      </c>
      <c r="B16883" t="s">
        <v>19</v>
      </c>
      <c r="C16883" s="2">
        <v>2372890000</v>
      </c>
      <c r="D16883" s="2">
        <v>2398040000</v>
      </c>
      <c r="E16883" s="2">
        <v>2300430000</v>
      </c>
      <c r="F16883" s="2">
        <v>2329590000</v>
      </c>
      <c r="G16883" s="2">
        <v>2345860000</v>
      </c>
      <c r="H16883" s="2">
        <v>2363660000</v>
      </c>
      <c r="I16883" s="2">
        <v>2379740000</v>
      </c>
      <c r="J16883" s="2">
        <v>2388010000</v>
      </c>
      <c r="K16883" s="2">
        <v>2393050000</v>
      </c>
      <c r="L16883" s="2">
        <v>2395160000</v>
      </c>
      <c r="M16883" s="2">
        <v>2395490000</v>
      </c>
      <c r="N16883" s="2">
        <v>2394820000</v>
      </c>
      <c r="O16883" s="2">
        <v>2396380000</v>
      </c>
      <c r="P16883" s="2">
        <v>2397440000</v>
      </c>
      <c r="Q16883" s="2">
        <v>2397810000</v>
      </c>
      <c r="R16883" s="2">
        <v>2398650000</v>
      </c>
      <c r="S16883" s="2">
        <v>2400550000</v>
      </c>
      <c r="T16883" s="2">
        <v>2402290000</v>
      </c>
      <c r="U16883" s="2">
        <v>2407090000</v>
      </c>
      <c r="V16883" s="2">
        <v>2409560000</v>
      </c>
      <c r="W16883" s="2">
        <v>2412790000</v>
      </c>
      <c r="X16883" s="2">
        <v>2419540000</v>
      </c>
      <c r="Y16883" s="2">
        <v>2425800000</v>
      </c>
      <c r="Z16883" s="2">
        <v>2432480000</v>
      </c>
      <c r="AA16883" s="2">
        <v>2439320000</v>
      </c>
      <c r="AB16883" s="2">
        <v>2438950000</v>
      </c>
      <c r="AC16883" s="2">
        <v>2445230000</v>
      </c>
      <c r="AD16883" s="2">
        <v>2452670000</v>
      </c>
      <c r="AE16883" s="2">
        <v>2459130000</v>
      </c>
      <c r="AF16883" s="2">
        <v>2465470000</v>
      </c>
    </row>
    <row r="16884" spans="1:32">
      <c r="A16884" t="s">
        <v>6648</v>
      </c>
      <c r="B16884" t="s">
        <v>19</v>
      </c>
      <c r="C16884" s="2">
        <v>308028000</v>
      </c>
      <c r="D16884" s="2">
        <v>312309000</v>
      </c>
      <c r="E16884" s="2">
        <v>300075000</v>
      </c>
      <c r="F16884" s="2">
        <v>303489000</v>
      </c>
      <c r="G16884" s="2">
        <v>305412000</v>
      </c>
      <c r="H16884" s="2">
        <v>307371000</v>
      </c>
      <c r="I16884" s="2">
        <v>309378000</v>
      </c>
      <c r="J16884" s="2">
        <v>310692000</v>
      </c>
      <c r="K16884" s="2">
        <v>311739000</v>
      </c>
      <c r="L16884" s="2">
        <v>312411000</v>
      </c>
      <c r="M16884" s="2">
        <v>312818000</v>
      </c>
      <c r="N16884" s="2">
        <v>313084000</v>
      </c>
      <c r="O16884" s="2">
        <v>313606000</v>
      </c>
      <c r="P16884" s="2">
        <v>313968000</v>
      </c>
      <c r="Q16884" s="2">
        <v>314151000</v>
      </c>
      <c r="R16884" s="2">
        <v>314241000</v>
      </c>
      <c r="S16884" s="2">
        <v>314499000</v>
      </c>
      <c r="T16884" s="2">
        <v>314788000</v>
      </c>
      <c r="U16884" s="2">
        <v>315298000</v>
      </c>
      <c r="V16884" s="2">
        <v>315662000</v>
      </c>
      <c r="W16884" s="2">
        <v>316079000</v>
      </c>
      <c r="X16884" s="2">
        <v>316878000</v>
      </c>
      <c r="Y16884" s="2">
        <v>317541000</v>
      </c>
      <c r="Z16884" s="2">
        <v>318266000</v>
      </c>
      <c r="AA16884" s="2">
        <v>319064000</v>
      </c>
      <c r="AB16884" s="2">
        <v>319080000</v>
      </c>
      <c r="AC16884" s="2">
        <v>319766000</v>
      </c>
      <c r="AD16884" s="2">
        <v>320605000</v>
      </c>
      <c r="AE16884" s="2">
        <v>321287000</v>
      </c>
      <c r="AF16884" s="2">
        <v>321983000</v>
      </c>
    </row>
    <row r="16885" spans="1:32">
      <c r="A16885" t="s">
        <v>6649</v>
      </c>
      <c r="B16885" t="s">
        <v>19</v>
      </c>
      <c r="C16885">
        <v>0</v>
      </c>
      <c r="D16885">
        <v>0</v>
      </c>
      <c r="E16885">
        <v>0</v>
      </c>
      <c r="F16885">
        <v>0</v>
      </c>
      <c r="G16885">
        <v>0</v>
      </c>
      <c r="H16885">
        <v>0</v>
      </c>
      <c r="I16885">
        <v>0</v>
      </c>
      <c r="J16885">
        <v>0</v>
      </c>
      <c r="K16885">
        <v>0</v>
      </c>
      <c r="L16885">
        <v>0</v>
      </c>
      <c r="M16885">
        <v>0</v>
      </c>
      <c r="N16885">
        <v>0</v>
      </c>
      <c r="O16885">
        <v>0</v>
      </c>
      <c r="P16885">
        <v>0</v>
      </c>
      <c r="Q16885">
        <v>0</v>
      </c>
      <c r="R16885">
        <v>0</v>
      </c>
      <c r="S16885">
        <v>0</v>
      </c>
      <c r="T16885">
        <v>0</v>
      </c>
      <c r="U16885">
        <v>0</v>
      </c>
      <c r="V16885">
        <v>0</v>
      </c>
      <c r="W16885">
        <v>0</v>
      </c>
      <c r="X16885">
        <v>0</v>
      </c>
      <c r="Y16885">
        <v>0</v>
      </c>
      <c r="Z16885">
        <v>0</v>
      </c>
      <c r="AA16885">
        <v>0</v>
      </c>
      <c r="AB16885">
        <v>0</v>
      </c>
      <c r="AC16885">
        <v>0</v>
      </c>
      <c r="AD16885">
        <v>0</v>
      </c>
      <c r="AE16885">
        <v>0</v>
      </c>
      <c r="AF16885">
        <v>0</v>
      </c>
    </row>
    <row r="16886" spans="1:32">
      <c r="A16886" t="s">
        <v>6650</v>
      </c>
      <c r="B16886" t="s">
        <v>19</v>
      </c>
      <c r="C16886" s="2">
        <v>6142210000000</v>
      </c>
      <c r="D16886" s="2">
        <v>6292410000000</v>
      </c>
      <c r="E16886" s="2">
        <v>6064130000000</v>
      </c>
      <c r="F16886" s="2">
        <v>6221930000000</v>
      </c>
      <c r="G16886" s="2">
        <v>6252460000000</v>
      </c>
      <c r="H16886" s="2">
        <v>6308200000000</v>
      </c>
      <c r="I16886" s="2">
        <v>6357580000000</v>
      </c>
      <c r="J16886" s="2">
        <v>6382510000000</v>
      </c>
      <c r="K16886" s="2">
        <v>6393630000000</v>
      </c>
      <c r="L16886" s="2">
        <v>6383720000000</v>
      </c>
      <c r="M16886" s="2">
        <v>6374990000000</v>
      </c>
      <c r="N16886" s="2">
        <v>6378730000000</v>
      </c>
      <c r="O16886" s="2">
        <v>6401500000000</v>
      </c>
      <c r="P16886" s="2">
        <v>6432660000000</v>
      </c>
      <c r="Q16886" s="2">
        <v>6467730000000</v>
      </c>
      <c r="R16886" s="2">
        <v>6524790000000</v>
      </c>
      <c r="S16886" s="2">
        <v>6578470000000</v>
      </c>
      <c r="T16886" s="2">
        <v>6636860000000</v>
      </c>
      <c r="U16886" s="2">
        <v>6718210000000</v>
      </c>
      <c r="V16886" s="2">
        <v>6783330000000</v>
      </c>
      <c r="W16886" s="2">
        <v>6862280000000</v>
      </c>
      <c r="X16886" s="2">
        <v>6955300000000</v>
      </c>
      <c r="Y16886" s="2">
        <v>7049540000000</v>
      </c>
      <c r="Z16886" s="2">
        <v>7145610000000</v>
      </c>
      <c r="AA16886" s="2">
        <v>7231870000000</v>
      </c>
      <c r="AB16886" s="2">
        <v>7280110000000</v>
      </c>
      <c r="AC16886" s="2">
        <v>7376550000000</v>
      </c>
      <c r="AD16886" s="2">
        <v>7471370000000</v>
      </c>
      <c r="AE16886" s="2">
        <v>7554120000000</v>
      </c>
      <c r="AF16886" s="2">
        <v>7651940000000</v>
      </c>
    </row>
    <row r="16887" spans="1:32">
      <c r="A16887" t="s">
        <v>6651</v>
      </c>
      <c r="B16887" t="s">
        <v>19</v>
      </c>
      <c r="C16887" s="2">
        <v>654932000</v>
      </c>
      <c r="D16887" s="2">
        <v>669729000</v>
      </c>
      <c r="E16887" s="2">
        <v>628265000</v>
      </c>
      <c r="F16887" s="2">
        <v>666408000</v>
      </c>
      <c r="G16887" s="2">
        <v>672239000</v>
      </c>
      <c r="H16887" s="2">
        <v>681918000</v>
      </c>
      <c r="I16887" s="2">
        <v>689572000</v>
      </c>
      <c r="J16887" s="2">
        <v>693536000</v>
      </c>
      <c r="K16887" s="2">
        <v>694554000</v>
      </c>
      <c r="L16887" s="2">
        <v>693090000</v>
      </c>
      <c r="M16887" s="2">
        <v>691681000</v>
      </c>
      <c r="N16887" s="2">
        <v>691680000</v>
      </c>
      <c r="O16887" s="2">
        <v>693690000</v>
      </c>
      <c r="P16887" s="2">
        <v>696850000</v>
      </c>
      <c r="Q16887" s="2">
        <v>700613000</v>
      </c>
      <c r="R16887" s="2">
        <v>707243000</v>
      </c>
      <c r="S16887" s="2">
        <v>713376000</v>
      </c>
      <c r="T16887" s="2">
        <v>719707000</v>
      </c>
      <c r="U16887" s="2">
        <v>729355000</v>
      </c>
      <c r="V16887" s="2">
        <v>736448000</v>
      </c>
      <c r="W16887" s="2">
        <v>745328000</v>
      </c>
      <c r="X16887" s="2">
        <v>755980000</v>
      </c>
      <c r="Y16887" s="2">
        <v>767104000</v>
      </c>
      <c r="Z16887" s="2">
        <v>778295000</v>
      </c>
      <c r="AA16887" s="2">
        <v>788281000</v>
      </c>
      <c r="AB16887" s="2">
        <v>794025000</v>
      </c>
      <c r="AC16887" s="2">
        <v>805288000</v>
      </c>
      <c r="AD16887" s="2">
        <v>816475000</v>
      </c>
      <c r="AE16887" s="2">
        <v>826354000</v>
      </c>
      <c r="AF16887" s="2">
        <v>837738000</v>
      </c>
    </row>
    <row r="16888" spans="1:32">
      <c r="A16888" t="s">
        <v>6652</v>
      </c>
      <c r="B16888" t="s">
        <v>19</v>
      </c>
      <c r="C16888" s="2">
        <v>4113180000</v>
      </c>
      <c r="D16888" s="2">
        <v>4197290000</v>
      </c>
      <c r="E16888" s="2">
        <v>3971540000</v>
      </c>
      <c r="F16888" s="2">
        <v>4286080000</v>
      </c>
      <c r="G16888" s="2">
        <v>4316490000</v>
      </c>
      <c r="H16888" s="2">
        <v>4373420000</v>
      </c>
      <c r="I16888" s="2">
        <v>4423710000</v>
      </c>
      <c r="J16888" s="2">
        <v>4454980000</v>
      </c>
      <c r="K16888" s="2">
        <v>4470170000</v>
      </c>
      <c r="L16888" s="2">
        <v>4470030000</v>
      </c>
      <c r="M16888" s="2">
        <v>4470030000</v>
      </c>
      <c r="N16888" s="2">
        <v>4480520000</v>
      </c>
      <c r="O16888" s="2">
        <v>4502970000</v>
      </c>
      <c r="P16888" s="2">
        <v>4531560000</v>
      </c>
      <c r="Q16888" s="2">
        <v>4563830000</v>
      </c>
      <c r="R16888" s="2">
        <v>4611340000</v>
      </c>
      <c r="S16888" s="2">
        <v>4657100000</v>
      </c>
      <c r="T16888" s="2">
        <v>4705090000</v>
      </c>
      <c r="U16888" s="2">
        <v>4770720000</v>
      </c>
      <c r="V16888" s="2">
        <v>4824980000</v>
      </c>
      <c r="W16888" s="2">
        <v>4889970000</v>
      </c>
      <c r="X16888" s="2">
        <v>4965240000</v>
      </c>
      <c r="Y16888" s="2">
        <v>5043300000</v>
      </c>
      <c r="Z16888" s="2">
        <v>5121690000</v>
      </c>
      <c r="AA16888" s="2">
        <v>5193120000</v>
      </c>
      <c r="AB16888" s="2">
        <v>5242300000</v>
      </c>
      <c r="AC16888" s="2">
        <v>5322480000</v>
      </c>
      <c r="AD16888" s="2">
        <v>5401710000</v>
      </c>
      <c r="AE16888" s="2">
        <v>5472590000</v>
      </c>
      <c r="AF16888" s="2">
        <v>5555210000</v>
      </c>
    </row>
    <row r="16889" spans="1:32">
      <c r="A16889" t="s">
        <v>6653</v>
      </c>
      <c r="B16889" t="s">
        <v>19</v>
      </c>
      <c r="C16889" s="2">
        <v>6681560000</v>
      </c>
      <c r="D16889" s="2">
        <v>6834020000</v>
      </c>
      <c r="E16889" s="2">
        <v>6442490000</v>
      </c>
      <c r="F16889" s="2">
        <v>6734740000</v>
      </c>
      <c r="G16889" s="2">
        <v>6790890000</v>
      </c>
      <c r="H16889" s="2">
        <v>6883790000</v>
      </c>
      <c r="I16889" s="2">
        <v>6960970000</v>
      </c>
      <c r="J16889" s="2">
        <v>7004670000</v>
      </c>
      <c r="K16889" s="2">
        <v>7022250000</v>
      </c>
      <c r="L16889" s="2">
        <v>7015350000</v>
      </c>
      <c r="M16889" s="2">
        <v>7008600000</v>
      </c>
      <c r="N16889" s="2">
        <v>7016200000</v>
      </c>
      <c r="O16889" s="2">
        <v>7042850000</v>
      </c>
      <c r="P16889" s="2">
        <v>7079540000</v>
      </c>
      <c r="Q16889" s="2">
        <v>7121320000</v>
      </c>
      <c r="R16889" s="2">
        <v>7189040000</v>
      </c>
      <c r="S16889" s="2">
        <v>7252850000</v>
      </c>
      <c r="T16889" s="2">
        <v>7319740000</v>
      </c>
      <c r="U16889" s="2">
        <v>7416320000</v>
      </c>
      <c r="V16889" s="2">
        <v>7491160000</v>
      </c>
      <c r="W16889" s="2">
        <v>7582980000</v>
      </c>
      <c r="X16889" s="2">
        <v>7691600000</v>
      </c>
      <c r="Y16889" s="2">
        <v>7804090000</v>
      </c>
      <c r="Z16889" s="2">
        <v>7917290000</v>
      </c>
      <c r="AA16889" s="2">
        <v>8019190000</v>
      </c>
      <c r="AB16889" s="2">
        <v>8081170000</v>
      </c>
      <c r="AC16889" s="2">
        <v>8195550000</v>
      </c>
      <c r="AD16889" s="2">
        <v>8308590000</v>
      </c>
      <c r="AE16889" s="2">
        <v>8408410000</v>
      </c>
      <c r="AF16889" s="2">
        <v>8524790000</v>
      </c>
    </row>
    <row r="16890" spans="1:32">
      <c r="A16890" t="s">
        <v>6654</v>
      </c>
      <c r="B16890" t="s">
        <v>19</v>
      </c>
      <c r="C16890" s="2">
        <v>811163000</v>
      </c>
      <c r="D16890" s="2">
        <v>823805000</v>
      </c>
      <c r="E16890" s="2">
        <v>798962000</v>
      </c>
      <c r="F16890" s="2">
        <v>831106000</v>
      </c>
      <c r="G16890" s="2">
        <v>836110000</v>
      </c>
      <c r="H16890" s="2">
        <v>846666000</v>
      </c>
      <c r="I16890" s="2">
        <v>859118000</v>
      </c>
      <c r="J16890" s="2">
        <v>870352000</v>
      </c>
      <c r="K16890" s="2">
        <v>879910000</v>
      </c>
      <c r="L16890" s="2">
        <v>886782000</v>
      </c>
      <c r="M16890" s="2">
        <v>893375000</v>
      </c>
      <c r="N16890" s="2">
        <v>902684000</v>
      </c>
      <c r="O16890" s="2">
        <v>913364000</v>
      </c>
      <c r="P16890" s="2">
        <v>924283000</v>
      </c>
      <c r="Q16890" s="2">
        <v>935509000</v>
      </c>
      <c r="R16890" s="2">
        <v>947594000</v>
      </c>
      <c r="S16890" s="2">
        <v>960233000</v>
      </c>
      <c r="T16890" s="2">
        <v>973982000</v>
      </c>
      <c r="U16890" s="2">
        <v>988758000</v>
      </c>
      <c r="V16890" s="2">
        <v>1004370000</v>
      </c>
      <c r="W16890" s="2">
        <v>1021550000</v>
      </c>
      <c r="X16890" s="2">
        <v>1040070000</v>
      </c>
      <c r="Y16890" s="2">
        <v>1058930000</v>
      </c>
      <c r="Z16890" s="2">
        <v>1077740000</v>
      </c>
      <c r="AA16890" s="2">
        <v>1095740000</v>
      </c>
      <c r="AB16890" s="2">
        <v>1112450000</v>
      </c>
      <c r="AC16890" s="2">
        <v>1132350000</v>
      </c>
      <c r="AD16890" s="2">
        <v>1151730000</v>
      </c>
      <c r="AE16890" s="2">
        <v>1169470000</v>
      </c>
      <c r="AF16890" s="2">
        <v>1190820000</v>
      </c>
    </row>
    <row r="16891" spans="1:32">
      <c r="A16891" t="s">
        <v>6655</v>
      </c>
      <c r="B16891" t="s">
        <v>19</v>
      </c>
      <c r="C16891" s="2">
        <v>550863000</v>
      </c>
      <c r="D16891" s="2">
        <v>558184000</v>
      </c>
      <c r="E16891" s="2">
        <v>552886000</v>
      </c>
      <c r="F16891" s="2">
        <v>579269000</v>
      </c>
      <c r="G16891" s="2">
        <v>581713000</v>
      </c>
      <c r="H16891" s="2">
        <v>588027000</v>
      </c>
      <c r="I16891" s="2">
        <v>595547000</v>
      </c>
      <c r="J16891" s="2">
        <v>602121000</v>
      </c>
      <c r="K16891" s="2">
        <v>607555000</v>
      </c>
      <c r="L16891" s="2">
        <v>611133000</v>
      </c>
      <c r="M16891" s="2">
        <v>614692000</v>
      </c>
      <c r="N16891" s="2">
        <v>620274000</v>
      </c>
      <c r="O16891" s="2">
        <v>627181000</v>
      </c>
      <c r="P16891" s="2">
        <v>634505000</v>
      </c>
      <c r="Q16891" s="2">
        <v>642241000</v>
      </c>
      <c r="R16891" s="2">
        <v>650936000</v>
      </c>
      <c r="S16891" s="2">
        <v>659871000</v>
      </c>
      <c r="T16891" s="2">
        <v>669589000</v>
      </c>
      <c r="U16891" s="2">
        <v>680336000</v>
      </c>
      <c r="V16891" s="2">
        <v>691414000</v>
      </c>
      <c r="W16891" s="2">
        <v>703675000</v>
      </c>
      <c r="X16891" s="2">
        <v>716961000</v>
      </c>
      <c r="Y16891" s="2">
        <v>730557000</v>
      </c>
      <c r="Z16891" s="2">
        <v>744198000</v>
      </c>
      <c r="AA16891" s="2">
        <v>757155000</v>
      </c>
      <c r="AB16891" s="2">
        <v>768869000</v>
      </c>
      <c r="AC16891" s="2">
        <v>783278000</v>
      </c>
      <c r="AD16891" s="2">
        <v>797411000</v>
      </c>
      <c r="AE16891" s="2">
        <v>810401000</v>
      </c>
      <c r="AF16891" s="2">
        <v>825789000</v>
      </c>
    </row>
    <row r="16892" spans="1:32">
      <c r="A16892" t="s">
        <v>6656</v>
      </c>
      <c r="B16892" t="s">
        <v>19</v>
      </c>
      <c r="C16892" s="2">
        <v>1445930000</v>
      </c>
      <c r="D16892" s="2">
        <v>1481150000</v>
      </c>
      <c r="E16892" s="2">
        <v>1367460000</v>
      </c>
      <c r="F16892" s="2">
        <v>1461970000</v>
      </c>
      <c r="G16892" s="2">
        <v>1470590000</v>
      </c>
      <c r="H16892" s="2">
        <v>1487400000</v>
      </c>
      <c r="I16892" s="2">
        <v>1509800000</v>
      </c>
      <c r="J16892" s="2">
        <v>1531720000</v>
      </c>
      <c r="K16892" s="2">
        <v>1552660000</v>
      </c>
      <c r="L16892" s="2">
        <v>1569100000</v>
      </c>
      <c r="M16892" s="2">
        <v>1584200000</v>
      </c>
      <c r="N16892" s="2">
        <v>1602690000</v>
      </c>
      <c r="O16892" s="2">
        <v>1621730000</v>
      </c>
      <c r="P16892" s="2">
        <v>1639590000</v>
      </c>
      <c r="Q16892" s="2">
        <v>1656670000</v>
      </c>
      <c r="R16892" s="2">
        <v>1672960000</v>
      </c>
      <c r="S16892" s="2">
        <v>1691050000</v>
      </c>
      <c r="T16892" s="2">
        <v>1711030000</v>
      </c>
      <c r="U16892" s="2">
        <v>1730430000</v>
      </c>
      <c r="V16892" s="2">
        <v>1752930000</v>
      </c>
      <c r="W16892" s="2">
        <v>1777290000</v>
      </c>
      <c r="X16892" s="2">
        <v>1803120000</v>
      </c>
      <c r="Y16892" s="2">
        <v>1828560000</v>
      </c>
      <c r="Z16892" s="2">
        <v>1853630000</v>
      </c>
      <c r="AA16892" s="2">
        <v>1878130000</v>
      </c>
      <c r="AB16892" s="2">
        <v>1901460000</v>
      </c>
      <c r="AC16892" s="2">
        <v>1927950000</v>
      </c>
      <c r="AD16892" s="2">
        <v>1952910000</v>
      </c>
      <c r="AE16892" s="2">
        <v>1975090000</v>
      </c>
      <c r="AF16892" s="2">
        <v>2003790000</v>
      </c>
    </row>
    <row r="16893" spans="1:32">
      <c r="A16893" t="s">
        <v>6657</v>
      </c>
      <c r="B16893" t="s">
        <v>19</v>
      </c>
      <c r="C16893" s="2">
        <v>29669300</v>
      </c>
      <c r="D16893" s="2">
        <v>30219200</v>
      </c>
      <c r="E16893" s="2">
        <v>30925800</v>
      </c>
      <c r="F16893" s="2">
        <v>32133500</v>
      </c>
      <c r="G16893" s="2">
        <v>32033000</v>
      </c>
      <c r="H16893" s="2">
        <v>32055500</v>
      </c>
      <c r="I16893" s="2">
        <v>32220800</v>
      </c>
      <c r="J16893" s="2">
        <v>32392600</v>
      </c>
      <c r="K16893" s="2">
        <v>32605700</v>
      </c>
      <c r="L16893" s="2">
        <v>32731600</v>
      </c>
      <c r="M16893" s="2">
        <v>32866900</v>
      </c>
      <c r="N16893" s="2">
        <v>33098400</v>
      </c>
      <c r="O16893" s="2">
        <v>33419300</v>
      </c>
      <c r="P16893" s="2">
        <v>33756000</v>
      </c>
      <c r="Q16893" s="2">
        <v>34107200</v>
      </c>
      <c r="R16893" s="2">
        <v>34497400</v>
      </c>
      <c r="S16893" s="2">
        <v>34900700</v>
      </c>
      <c r="T16893" s="2">
        <v>35360900</v>
      </c>
      <c r="U16893" s="2">
        <v>35840300</v>
      </c>
      <c r="V16893" s="2">
        <v>36364100</v>
      </c>
      <c r="W16893" s="2">
        <v>36935000</v>
      </c>
      <c r="X16893" s="2">
        <v>37548800</v>
      </c>
      <c r="Y16893" s="2">
        <v>38154000</v>
      </c>
      <c r="Z16893" s="2">
        <v>38773500</v>
      </c>
      <c r="AA16893" s="2">
        <v>39360800</v>
      </c>
      <c r="AB16893" s="2">
        <v>39852800</v>
      </c>
      <c r="AC16893" s="2">
        <v>40501400</v>
      </c>
      <c r="AD16893" s="2">
        <v>41131100</v>
      </c>
      <c r="AE16893" s="2">
        <v>41699900</v>
      </c>
      <c r="AF16893" s="2">
        <v>42391000</v>
      </c>
    </row>
    <row r="16894" spans="1:32">
      <c r="A16894" t="s">
        <v>6658</v>
      </c>
      <c r="B16894" t="s">
        <v>19</v>
      </c>
      <c r="C16894" s="2">
        <v>191536000</v>
      </c>
      <c r="D16894" s="2">
        <v>193991000</v>
      </c>
      <c r="E16894" s="2">
        <v>191547000</v>
      </c>
      <c r="F16894" s="2">
        <v>202367000</v>
      </c>
      <c r="G16894" s="2">
        <v>203385000</v>
      </c>
      <c r="H16894" s="2">
        <v>205818000</v>
      </c>
      <c r="I16894" s="2">
        <v>208453000</v>
      </c>
      <c r="J16894" s="2">
        <v>210587000</v>
      </c>
      <c r="K16894" s="2">
        <v>212167000</v>
      </c>
      <c r="L16894" s="2">
        <v>213074000</v>
      </c>
      <c r="M16894" s="2">
        <v>213994000</v>
      </c>
      <c r="N16894" s="2">
        <v>215617000</v>
      </c>
      <c r="O16894" s="2">
        <v>217764000</v>
      </c>
      <c r="P16894" s="2">
        <v>220128000</v>
      </c>
      <c r="Q16894" s="2">
        <v>222679000</v>
      </c>
      <c r="R16894" s="2">
        <v>225701000</v>
      </c>
      <c r="S16894" s="2">
        <v>228755000</v>
      </c>
      <c r="T16894" s="2">
        <v>232043000</v>
      </c>
      <c r="U16894" s="2">
        <v>235857000</v>
      </c>
      <c r="V16894" s="2">
        <v>239608000</v>
      </c>
      <c r="W16894" s="2">
        <v>243819000</v>
      </c>
      <c r="X16894" s="2">
        <v>248439000</v>
      </c>
      <c r="Y16894" s="2">
        <v>253205000</v>
      </c>
      <c r="Z16894" s="2">
        <v>257989000</v>
      </c>
      <c r="AA16894" s="2">
        <v>262494000</v>
      </c>
      <c r="AB16894" s="2">
        <v>266425000</v>
      </c>
      <c r="AC16894" s="2">
        <v>271457000</v>
      </c>
      <c r="AD16894" s="2">
        <v>276419000</v>
      </c>
      <c r="AE16894" s="2">
        <v>280981000</v>
      </c>
      <c r="AF16894" s="2">
        <v>286321000</v>
      </c>
    </row>
    <row r="16895" spans="1:32">
      <c r="A16895" t="s">
        <v>6659</v>
      </c>
      <c r="B16895" t="s">
        <v>19</v>
      </c>
      <c r="C16895" s="2">
        <v>159198000</v>
      </c>
      <c r="D16895" s="2">
        <v>163291000</v>
      </c>
      <c r="E16895" s="2">
        <v>160254000</v>
      </c>
      <c r="F16895" s="2">
        <v>163010000</v>
      </c>
      <c r="G16895" s="2">
        <v>163112000</v>
      </c>
      <c r="H16895" s="2">
        <v>163686000</v>
      </c>
      <c r="I16895" s="2">
        <v>164639000</v>
      </c>
      <c r="J16895" s="2">
        <v>165370000</v>
      </c>
      <c r="K16895" s="2">
        <v>166166000</v>
      </c>
      <c r="L16895" s="2">
        <v>166481000</v>
      </c>
      <c r="M16895" s="2">
        <v>166808000</v>
      </c>
      <c r="N16895" s="2">
        <v>167470000</v>
      </c>
      <c r="O16895" s="2">
        <v>168543000</v>
      </c>
      <c r="P16895" s="2">
        <v>169699000</v>
      </c>
      <c r="Q16895" s="2">
        <v>170878000</v>
      </c>
      <c r="R16895" s="2">
        <v>172352000</v>
      </c>
      <c r="S16895" s="2">
        <v>173841000</v>
      </c>
      <c r="T16895" s="2">
        <v>175547000</v>
      </c>
      <c r="U16895" s="2">
        <v>177490000</v>
      </c>
      <c r="V16895" s="2">
        <v>179399000</v>
      </c>
      <c r="W16895" s="2">
        <v>181561000</v>
      </c>
      <c r="X16895" s="2">
        <v>183977000</v>
      </c>
      <c r="Y16895" s="2">
        <v>186328000</v>
      </c>
      <c r="Z16895" s="2">
        <v>188739000</v>
      </c>
      <c r="AA16895" s="2">
        <v>190975000</v>
      </c>
      <c r="AB16895" s="2">
        <v>192474000</v>
      </c>
      <c r="AC16895" s="2">
        <v>194929000</v>
      </c>
      <c r="AD16895" s="2">
        <v>197289000</v>
      </c>
      <c r="AE16895" s="2">
        <v>199340000</v>
      </c>
      <c r="AF16895" s="2">
        <v>201894000</v>
      </c>
    </row>
    <row r="16896" spans="1:32">
      <c r="A16896" t="s">
        <v>6660</v>
      </c>
      <c r="B16896" t="s">
        <v>19</v>
      </c>
      <c r="C16896" s="2">
        <v>19409300</v>
      </c>
      <c r="D16896" s="2">
        <v>19943300</v>
      </c>
      <c r="E16896" s="2">
        <v>20370100</v>
      </c>
      <c r="F16896" s="2">
        <v>20496400</v>
      </c>
      <c r="G16896" s="2">
        <v>20361500</v>
      </c>
      <c r="H16896" s="2">
        <v>20244400</v>
      </c>
      <c r="I16896" s="2">
        <v>20248200</v>
      </c>
      <c r="J16896" s="2">
        <v>20280700</v>
      </c>
      <c r="K16896" s="2">
        <v>20391400</v>
      </c>
      <c r="L16896" s="2">
        <v>20453300</v>
      </c>
      <c r="M16896" s="2">
        <v>20520500</v>
      </c>
      <c r="N16896" s="2">
        <v>20629700</v>
      </c>
      <c r="O16896" s="2">
        <v>20792700</v>
      </c>
      <c r="P16896" s="2">
        <v>20954400</v>
      </c>
      <c r="Q16896" s="2">
        <v>21112600</v>
      </c>
      <c r="R16896" s="2">
        <v>21281500</v>
      </c>
      <c r="S16896" s="2">
        <v>21460500</v>
      </c>
      <c r="T16896" s="2">
        <v>21680700</v>
      </c>
      <c r="U16896" s="2">
        <v>21888500</v>
      </c>
      <c r="V16896" s="2">
        <v>22135600</v>
      </c>
      <c r="W16896" s="2">
        <v>22400200</v>
      </c>
      <c r="X16896" s="2">
        <v>22683200</v>
      </c>
      <c r="Y16896" s="2">
        <v>22943300</v>
      </c>
      <c r="Z16896" s="2">
        <v>23216400</v>
      </c>
      <c r="AA16896" s="2">
        <v>23475200</v>
      </c>
      <c r="AB16896" s="2">
        <v>23656700</v>
      </c>
      <c r="AC16896" s="2">
        <v>23936300</v>
      </c>
      <c r="AD16896" s="2">
        <v>24199300</v>
      </c>
      <c r="AE16896" s="2">
        <v>24424500</v>
      </c>
      <c r="AF16896" s="2">
        <v>24720400</v>
      </c>
    </row>
    <row r="16897" spans="1:32">
      <c r="A16897" t="s">
        <v>6661</v>
      </c>
      <c r="B16897" t="s">
        <v>19</v>
      </c>
      <c r="C16897">
        <v>0</v>
      </c>
      <c r="D16897">
        <v>0</v>
      </c>
      <c r="E16897">
        <v>0</v>
      </c>
      <c r="F16897">
        <v>0</v>
      </c>
      <c r="G16897">
        <v>0</v>
      </c>
      <c r="H16897">
        <v>0</v>
      </c>
      <c r="I16897">
        <v>0</v>
      </c>
      <c r="J16897">
        <v>0</v>
      </c>
      <c r="K16897">
        <v>0</v>
      </c>
      <c r="L16897">
        <v>0</v>
      </c>
      <c r="M16897">
        <v>0</v>
      </c>
      <c r="N16897">
        <v>0</v>
      </c>
      <c r="O16897">
        <v>0</v>
      </c>
      <c r="P16897">
        <v>0</v>
      </c>
      <c r="Q16897">
        <v>0</v>
      </c>
      <c r="R16897">
        <v>0</v>
      </c>
      <c r="S16897">
        <v>0</v>
      </c>
      <c r="T16897">
        <v>0</v>
      </c>
      <c r="U16897">
        <v>0</v>
      </c>
      <c r="V16897">
        <v>0</v>
      </c>
      <c r="W16897">
        <v>0</v>
      </c>
      <c r="X16897">
        <v>0</v>
      </c>
      <c r="Y16897">
        <v>0</v>
      </c>
      <c r="Z16897">
        <v>0</v>
      </c>
      <c r="AA16897">
        <v>0</v>
      </c>
      <c r="AB16897">
        <v>0</v>
      </c>
      <c r="AC16897">
        <v>0</v>
      </c>
      <c r="AD16897">
        <v>0</v>
      </c>
      <c r="AE16897">
        <v>0</v>
      </c>
      <c r="AF16897">
        <v>0</v>
      </c>
    </row>
    <row r="16898" spans="1:32">
      <c r="A16898" t="s">
        <v>6662</v>
      </c>
      <c r="B16898" t="s">
        <v>19</v>
      </c>
      <c r="C16898" s="2">
        <v>3498660000000</v>
      </c>
      <c r="D16898" s="2">
        <v>3498670000000</v>
      </c>
      <c r="E16898" s="2">
        <v>3087300000000</v>
      </c>
      <c r="F16898" s="2">
        <v>3058290000000</v>
      </c>
      <c r="G16898" s="2">
        <v>3127910000000</v>
      </c>
      <c r="H16898" s="2">
        <v>3144210000000</v>
      </c>
      <c r="I16898" s="2">
        <v>3186910000000</v>
      </c>
      <c r="J16898" s="2">
        <v>3246770000000</v>
      </c>
      <c r="K16898" s="2">
        <v>3270150000000</v>
      </c>
      <c r="L16898" s="2">
        <v>3252880000000</v>
      </c>
      <c r="M16898" s="2">
        <v>3238070000000</v>
      </c>
      <c r="N16898" s="2">
        <v>3241140000000</v>
      </c>
      <c r="O16898" s="2">
        <v>3242650000000</v>
      </c>
      <c r="P16898" s="2">
        <v>3242650000000</v>
      </c>
      <c r="Q16898" s="2">
        <v>3223360000000</v>
      </c>
      <c r="R16898" s="2">
        <v>3176170000000</v>
      </c>
      <c r="S16898" s="2">
        <v>3176050000000</v>
      </c>
      <c r="T16898" s="2">
        <v>3168670000000</v>
      </c>
      <c r="U16898" s="2">
        <v>3174210000000</v>
      </c>
      <c r="V16898" s="2">
        <v>3185890000000</v>
      </c>
      <c r="W16898" s="2">
        <v>3210820000000</v>
      </c>
      <c r="X16898" s="2">
        <v>3231700000000</v>
      </c>
      <c r="Y16898" s="2">
        <v>3227980000000</v>
      </c>
      <c r="Z16898" s="2">
        <v>3223050000000</v>
      </c>
      <c r="AA16898" s="2">
        <v>3212440000000</v>
      </c>
      <c r="AB16898" s="2">
        <v>3203260000000</v>
      </c>
      <c r="AC16898" s="2">
        <v>3215850000000</v>
      </c>
      <c r="AD16898" s="2">
        <v>3218050000000</v>
      </c>
      <c r="AE16898" s="2">
        <v>3220250000000</v>
      </c>
      <c r="AF16898" s="2">
        <v>3245100000000</v>
      </c>
    </row>
    <row r="16899" spans="1:32">
      <c r="A16899" t="s">
        <v>6663</v>
      </c>
      <c r="B16899" t="s">
        <v>19</v>
      </c>
      <c r="C16899" s="2">
        <v>3735420000</v>
      </c>
      <c r="D16899" s="2">
        <v>3611910000</v>
      </c>
      <c r="E16899" s="2">
        <v>3555390000</v>
      </c>
      <c r="F16899" s="2">
        <v>3491100000</v>
      </c>
      <c r="G16899" s="2">
        <v>3568340000</v>
      </c>
      <c r="H16899" s="2">
        <v>3539060000</v>
      </c>
      <c r="I16899" s="2">
        <v>3536150000</v>
      </c>
      <c r="J16899" s="2">
        <v>3591680000</v>
      </c>
      <c r="K16899" s="2">
        <v>3657570000</v>
      </c>
      <c r="L16899" s="2">
        <v>3688350000</v>
      </c>
      <c r="M16899" s="2">
        <v>3708420000</v>
      </c>
      <c r="N16899" s="2">
        <v>3758740000</v>
      </c>
      <c r="O16899" s="2">
        <v>3824240000</v>
      </c>
      <c r="P16899" s="2">
        <v>3899500000</v>
      </c>
      <c r="Q16899" s="2">
        <v>3946690000</v>
      </c>
      <c r="R16899" s="2">
        <v>3945070000</v>
      </c>
      <c r="S16899" s="2">
        <v>3977740000</v>
      </c>
      <c r="T16899" s="2">
        <v>4005130000</v>
      </c>
      <c r="U16899" s="2">
        <v>4039580000</v>
      </c>
      <c r="V16899" s="2">
        <v>4085350000</v>
      </c>
      <c r="W16899" s="2">
        <v>4145730000</v>
      </c>
      <c r="X16899" s="2">
        <v>4198020000</v>
      </c>
      <c r="Y16899" s="2">
        <v>4236010000</v>
      </c>
      <c r="Z16899" s="2">
        <v>4255120000</v>
      </c>
      <c r="AA16899" s="2">
        <v>4247270000</v>
      </c>
      <c r="AB16899" s="2">
        <v>4247260000</v>
      </c>
      <c r="AC16899" s="2">
        <v>4269180000</v>
      </c>
      <c r="AD16899" s="2">
        <v>4277930000</v>
      </c>
      <c r="AE16899" s="2">
        <v>4297840000</v>
      </c>
      <c r="AF16899" s="2">
        <v>4358400000</v>
      </c>
    </row>
    <row r="16900" spans="1:32">
      <c r="A16900" t="s">
        <v>6664</v>
      </c>
      <c r="B16900" t="s">
        <v>19</v>
      </c>
      <c r="C16900" s="2">
        <v>91435500000</v>
      </c>
      <c r="D16900" s="2">
        <v>88161700000</v>
      </c>
      <c r="E16900" s="2">
        <v>87527900000</v>
      </c>
      <c r="F16900" s="2">
        <v>85734200000</v>
      </c>
      <c r="G16900" s="2">
        <v>87646100000</v>
      </c>
      <c r="H16900" s="2">
        <v>86855700000</v>
      </c>
      <c r="I16900" s="2">
        <v>86716600000</v>
      </c>
      <c r="J16900" s="2">
        <v>88089300000</v>
      </c>
      <c r="K16900" s="2">
        <v>89789000000</v>
      </c>
      <c r="L16900" s="2">
        <v>90646200000</v>
      </c>
      <c r="M16900" s="2">
        <v>91217100000</v>
      </c>
      <c r="N16900" s="2">
        <v>92551300000</v>
      </c>
      <c r="O16900" s="2">
        <v>94288500000</v>
      </c>
      <c r="P16900" s="2">
        <v>96285100000</v>
      </c>
      <c r="Q16900" s="2">
        <v>97574900000</v>
      </c>
      <c r="R16900" s="2">
        <v>97628700000</v>
      </c>
      <c r="S16900" s="2">
        <v>98498400000</v>
      </c>
      <c r="T16900" s="2">
        <v>99246300000</v>
      </c>
      <c r="U16900" s="2">
        <v>100150000000</v>
      </c>
      <c r="V16900" s="2">
        <v>101346000000</v>
      </c>
      <c r="W16900" s="2">
        <v>102900000000</v>
      </c>
      <c r="X16900" s="2">
        <v>104248000000</v>
      </c>
      <c r="Y16900" s="2">
        <v>105262000000</v>
      </c>
      <c r="Z16900" s="2">
        <v>105782000000</v>
      </c>
      <c r="AA16900" s="2">
        <v>105604000000</v>
      </c>
      <c r="AB16900" s="2">
        <v>105631000000</v>
      </c>
      <c r="AC16900" s="2">
        <v>106193000000</v>
      </c>
      <c r="AD16900" s="2">
        <v>106428000000</v>
      </c>
      <c r="AE16900" s="2">
        <v>106954000000</v>
      </c>
      <c r="AF16900" s="2">
        <v>108509000000</v>
      </c>
    </row>
    <row r="16901" spans="1:32">
      <c r="A16901" t="s">
        <v>6665</v>
      </c>
      <c r="B16901" t="s">
        <v>19</v>
      </c>
      <c r="C16901" s="2">
        <v>39926800000</v>
      </c>
      <c r="D16901" s="2">
        <v>38590900000</v>
      </c>
      <c r="E16901" s="2">
        <v>38028900000</v>
      </c>
      <c r="F16901" s="2">
        <v>37259500000</v>
      </c>
      <c r="G16901" s="2">
        <v>38081000000</v>
      </c>
      <c r="H16901" s="2">
        <v>37759900000</v>
      </c>
      <c r="I16901" s="2">
        <v>37721800000</v>
      </c>
      <c r="J16901" s="2">
        <v>38315000000</v>
      </c>
      <c r="K16901" s="2">
        <v>39023000000</v>
      </c>
      <c r="L16901" s="2">
        <v>39359100000</v>
      </c>
      <c r="M16901" s="2">
        <v>39578800000</v>
      </c>
      <c r="N16901" s="2">
        <v>40123300000</v>
      </c>
      <c r="O16901" s="2">
        <v>40832600000</v>
      </c>
      <c r="P16901" s="2">
        <v>41647600000</v>
      </c>
      <c r="Q16901" s="2">
        <v>42161300000</v>
      </c>
      <c r="R16901" s="2">
        <v>42151700000</v>
      </c>
      <c r="S16901" s="2">
        <v>42505100000</v>
      </c>
      <c r="T16901" s="2">
        <v>42803200000</v>
      </c>
      <c r="U16901" s="2">
        <v>43174400000</v>
      </c>
      <c r="V16901" s="2">
        <v>43668100000</v>
      </c>
      <c r="W16901" s="2">
        <v>44317100000</v>
      </c>
      <c r="X16901" s="2">
        <v>44879300000</v>
      </c>
      <c r="Y16901" s="2">
        <v>45290100000</v>
      </c>
      <c r="Z16901" s="2">
        <v>45497100000</v>
      </c>
      <c r="AA16901" s="2">
        <v>45413600000</v>
      </c>
      <c r="AB16901" s="2">
        <v>45414100000</v>
      </c>
      <c r="AC16901" s="2">
        <v>45648700000</v>
      </c>
      <c r="AD16901" s="2">
        <v>45743000000</v>
      </c>
      <c r="AE16901" s="2">
        <v>45957200000</v>
      </c>
      <c r="AF16901" s="2">
        <v>46607500000</v>
      </c>
    </row>
    <row r="16902" spans="1:32">
      <c r="A16902" t="s">
        <v>6666</v>
      </c>
      <c r="B16902" t="s">
        <v>19</v>
      </c>
      <c r="C16902" s="2">
        <v>49223400000</v>
      </c>
      <c r="D16902" s="2">
        <v>47426600000</v>
      </c>
      <c r="E16902" s="2">
        <v>47185200000</v>
      </c>
      <c r="F16902" s="2">
        <v>46127500000</v>
      </c>
      <c r="G16902" s="2">
        <v>47151800000</v>
      </c>
      <c r="H16902" s="2">
        <v>46709900000</v>
      </c>
      <c r="I16902" s="2">
        <v>46619300000</v>
      </c>
      <c r="J16902" s="2">
        <v>47355600000</v>
      </c>
      <c r="K16902" s="2">
        <v>48280000000</v>
      </c>
      <c r="L16902" s="2">
        <v>48756100000</v>
      </c>
      <c r="M16902" s="2">
        <v>49073700000</v>
      </c>
      <c r="N16902" s="2">
        <v>49805500000</v>
      </c>
      <c r="O16902" s="2">
        <v>50759400000</v>
      </c>
      <c r="P16902" s="2">
        <v>51856300000</v>
      </c>
      <c r="Q16902" s="2">
        <v>52570300000</v>
      </c>
      <c r="R16902" s="2">
        <v>52614700000</v>
      </c>
      <c r="S16902" s="2">
        <v>53092000000</v>
      </c>
      <c r="T16902" s="2">
        <v>53505100000</v>
      </c>
      <c r="U16902" s="2">
        <v>53998800000</v>
      </c>
      <c r="V16902" s="2">
        <v>54651800000</v>
      </c>
      <c r="W16902" s="2">
        <v>55496700000</v>
      </c>
      <c r="X16902" s="2">
        <v>56229900000</v>
      </c>
      <c r="Y16902" s="2">
        <v>56786500000</v>
      </c>
      <c r="Z16902" s="2">
        <v>57072800000</v>
      </c>
      <c r="AA16902" s="2">
        <v>56977400000</v>
      </c>
      <c r="AB16902" s="2">
        <v>56993800000</v>
      </c>
      <c r="AC16902" s="2">
        <v>57297500000</v>
      </c>
      <c r="AD16902" s="2">
        <v>57425500000</v>
      </c>
      <c r="AE16902" s="2">
        <v>57712400000</v>
      </c>
      <c r="AF16902" s="2">
        <v>58557300000</v>
      </c>
    </row>
    <row r="16903" spans="1:32">
      <c r="A16903" t="s">
        <v>6667</v>
      </c>
      <c r="B16903" t="s">
        <v>19</v>
      </c>
      <c r="C16903" s="2">
        <v>42376200000</v>
      </c>
      <c r="D16903" s="2">
        <v>40829700000</v>
      </c>
      <c r="E16903" s="2">
        <v>40620800000</v>
      </c>
      <c r="F16903" s="2">
        <v>39709900000</v>
      </c>
      <c r="G16903" s="2">
        <v>40591600000</v>
      </c>
      <c r="H16903" s="2">
        <v>40211300000</v>
      </c>
      <c r="I16903" s="2">
        <v>40133300000</v>
      </c>
      <c r="J16903" s="2">
        <v>40767100000</v>
      </c>
      <c r="K16903" s="2">
        <v>41562800000</v>
      </c>
      <c r="L16903" s="2">
        <v>41972500000</v>
      </c>
      <c r="M16903" s="2">
        <v>42245800000</v>
      </c>
      <c r="N16903" s="2">
        <v>42875600000</v>
      </c>
      <c r="O16903" s="2">
        <v>43696700000</v>
      </c>
      <c r="P16903" s="2">
        <v>44640700000</v>
      </c>
      <c r="Q16903" s="2">
        <v>45255300000</v>
      </c>
      <c r="R16903" s="2">
        <v>45293400000</v>
      </c>
      <c r="S16903" s="2">
        <v>45704100000</v>
      </c>
      <c r="T16903" s="2">
        <v>46059700000</v>
      </c>
      <c r="U16903" s="2">
        <v>46484600000</v>
      </c>
      <c r="V16903" s="2">
        <v>47046600000</v>
      </c>
      <c r="W16903" s="2">
        <v>47773800000</v>
      </c>
      <c r="X16903" s="2">
        <v>48405000000</v>
      </c>
      <c r="Y16903" s="2">
        <v>48884000000</v>
      </c>
      <c r="Z16903" s="2">
        <v>49130400000</v>
      </c>
      <c r="AA16903" s="2">
        <v>49048200000</v>
      </c>
      <c r="AB16903" s="2">
        <v>49062300000</v>
      </c>
      <c r="AC16903" s="2">
        <v>49323700000</v>
      </c>
      <c r="AD16903" s="2">
        <v>49433800000</v>
      </c>
      <c r="AE16903" s="2">
        <v>49680800000</v>
      </c>
      <c r="AF16903" s="2">
        <v>50407900000</v>
      </c>
    </row>
    <row r="16904" spans="1:32">
      <c r="A16904" t="s">
        <v>6668</v>
      </c>
      <c r="B16904" t="s">
        <v>19</v>
      </c>
      <c r="C16904" s="2">
        <v>6369940000</v>
      </c>
      <c r="D16904" s="2">
        <v>6145440000</v>
      </c>
      <c r="E16904" s="2">
        <v>6092960000</v>
      </c>
      <c r="F16904" s="2">
        <v>6055060000</v>
      </c>
      <c r="G16904" s="2">
        <v>6201940000</v>
      </c>
      <c r="H16904" s="2">
        <v>6159830000</v>
      </c>
      <c r="I16904" s="2">
        <v>6164150000</v>
      </c>
      <c r="J16904" s="2">
        <v>6269710000</v>
      </c>
      <c r="K16904" s="2">
        <v>6391220000</v>
      </c>
      <c r="L16904" s="2">
        <v>6449340000</v>
      </c>
      <c r="M16904" s="2">
        <v>6489600000</v>
      </c>
      <c r="N16904" s="2">
        <v>6582620000</v>
      </c>
      <c r="O16904" s="2">
        <v>6701540000</v>
      </c>
      <c r="P16904" s="2">
        <v>6837330000</v>
      </c>
      <c r="Q16904" s="2">
        <v>6922960000</v>
      </c>
      <c r="R16904" s="2">
        <v>6920840000</v>
      </c>
      <c r="S16904" s="2">
        <v>6981660000</v>
      </c>
      <c r="T16904" s="2">
        <v>7033390000</v>
      </c>
      <c r="U16904" s="2">
        <v>7097660000</v>
      </c>
      <c r="V16904" s="2">
        <v>7182570000</v>
      </c>
      <c r="W16904" s="2">
        <v>7293970000</v>
      </c>
      <c r="X16904" s="2">
        <v>7390640000</v>
      </c>
      <c r="Y16904" s="2">
        <v>7460720000</v>
      </c>
      <c r="Z16904" s="2">
        <v>7497870000</v>
      </c>
      <c r="AA16904" s="2">
        <v>7487850000</v>
      </c>
      <c r="AB16904" s="2">
        <v>7493900000</v>
      </c>
      <c r="AC16904" s="2">
        <v>7537030000</v>
      </c>
      <c r="AD16904" s="2">
        <v>7556280000</v>
      </c>
      <c r="AE16904" s="2">
        <v>7595110000</v>
      </c>
      <c r="AF16904" s="2">
        <v>7706120000</v>
      </c>
    </row>
    <row r="16905" spans="1:32">
      <c r="A16905" t="s">
        <v>6669</v>
      </c>
      <c r="B16905" t="s">
        <v>19</v>
      </c>
      <c r="C16905" s="2">
        <v>1579190000</v>
      </c>
      <c r="D16905" s="2">
        <v>1521840000</v>
      </c>
      <c r="E16905" s="2">
        <v>1513160000</v>
      </c>
      <c r="F16905" s="2">
        <v>1480020000</v>
      </c>
      <c r="G16905" s="2">
        <v>1513070000</v>
      </c>
      <c r="H16905" s="2">
        <v>1499180000</v>
      </c>
      <c r="I16905" s="2">
        <v>1496600000</v>
      </c>
      <c r="J16905" s="2">
        <v>1520420000</v>
      </c>
      <c r="K16905" s="2">
        <v>1550040000</v>
      </c>
      <c r="L16905" s="2">
        <v>1565200000</v>
      </c>
      <c r="M16905" s="2">
        <v>1575340000</v>
      </c>
      <c r="N16905" s="2">
        <v>1598730000</v>
      </c>
      <c r="O16905" s="2">
        <v>1629190000</v>
      </c>
      <c r="P16905" s="2">
        <v>1664190000</v>
      </c>
      <c r="Q16905" s="2">
        <v>1686910000</v>
      </c>
      <c r="R16905" s="2">
        <v>1688150000</v>
      </c>
      <c r="S16905" s="2">
        <v>1703400000</v>
      </c>
      <c r="T16905" s="2">
        <v>1716590000</v>
      </c>
      <c r="U16905" s="2">
        <v>1732390000</v>
      </c>
      <c r="V16905" s="2">
        <v>1753310000</v>
      </c>
      <c r="W16905" s="2">
        <v>1780400000</v>
      </c>
      <c r="X16905" s="2">
        <v>1803910000</v>
      </c>
      <c r="Y16905" s="2">
        <v>1821670000</v>
      </c>
      <c r="Z16905" s="2">
        <v>1830820000</v>
      </c>
      <c r="AA16905" s="2">
        <v>1827800000</v>
      </c>
      <c r="AB16905" s="2">
        <v>1828370000</v>
      </c>
      <c r="AC16905" s="2">
        <v>1838160000</v>
      </c>
      <c r="AD16905" s="2">
        <v>1842300000</v>
      </c>
      <c r="AE16905" s="2">
        <v>1851510000</v>
      </c>
      <c r="AF16905" s="2">
        <v>1878580000</v>
      </c>
    </row>
    <row r="16906" spans="1:32">
      <c r="A16906" t="s">
        <v>6670</v>
      </c>
      <c r="B16906" t="s">
        <v>19</v>
      </c>
      <c r="C16906" s="2">
        <v>14881900000</v>
      </c>
      <c r="D16906" s="2">
        <v>14339100000</v>
      </c>
      <c r="E16906" s="2">
        <v>14264900000</v>
      </c>
      <c r="F16906" s="2">
        <v>13945400000</v>
      </c>
      <c r="G16906" s="2">
        <v>14254900000</v>
      </c>
      <c r="H16906" s="2">
        <v>14121300000</v>
      </c>
      <c r="I16906" s="2">
        <v>14093900000</v>
      </c>
      <c r="J16906" s="2">
        <v>14316300000</v>
      </c>
      <c r="K16906" s="2">
        <v>14595600000</v>
      </c>
      <c r="L16906" s="2">
        <v>14739300000</v>
      </c>
      <c r="M16906" s="2">
        <v>14835100000</v>
      </c>
      <c r="N16906" s="2">
        <v>15056200000</v>
      </c>
      <c r="O16906" s="2">
        <v>15344300000</v>
      </c>
      <c r="P16906" s="2">
        <v>15675700000</v>
      </c>
      <c r="Q16906" s="2">
        <v>15891300000</v>
      </c>
      <c r="R16906" s="2">
        <v>15904600000</v>
      </c>
      <c r="S16906" s="2">
        <v>16048800000</v>
      </c>
      <c r="T16906" s="2">
        <v>16173500000</v>
      </c>
      <c r="U16906" s="2">
        <v>16322700000</v>
      </c>
      <c r="V16906" s="2">
        <v>16519900000</v>
      </c>
      <c r="W16906" s="2">
        <v>16775100000</v>
      </c>
      <c r="X16906" s="2">
        <v>16996700000</v>
      </c>
      <c r="Y16906" s="2">
        <v>17164800000</v>
      </c>
      <c r="Z16906" s="2">
        <v>17251200000</v>
      </c>
      <c r="AA16906" s="2">
        <v>17222300000</v>
      </c>
      <c r="AB16906" s="2">
        <v>17227200000</v>
      </c>
      <c r="AC16906" s="2">
        <v>17318900000</v>
      </c>
      <c r="AD16906" s="2">
        <v>17357500000</v>
      </c>
      <c r="AE16906" s="2">
        <v>17444200000</v>
      </c>
      <c r="AF16906" s="2">
        <v>17699400000</v>
      </c>
    </row>
    <row r="16907" spans="1:32">
      <c r="A16907" t="s">
        <v>6671</v>
      </c>
      <c r="B16907" t="s">
        <v>19</v>
      </c>
      <c r="C16907" s="2">
        <v>77454500</v>
      </c>
      <c r="D16907" s="2">
        <v>77549200</v>
      </c>
      <c r="E16907" s="2">
        <v>68007700</v>
      </c>
      <c r="F16907" s="2">
        <v>69422000</v>
      </c>
      <c r="G16907" s="2">
        <v>71667000</v>
      </c>
      <c r="H16907" s="2">
        <v>72736000</v>
      </c>
      <c r="I16907" s="2">
        <v>74520000</v>
      </c>
      <c r="J16907" s="2">
        <v>76537000</v>
      </c>
      <c r="K16907" s="2">
        <v>77233000</v>
      </c>
      <c r="L16907" s="2">
        <v>76845000</v>
      </c>
      <c r="M16907" s="2">
        <v>76615000</v>
      </c>
      <c r="N16907" s="2">
        <v>76774000</v>
      </c>
      <c r="O16907" s="2">
        <v>76789000</v>
      </c>
      <c r="P16907" s="2">
        <v>76702000</v>
      </c>
      <c r="Q16907" s="2">
        <v>76105000</v>
      </c>
      <c r="R16907" s="2">
        <v>74790000</v>
      </c>
      <c r="S16907" s="2">
        <v>74845000</v>
      </c>
      <c r="T16907" s="2">
        <v>74738000</v>
      </c>
      <c r="U16907" s="2">
        <v>74950000</v>
      </c>
      <c r="V16907" s="2">
        <v>75364000</v>
      </c>
      <c r="W16907" s="2">
        <v>76131000</v>
      </c>
      <c r="X16907" s="2">
        <v>76788000</v>
      </c>
      <c r="Y16907" s="2">
        <v>76685000</v>
      </c>
      <c r="Z16907" s="2">
        <v>76653000</v>
      </c>
      <c r="AA16907" s="2">
        <v>76581000</v>
      </c>
      <c r="AB16907" s="2">
        <v>76625000</v>
      </c>
      <c r="AC16907" s="2">
        <v>77148000</v>
      </c>
      <c r="AD16907" s="2">
        <v>77391000</v>
      </c>
      <c r="AE16907" s="2">
        <v>77565000</v>
      </c>
      <c r="AF16907" s="2">
        <v>78271000</v>
      </c>
    </row>
    <row r="16908" spans="1:32">
      <c r="A16908" t="s">
        <v>6672</v>
      </c>
      <c r="B16908" t="s">
        <v>19</v>
      </c>
      <c r="C16908" s="2">
        <v>9890900</v>
      </c>
      <c r="D16908" s="2">
        <v>9916840</v>
      </c>
      <c r="E16908" s="2">
        <v>8629540</v>
      </c>
      <c r="F16908" s="2">
        <v>9073400</v>
      </c>
      <c r="G16908" s="2">
        <v>9464400</v>
      </c>
      <c r="H16908" s="2">
        <v>9707200</v>
      </c>
      <c r="I16908" s="2">
        <v>10062000</v>
      </c>
      <c r="J16908" s="2">
        <v>10425400</v>
      </c>
      <c r="K16908" s="2">
        <v>10540600</v>
      </c>
      <c r="L16908" s="2">
        <v>10491000</v>
      </c>
      <c r="M16908" s="2">
        <v>10477000</v>
      </c>
      <c r="N16908" s="2">
        <v>10511800</v>
      </c>
      <c r="O16908" s="2">
        <v>10511800</v>
      </c>
      <c r="P16908" s="2">
        <v>10488400</v>
      </c>
      <c r="Q16908" s="2">
        <v>10387000</v>
      </c>
      <c r="R16908" s="2">
        <v>10179000</v>
      </c>
      <c r="S16908" s="2">
        <v>10195000</v>
      </c>
      <c r="T16908" s="2">
        <v>10190600</v>
      </c>
      <c r="U16908" s="2">
        <v>10231000</v>
      </c>
      <c r="V16908" s="2">
        <v>10307800</v>
      </c>
      <c r="W16908" s="2">
        <v>10438200</v>
      </c>
      <c r="X16908" s="2">
        <v>10551600</v>
      </c>
      <c r="Y16908" s="2">
        <v>10535000</v>
      </c>
      <c r="Z16908" s="2">
        <v>10542600</v>
      </c>
      <c r="AA16908" s="2">
        <v>10558200</v>
      </c>
      <c r="AB16908" s="2">
        <v>10601000</v>
      </c>
      <c r="AC16908" s="2">
        <v>10704600</v>
      </c>
      <c r="AD16908" s="2">
        <v>10765200</v>
      </c>
      <c r="AE16908" s="2">
        <v>10806000</v>
      </c>
      <c r="AF16908" s="2">
        <v>10919200</v>
      </c>
    </row>
    <row r="16909" spans="1:32">
      <c r="A16909" t="s">
        <v>6673</v>
      </c>
      <c r="B16909" t="s">
        <v>19</v>
      </c>
      <c r="C16909">
        <v>0</v>
      </c>
      <c r="D16909">
        <v>0</v>
      </c>
      <c r="E16909">
        <v>0</v>
      </c>
      <c r="F16909">
        <v>0</v>
      </c>
      <c r="G16909">
        <v>0</v>
      </c>
      <c r="H16909">
        <v>0</v>
      </c>
      <c r="I16909">
        <v>0</v>
      </c>
      <c r="J16909">
        <v>0</v>
      </c>
      <c r="K16909">
        <v>0</v>
      </c>
      <c r="L16909">
        <v>0</v>
      </c>
      <c r="M16909">
        <v>0</v>
      </c>
      <c r="N16909">
        <v>0</v>
      </c>
      <c r="O16909">
        <v>0</v>
      </c>
      <c r="P16909">
        <v>0</v>
      </c>
      <c r="Q16909">
        <v>0</v>
      </c>
      <c r="R16909">
        <v>0</v>
      </c>
      <c r="S16909">
        <v>0</v>
      </c>
      <c r="T16909">
        <v>0</v>
      </c>
      <c r="U16909">
        <v>0</v>
      </c>
      <c r="V16909">
        <v>0</v>
      </c>
      <c r="W16909">
        <v>0</v>
      </c>
      <c r="X16909">
        <v>0</v>
      </c>
      <c r="Y16909">
        <v>0</v>
      </c>
      <c r="Z16909">
        <v>0</v>
      </c>
      <c r="AA16909">
        <v>0</v>
      </c>
      <c r="AB16909">
        <v>0</v>
      </c>
      <c r="AC16909">
        <v>0</v>
      </c>
      <c r="AD16909">
        <v>0</v>
      </c>
      <c r="AE16909">
        <v>0</v>
      </c>
      <c r="AF16909">
        <v>0</v>
      </c>
    </row>
    <row r="16910" spans="1:32">
      <c r="A16910" t="s">
        <v>6674</v>
      </c>
      <c r="B16910" t="s">
        <v>19</v>
      </c>
      <c r="C16910" s="2">
        <v>35320000000000</v>
      </c>
      <c r="D16910" s="2">
        <v>36502800000000</v>
      </c>
      <c r="E16910" s="2">
        <v>35724100000000</v>
      </c>
      <c r="F16910" s="2">
        <v>34080100000000</v>
      </c>
      <c r="G16910" s="2">
        <v>32936700000000</v>
      </c>
      <c r="H16910" s="2">
        <v>32436200000000</v>
      </c>
      <c r="I16910" s="2">
        <v>31936900000000</v>
      </c>
      <c r="J16910" s="2">
        <v>31408800000000</v>
      </c>
      <c r="K16910" s="2">
        <v>30861700000000</v>
      </c>
      <c r="L16910" s="2">
        <v>30314900000000</v>
      </c>
      <c r="M16910" s="2">
        <v>29847900000000</v>
      </c>
      <c r="N16910" s="2">
        <v>29439900000000</v>
      </c>
      <c r="O16910" s="2">
        <v>29064600000000</v>
      </c>
      <c r="P16910" s="2">
        <v>28764900000000</v>
      </c>
      <c r="Q16910" s="2">
        <v>28510300000000</v>
      </c>
      <c r="R16910" s="2">
        <v>28264100000000</v>
      </c>
      <c r="S16910" s="2">
        <v>28038600000000</v>
      </c>
      <c r="T16910" s="2">
        <v>27765500000000</v>
      </c>
      <c r="U16910" s="2">
        <v>27580800000000</v>
      </c>
      <c r="V16910" s="2">
        <v>27362800000000</v>
      </c>
      <c r="W16910" s="2">
        <v>27162700000000</v>
      </c>
      <c r="X16910" s="2">
        <v>27031400000000</v>
      </c>
      <c r="Y16910" s="2">
        <v>26898800000000</v>
      </c>
      <c r="Z16910" s="2">
        <v>26732000000000</v>
      </c>
      <c r="AA16910" s="2">
        <v>26532400000000</v>
      </c>
      <c r="AB16910" s="2">
        <v>26387300000000</v>
      </c>
      <c r="AC16910" s="2">
        <v>26341100000000</v>
      </c>
      <c r="AD16910" s="2">
        <v>26204200000000</v>
      </c>
      <c r="AE16910" s="2">
        <v>26100700000000</v>
      </c>
      <c r="AF16910" s="2">
        <v>26094500000000</v>
      </c>
    </row>
    <row r="16911" spans="1:32">
      <c r="A16911" t="s">
        <v>6675</v>
      </c>
      <c r="B16911" t="s">
        <v>19</v>
      </c>
      <c r="C16911" s="2">
        <v>138579000000</v>
      </c>
      <c r="D16911" s="2">
        <v>146048000000</v>
      </c>
      <c r="E16911" s="2">
        <v>143571000000</v>
      </c>
      <c r="F16911" s="2">
        <v>140317000000</v>
      </c>
      <c r="G16911" s="2">
        <v>140080000000</v>
      </c>
      <c r="H16911" s="2">
        <v>140652000000</v>
      </c>
      <c r="I16911" s="2">
        <v>141434000000</v>
      </c>
      <c r="J16911" s="2">
        <v>142211000000</v>
      </c>
      <c r="K16911" s="2">
        <v>142771000000</v>
      </c>
      <c r="L16911" s="2">
        <v>143325000000</v>
      </c>
      <c r="M16911" s="2">
        <v>144216000000</v>
      </c>
      <c r="N16911" s="2">
        <v>145322000000</v>
      </c>
      <c r="O16911" s="2">
        <v>146243000000</v>
      </c>
      <c r="P16911" s="2">
        <v>147174000000</v>
      </c>
      <c r="Q16911" s="2">
        <v>148208000000</v>
      </c>
      <c r="R16911" s="2">
        <v>148927000000</v>
      </c>
      <c r="S16911" s="2">
        <v>149858000000</v>
      </c>
      <c r="T16911" s="2">
        <v>150567000000</v>
      </c>
      <c r="U16911" s="2">
        <v>151402000000</v>
      </c>
      <c r="V16911" s="2">
        <v>152235000000</v>
      </c>
      <c r="W16911" s="2">
        <v>153065000000</v>
      </c>
      <c r="X16911" s="2">
        <v>154006000000</v>
      </c>
      <c r="Y16911" s="2">
        <v>154751000000</v>
      </c>
      <c r="Z16911" s="2">
        <v>155158000000</v>
      </c>
      <c r="AA16911" s="2">
        <v>155461000000</v>
      </c>
      <c r="AB16911" s="2">
        <v>156093000000</v>
      </c>
      <c r="AC16911" s="2">
        <v>157068000000</v>
      </c>
      <c r="AD16911" s="2">
        <v>157481000000</v>
      </c>
      <c r="AE16911" s="2">
        <v>158018000000</v>
      </c>
      <c r="AF16911" s="2">
        <v>159108000000</v>
      </c>
    </row>
    <row r="16912" spans="1:32">
      <c r="A16912" t="s">
        <v>6676</v>
      </c>
      <c r="B16912" t="s">
        <v>19</v>
      </c>
      <c r="C16912" s="2">
        <v>389102000000</v>
      </c>
      <c r="D16912" s="2">
        <v>394890000000</v>
      </c>
      <c r="E16912" s="2">
        <v>409445000000</v>
      </c>
      <c r="F16912" s="2">
        <v>399471000000</v>
      </c>
      <c r="G16912" s="2">
        <v>397669000000</v>
      </c>
      <c r="H16912" s="2">
        <v>398178000000</v>
      </c>
      <c r="I16912" s="2">
        <v>399217000000</v>
      </c>
      <c r="J16912" s="2">
        <v>400154000000</v>
      </c>
      <c r="K16912" s="2">
        <v>400798000000</v>
      </c>
      <c r="L16912" s="2">
        <v>401190000000</v>
      </c>
      <c r="M16912" s="2">
        <v>402631000000</v>
      </c>
      <c r="N16912" s="2">
        <v>404590000000</v>
      </c>
      <c r="O16912" s="2">
        <v>406704000000</v>
      </c>
      <c r="P16912" s="2">
        <v>408917000000</v>
      </c>
      <c r="Q16912" s="2">
        <v>411251000000</v>
      </c>
      <c r="R16912" s="2">
        <v>412979000000</v>
      </c>
      <c r="S16912" s="2">
        <v>415004000000</v>
      </c>
      <c r="T16912" s="2">
        <v>416539000000</v>
      </c>
      <c r="U16912" s="2">
        <v>418390000000</v>
      </c>
      <c r="V16912" s="2">
        <v>420550000000</v>
      </c>
      <c r="W16912" s="2">
        <v>422428000000</v>
      </c>
      <c r="X16912" s="2">
        <v>424485000000</v>
      </c>
      <c r="Y16912" s="2">
        <v>426360000000</v>
      </c>
      <c r="Z16912" s="2">
        <v>427240000000</v>
      </c>
      <c r="AA16912" s="2">
        <v>427997000000</v>
      </c>
      <c r="AB16912" s="2">
        <v>429576000000</v>
      </c>
      <c r="AC16912" s="2">
        <v>432277000000</v>
      </c>
      <c r="AD16912" s="2">
        <v>433084000000</v>
      </c>
      <c r="AE16912" s="2">
        <v>434592000000</v>
      </c>
      <c r="AF16912" s="2">
        <v>437706000000</v>
      </c>
    </row>
    <row r="16913" spans="1:32">
      <c r="A16913" t="s">
        <v>6677</v>
      </c>
      <c r="B16913" t="s">
        <v>19</v>
      </c>
      <c r="C16913" s="2">
        <v>220758000000</v>
      </c>
      <c r="D16913" s="2">
        <v>226044000000</v>
      </c>
      <c r="E16913" s="2">
        <v>229800000000</v>
      </c>
      <c r="F16913" s="2">
        <v>223897000000</v>
      </c>
      <c r="G16913" s="2">
        <v>222228000000</v>
      </c>
      <c r="H16913" s="2">
        <v>222262000000</v>
      </c>
      <c r="I16913" s="2">
        <v>222502000000</v>
      </c>
      <c r="J16913" s="2">
        <v>222685000000</v>
      </c>
      <c r="K16913" s="2">
        <v>222663000000</v>
      </c>
      <c r="L16913" s="2">
        <v>222524000000</v>
      </c>
      <c r="M16913" s="2">
        <v>222981000000</v>
      </c>
      <c r="N16913" s="2">
        <v>223700000000</v>
      </c>
      <c r="O16913" s="2">
        <v>224460000000</v>
      </c>
      <c r="P16913" s="2">
        <v>225367000000</v>
      </c>
      <c r="Q16913" s="2">
        <v>226345000000</v>
      </c>
      <c r="R16913" s="2">
        <v>226988000000</v>
      </c>
      <c r="S16913" s="2">
        <v>227826000000</v>
      </c>
      <c r="T16913" s="2">
        <v>228377000000</v>
      </c>
      <c r="U16913" s="2">
        <v>229179000000</v>
      </c>
      <c r="V16913" s="2">
        <v>230049000000</v>
      </c>
      <c r="W16913" s="2">
        <v>230837000000</v>
      </c>
      <c r="X16913" s="2">
        <v>231748000000</v>
      </c>
      <c r="Y16913" s="2">
        <v>232608000000</v>
      </c>
      <c r="Z16913" s="2">
        <v>232920000000</v>
      </c>
      <c r="AA16913" s="2">
        <v>233095000000</v>
      </c>
      <c r="AB16913" s="2">
        <v>233749000000</v>
      </c>
      <c r="AC16913" s="2">
        <v>235042000000</v>
      </c>
      <c r="AD16913" s="2">
        <v>235339000000</v>
      </c>
      <c r="AE16913" s="2">
        <v>235990000000</v>
      </c>
      <c r="AF16913" s="2">
        <v>237526000000</v>
      </c>
    </row>
    <row r="16914" spans="1:32">
      <c r="A16914" t="s">
        <v>6678</v>
      </c>
      <c r="B16914" t="s">
        <v>19</v>
      </c>
      <c r="C16914" s="2">
        <v>188185000000</v>
      </c>
      <c r="D16914" s="2">
        <v>190642000000</v>
      </c>
      <c r="E16914" s="2">
        <v>199067000000</v>
      </c>
      <c r="F16914" s="2">
        <v>193710000000</v>
      </c>
      <c r="G16914" s="2">
        <v>192819000000</v>
      </c>
      <c r="H16914" s="2">
        <v>193089000000</v>
      </c>
      <c r="I16914" s="2">
        <v>193594000000</v>
      </c>
      <c r="J16914" s="2">
        <v>194105000000</v>
      </c>
      <c r="K16914" s="2">
        <v>194454000000</v>
      </c>
      <c r="L16914" s="2">
        <v>194694000000</v>
      </c>
      <c r="M16914" s="2">
        <v>195478000000</v>
      </c>
      <c r="N16914" s="2">
        <v>196486000000</v>
      </c>
      <c r="O16914" s="2">
        <v>197619000000</v>
      </c>
      <c r="P16914" s="2">
        <v>198818000000</v>
      </c>
      <c r="Q16914" s="2">
        <v>200039000000</v>
      </c>
      <c r="R16914" s="2">
        <v>200884000000</v>
      </c>
      <c r="S16914" s="2">
        <v>201923000000</v>
      </c>
      <c r="T16914" s="2">
        <v>202735000000</v>
      </c>
      <c r="U16914" s="2">
        <v>203685000000</v>
      </c>
      <c r="V16914" s="2">
        <v>204803000000</v>
      </c>
      <c r="W16914" s="2">
        <v>205797000000</v>
      </c>
      <c r="X16914" s="2">
        <v>206824000000</v>
      </c>
      <c r="Y16914" s="2">
        <v>207796000000</v>
      </c>
      <c r="Z16914" s="2">
        <v>208218000000</v>
      </c>
      <c r="AA16914" s="2">
        <v>208581000000</v>
      </c>
      <c r="AB16914" s="2">
        <v>209366000000</v>
      </c>
      <c r="AC16914" s="2">
        <v>210724000000</v>
      </c>
      <c r="AD16914" s="2">
        <v>211109000000</v>
      </c>
      <c r="AE16914" s="2">
        <v>211865000000</v>
      </c>
      <c r="AF16914" s="2">
        <v>213438000000</v>
      </c>
    </row>
    <row r="16915" spans="1:32">
      <c r="A16915" t="s">
        <v>6679</v>
      </c>
      <c r="B16915" t="s">
        <v>19</v>
      </c>
      <c r="C16915" s="2">
        <v>157951000000</v>
      </c>
      <c r="D16915" s="2">
        <v>159873000000</v>
      </c>
      <c r="E16915" s="2">
        <v>167364000000</v>
      </c>
      <c r="F16915" s="2">
        <v>162888000000</v>
      </c>
      <c r="G16915" s="2">
        <v>162176000000</v>
      </c>
      <c r="H16915" s="2">
        <v>162426000000</v>
      </c>
      <c r="I16915" s="2">
        <v>162863000000</v>
      </c>
      <c r="J16915" s="2">
        <v>163321000000</v>
      </c>
      <c r="K16915" s="2">
        <v>163627000000</v>
      </c>
      <c r="L16915" s="2">
        <v>163843000000</v>
      </c>
      <c r="M16915" s="2">
        <v>164527000000</v>
      </c>
      <c r="N16915" s="2">
        <v>165381000000</v>
      </c>
      <c r="O16915" s="2">
        <v>166361000000</v>
      </c>
      <c r="P16915" s="2">
        <v>167381000000</v>
      </c>
      <c r="Q16915" s="2">
        <v>168423000000</v>
      </c>
      <c r="R16915" s="2">
        <v>169167000000</v>
      </c>
      <c r="S16915" s="2">
        <v>170059000000</v>
      </c>
      <c r="T16915" s="2">
        <v>170757000000</v>
      </c>
      <c r="U16915" s="2">
        <v>171585000000</v>
      </c>
      <c r="V16915" s="2">
        <v>172548000000</v>
      </c>
      <c r="W16915" s="2">
        <v>173395000000</v>
      </c>
      <c r="X16915" s="2">
        <v>174288000000</v>
      </c>
      <c r="Y16915" s="2">
        <v>175129000000</v>
      </c>
      <c r="Z16915" s="2">
        <v>175509000000</v>
      </c>
      <c r="AA16915" s="2">
        <v>175837000000</v>
      </c>
      <c r="AB16915" s="2">
        <v>176522000000</v>
      </c>
      <c r="AC16915" s="2">
        <v>177692000000</v>
      </c>
      <c r="AD16915" s="2">
        <v>178053000000</v>
      </c>
      <c r="AE16915" s="2">
        <v>178710000000</v>
      </c>
      <c r="AF16915" s="2">
        <v>180059000000</v>
      </c>
    </row>
    <row r="16916" spans="1:32">
      <c r="A16916" t="s">
        <v>6680</v>
      </c>
      <c r="B16916" t="s">
        <v>19</v>
      </c>
      <c r="C16916" s="2">
        <v>53848200000</v>
      </c>
      <c r="D16916" s="2">
        <v>55617600000</v>
      </c>
      <c r="E16916" s="2">
        <v>55089500000</v>
      </c>
      <c r="F16916" s="2">
        <v>53423400000</v>
      </c>
      <c r="G16916" s="2">
        <v>52843400000</v>
      </c>
      <c r="H16916" s="2">
        <v>52745000000</v>
      </c>
      <c r="I16916" s="2">
        <v>52711800000</v>
      </c>
      <c r="J16916" s="2">
        <v>52692000000</v>
      </c>
      <c r="K16916" s="2">
        <v>52644200000</v>
      </c>
      <c r="L16916" s="2">
        <v>52583200000</v>
      </c>
      <c r="M16916" s="2">
        <v>52664000000</v>
      </c>
      <c r="N16916" s="2">
        <v>52800300000</v>
      </c>
      <c r="O16916" s="2">
        <v>52949400000</v>
      </c>
      <c r="P16916" s="2">
        <v>53128600000</v>
      </c>
      <c r="Q16916" s="2">
        <v>53310200000</v>
      </c>
      <c r="R16916" s="2">
        <v>53370700000</v>
      </c>
      <c r="S16916" s="2">
        <v>53488300000</v>
      </c>
      <c r="T16916" s="2">
        <v>53583700000</v>
      </c>
      <c r="U16916" s="2">
        <v>53637700000</v>
      </c>
      <c r="V16916" s="2">
        <v>53801700000</v>
      </c>
      <c r="W16916" s="2">
        <v>53935300000</v>
      </c>
      <c r="X16916" s="2">
        <v>54043500000</v>
      </c>
      <c r="Y16916" s="2">
        <v>54104300000</v>
      </c>
      <c r="Z16916" s="2">
        <v>54048500000</v>
      </c>
      <c r="AA16916" s="2">
        <v>53977400000</v>
      </c>
      <c r="AB16916" s="2">
        <v>53999800000</v>
      </c>
      <c r="AC16916" s="2">
        <v>54152700000</v>
      </c>
      <c r="AD16916" s="2">
        <v>54085400000</v>
      </c>
      <c r="AE16916" s="2">
        <v>54098300000</v>
      </c>
      <c r="AF16916" s="2">
        <v>54324400000</v>
      </c>
    </row>
    <row r="16917" spans="1:32">
      <c r="A16917" t="s">
        <v>6681</v>
      </c>
      <c r="B16917" t="s">
        <v>19</v>
      </c>
      <c r="C16917" s="2">
        <v>5746050000</v>
      </c>
      <c r="D16917" s="2">
        <v>5807780000</v>
      </c>
      <c r="E16917" s="2">
        <v>6097190000</v>
      </c>
      <c r="F16917" s="2">
        <v>5929670000</v>
      </c>
      <c r="G16917" s="2">
        <v>5902010000</v>
      </c>
      <c r="H16917" s="2">
        <v>5908540000</v>
      </c>
      <c r="I16917" s="2">
        <v>5922460000</v>
      </c>
      <c r="J16917" s="2">
        <v>5936980000</v>
      </c>
      <c r="K16917" s="2">
        <v>5947130000</v>
      </c>
      <c r="L16917" s="2">
        <v>5952820000</v>
      </c>
      <c r="M16917" s="2">
        <v>5977070000</v>
      </c>
      <c r="N16917" s="2">
        <v>6006660000</v>
      </c>
      <c r="O16917" s="2">
        <v>6041600000</v>
      </c>
      <c r="P16917" s="2">
        <v>6077800000</v>
      </c>
      <c r="Q16917" s="2">
        <v>6115200000</v>
      </c>
      <c r="R16917" s="2">
        <v>6141300000</v>
      </c>
      <c r="S16917" s="2">
        <v>6173610000</v>
      </c>
      <c r="T16917" s="2">
        <v>6197890000</v>
      </c>
      <c r="U16917" s="2">
        <v>6227060000</v>
      </c>
      <c r="V16917" s="2">
        <v>6262160000</v>
      </c>
      <c r="W16917" s="2">
        <v>6292630000</v>
      </c>
      <c r="X16917" s="2">
        <v>6324660000</v>
      </c>
      <c r="Y16917" s="2">
        <v>6354470000</v>
      </c>
      <c r="Z16917" s="2">
        <v>6368000000</v>
      </c>
      <c r="AA16917" s="2">
        <v>6379480000</v>
      </c>
      <c r="AB16917" s="2">
        <v>6404170000</v>
      </c>
      <c r="AC16917" s="2">
        <v>6446460000</v>
      </c>
      <c r="AD16917" s="2">
        <v>6458980000</v>
      </c>
      <c r="AE16917" s="2">
        <v>6482750000</v>
      </c>
      <c r="AF16917" s="2">
        <v>6531260000</v>
      </c>
    </row>
    <row r="16918" spans="1:32">
      <c r="A16918" t="s">
        <v>6682</v>
      </c>
      <c r="B16918" t="s">
        <v>19</v>
      </c>
      <c r="C16918" s="2">
        <v>51006600000</v>
      </c>
      <c r="D16918" s="2">
        <v>51414000000</v>
      </c>
      <c r="E16918" s="2">
        <v>54159500000</v>
      </c>
      <c r="F16918" s="2">
        <v>52703500000</v>
      </c>
      <c r="G16918" s="2">
        <v>52466800000</v>
      </c>
      <c r="H16918" s="2">
        <v>52533800000</v>
      </c>
      <c r="I16918" s="2">
        <v>52665100000</v>
      </c>
      <c r="J16918" s="2">
        <v>52798300000</v>
      </c>
      <c r="K16918" s="2">
        <v>52884400000</v>
      </c>
      <c r="L16918" s="2">
        <v>52941300000</v>
      </c>
      <c r="M16918" s="2">
        <v>53149900000</v>
      </c>
      <c r="N16918" s="2">
        <v>53415300000</v>
      </c>
      <c r="O16918" s="2">
        <v>53729700000</v>
      </c>
      <c r="P16918" s="2">
        <v>54057800000</v>
      </c>
      <c r="Q16918" s="2">
        <v>54389600000</v>
      </c>
      <c r="R16918" s="2">
        <v>54622400000</v>
      </c>
      <c r="S16918" s="2">
        <v>54909500000</v>
      </c>
      <c r="T16918" s="2">
        <v>55130700000</v>
      </c>
      <c r="U16918" s="2">
        <v>55395800000</v>
      </c>
      <c r="V16918" s="2">
        <v>55704600000</v>
      </c>
      <c r="W16918" s="2">
        <v>55977300000</v>
      </c>
      <c r="X16918" s="2">
        <v>56260400000</v>
      </c>
      <c r="Y16918" s="2">
        <v>56536900000</v>
      </c>
      <c r="Z16918" s="2">
        <v>56655600000</v>
      </c>
      <c r="AA16918" s="2">
        <v>56763600000</v>
      </c>
      <c r="AB16918" s="2">
        <v>56985900000</v>
      </c>
      <c r="AC16918" s="2">
        <v>57368900000</v>
      </c>
      <c r="AD16918" s="2">
        <v>57483300000</v>
      </c>
      <c r="AE16918" s="2">
        <v>57700400000</v>
      </c>
      <c r="AF16918" s="2">
        <v>58140000000</v>
      </c>
    </row>
    <row r="16919" spans="1:32">
      <c r="A16919" t="s">
        <v>6683</v>
      </c>
      <c r="B16919" t="s">
        <v>19</v>
      </c>
      <c r="C16919" s="2">
        <v>1009410000</v>
      </c>
      <c r="D16919" s="2">
        <v>1053150000</v>
      </c>
      <c r="E16919" s="2">
        <v>1026580000</v>
      </c>
      <c r="F16919" s="2">
        <v>956941000</v>
      </c>
      <c r="G16919" s="2">
        <v>916466000</v>
      </c>
      <c r="H16919" s="2">
        <v>896944000</v>
      </c>
      <c r="I16919" s="2">
        <v>878967000</v>
      </c>
      <c r="J16919" s="2">
        <v>861410000</v>
      </c>
      <c r="K16919" s="2">
        <v>844702000</v>
      </c>
      <c r="L16919" s="2">
        <v>828484000</v>
      </c>
      <c r="M16919" s="2">
        <v>814840000</v>
      </c>
      <c r="N16919" s="2">
        <v>803056000</v>
      </c>
      <c r="O16919" s="2">
        <v>792950000</v>
      </c>
      <c r="P16919" s="2">
        <v>784589000</v>
      </c>
      <c r="Q16919" s="2">
        <v>777356000</v>
      </c>
      <c r="R16919" s="2">
        <v>768555000</v>
      </c>
      <c r="S16919" s="2">
        <v>760830000</v>
      </c>
      <c r="T16919" s="2">
        <v>753718000</v>
      </c>
      <c r="U16919" s="2">
        <v>745036000</v>
      </c>
      <c r="V16919" s="2">
        <v>739411000</v>
      </c>
      <c r="W16919" s="2">
        <v>733241000</v>
      </c>
      <c r="X16919" s="2">
        <v>727155000</v>
      </c>
      <c r="Y16919" s="2">
        <v>719543000</v>
      </c>
      <c r="Z16919" s="2">
        <v>711319000</v>
      </c>
      <c r="AA16919" s="2">
        <v>703037000</v>
      </c>
      <c r="AB16919" s="2">
        <v>695440000</v>
      </c>
      <c r="AC16919" s="2">
        <v>690256000</v>
      </c>
      <c r="AD16919" s="2">
        <v>682431000</v>
      </c>
      <c r="AE16919" s="2">
        <v>675485000</v>
      </c>
      <c r="AF16919" s="2">
        <v>671737000</v>
      </c>
    </row>
    <row r="16920" spans="1:32">
      <c r="A16920" t="s">
        <v>6684</v>
      </c>
      <c r="B16920" t="s">
        <v>19</v>
      </c>
      <c r="C16920" s="2">
        <v>126036000</v>
      </c>
      <c r="D16920" s="2">
        <v>133512000</v>
      </c>
      <c r="E16920" s="2">
        <v>133602000</v>
      </c>
      <c r="F16920" s="2">
        <v>121374000</v>
      </c>
      <c r="G16920" s="2">
        <v>115315000</v>
      </c>
      <c r="H16920" s="2">
        <v>112315000</v>
      </c>
      <c r="I16920" s="2">
        <v>109693000</v>
      </c>
      <c r="J16920" s="2">
        <v>107258000</v>
      </c>
      <c r="K16920" s="2">
        <v>105110000</v>
      </c>
      <c r="L16920" s="2">
        <v>103079000</v>
      </c>
      <c r="M16920" s="2">
        <v>101420000</v>
      </c>
      <c r="N16920" s="2">
        <v>100039000</v>
      </c>
      <c r="O16920" s="2">
        <v>98964000</v>
      </c>
      <c r="P16920" s="2">
        <v>98111800</v>
      </c>
      <c r="Q16920" s="2">
        <v>97425200</v>
      </c>
      <c r="R16920" s="2">
        <v>96429000</v>
      </c>
      <c r="S16920" s="2">
        <v>95608000</v>
      </c>
      <c r="T16920" s="2">
        <v>95009600</v>
      </c>
      <c r="U16920" s="2">
        <v>93903200</v>
      </c>
      <c r="V16920" s="2">
        <v>93488200</v>
      </c>
      <c r="W16920" s="2">
        <v>92914200</v>
      </c>
      <c r="X16920" s="2">
        <v>92231000</v>
      </c>
      <c r="Y16920" s="2">
        <v>91210600</v>
      </c>
      <c r="Z16920" s="2">
        <v>90159800</v>
      </c>
      <c r="AA16920" s="2">
        <v>89147400</v>
      </c>
      <c r="AB16920" s="2">
        <v>88126000</v>
      </c>
      <c r="AC16920" s="2">
        <v>87425200</v>
      </c>
      <c r="AD16920" s="2">
        <v>86346200</v>
      </c>
      <c r="AE16920" s="2">
        <v>85365000</v>
      </c>
      <c r="AF16920" s="2">
        <v>84849400</v>
      </c>
    </row>
    <row r="16921" spans="1:32">
      <c r="A16921" t="s">
        <v>6685</v>
      </c>
      <c r="B16921" t="s">
        <v>19</v>
      </c>
      <c r="C16921">
        <v>0</v>
      </c>
      <c r="D16921">
        <v>0</v>
      </c>
      <c r="E16921">
        <v>0</v>
      </c>
      <c r="F16921">
        <v>0</v>
      </c>
      <c r="G16921">
        <v>0</v>
      </c>
      <c r="H16921">
        <v>0</v>
      </c>
      <c r="I16921">
        <v>0</v>
      </c>
      <c r="J16921">
        <v>0</v>
      </c>
      <c r="K16921">
        <v>0</v>
      </c>
      <c r="L16921">
        <v>0</v>
      </c>
      <c r="M16921">
        <v>0</v>
      </c>
      <c r="N16921">
        <v>0</v>
      </c>
      <c r="O16921">
        <v>0</v>
      </c>
      <c r="P16921">
        <v>0</v>
      </c>
      <c r="Q16921">
        <v>0</v>
      </c>
      <c r="R16921">
        <v>0</v>
      </c>
      <c r="S16921">
        <v>0</v>
      </c>
      <c r="T16921">
        <v>0</v>
      </c>
      <c r="U16921">
        <v>0</v>
      </c>
      <c r="V16921">
        <v>0</v>
      </c>
      <c r="W16921">
        <v>0</v>
      </c>
      <c r="X16921">
        <v>0</v>
      </c>
      <c r="Y16921">
        <v>0</v>
      </c>
      <c r="Z16921">
        <v>0</v>
      </c>
      <c r="AA16921">
        <v>0</v>
      </c>
      <c r="AB16921">
        <v>0</v>
      </c>
      <c r="AC16921">
        <v>0</v>
      </c>
      <c r="AD16921">
        <v>0</v>
      </c>
      <c r="AE16921">
        <v>0</v>
      </c>
      <c r="AF16921">
        <v>0</v>
      </c>
    </row>
    <row r="16922" spans="1:32">
      <c r="A16922" t="s">
        <v>6686</v>
      </c>
      <c r="B16922" t="s">
        <v>19</v>
      </c>
      <c r="C16922" s="2">
        <v>247136000000000</v>
      </c>
      <c r="D16922" s="2">
        <v>245265000000000</v>
      </c>
      <c r="E16922" s="2">
        <v>253761000000000</v>
      </c>
      <c r="F16922" s="2">
        <v>244644000000000</v>
      </c>
      <c r="G16922" s="2">
        <v>245993000000000</v>
      </c>
      <c r="H16922" s="2">
        <v>248297000000000</v>
      </c>
      <c r="I16922" s="2">
        <v>248933000000000</v>
      </c>
      <c r="J16922" s="2">
        <v>252248000000000</v>
      </c>
      <c r="K16922" s="2">
        <v>254716000000000</v>
      </c>
      <c r="L16922" s="2">
        <v>256128000000000</v>
      </c>
      <c r="M16922" s="2">
        <v>246717000000000</v>
      </c>
      <c r="N16922" s="2">
        <v>237433000000000</v>
      </c>
      <c r="O16922" s="2">
        <v>228035000000000</v>
      </c>
      <c r="P16922" s="2">
        <v>221182000000000</v>
      </c>
      <c r="Q16922" s="2">
        <v>211958000000000</v>
      </c>
      <c r="R16922" s="2">
        <v>202875000000000</v>
      </c>
      <c r="S16922" s="2">
        <v>193831000000000</v>
      </c>
      <c r="T16922" s="2">
        <v>185466000000000</v>
      </c>
      <c r="U16922" s="2">
        <v>177010000000000</v>
      </c>
      <c r="V16922" s="2">
        <v>168050000000000</v>
      </c>
      <c r="W16922" s="2">
        <v>159411000000000</v>
      </c>
      <c r="X16922" s="2">
        <v>149856000000000</v>
      </c>
      <c r="Y16922" s="2">
        <v>141408000000000</v>
      </c>
      <c r="Z16922" s="2">
        <v>133247000000000</v>
      </c>
      <c r="AA16922" s="2">
        <v>125405000000000</v>
      </c>
      <c r="AB16922" s="2">
        <v>114634000000000</v>
      </c>
      <c r="AC16922" s="2">
        <v>106683000000000</v>
      </c>
      <c r="AD16922" s="2">
        <v>99348600000000</v>
      </c>
      <c r="AE16922" s="2">
        <v>91281900000000</v>
      </c>
      <c r="AF16922" s="2">
        <v>82616200000000</v>
      </c>
    </row>
    <row r="16923" spans="1:32">
      <c r="A16923" t="s">
        <v>6687</v>
      </c>
      <c r="B16923" t="s">
        <v>19</v>
      </c>
      <c r="C16923" s="2">
        <v>208851000000</v>
      </c>
      <c r="D16923" s="2">
        <v>208449000000</v>
      </c>
      <c r="E16923" s="2">
        <v>209495000000</v>
      </c>
      <c r="F16923" s="2">
        <v>218976000000</v>
      </c>
      <c r="G16923" s="2">
        <v>226857000000</v>
      </c>
      <c r="H16923" s="2">
        <v>232728000000</v>
      </c>
      <c r="I16923" s="2">
        <v>235744000000</v>
      </c>
      <c r="J16923" s="2">
        <v>239002000000</v>
      </c>
      <c r="K16923" s="2">
        <v>240814000000</v>
      </c>
      <c r="L16923" s="2">
        <v>243613000000</v>
      </c>
      <c r="M16923" s="2">
        <v>243190000000</v>
      </c>
      <c r="N16923" s="2">
        <v>243513000000</v>
      </c>
      <c r="O16923" s="2">
        <v>242255000000</v>
      </c>
      <c r="P16923" s="2">
        <v>242902000000</v>
      </c>
      <c r="Q16923" s="2">
        <v>243573000000</v>
      </c>
      <c r="R16923" s="2">
        <v>242780000000</v>
      </c>
      <c r="S16923" s="2">
        <v>242308000000</v>
      </c>
      <c r="T16923" s="2">
        <v>241387000000</v>
      </c>
      <c r="U16923" s="2">
        <v>241273000000</v>
      </c>
      <c r="V16923" s="2">
        <v>240545000000</v>
      </c>
      <c r="W16923" s="2">
        <v>239967000000</v>
      </c>
      <c r="X16923" s="2">
        <v>238449000000</v>
      </c>
      <c r="Y16923" s="2">
        <v>236447000000</v>
      </c>
      <c r="Z16923" s="2">
        <v>236903000000</v>
      </c>
      <c r="AA16923" s="2">
        <v>238235000000</v>
      </c>
      <c r="AB16923" s="2">
        <v>240221000000</v>
      </c>
      <c r="AC16923" s="2">
        <v>240898000000</v>
      </c>
      <c r="AD16923" s="2">
        <v>241926000000</v>
      </c>
      <c r="AE16923" s="2">
        <v>240479000000</v>
      </c>
      <c r="AF16923" s="2">
        <v>241037000000</v>
      </c>
    </row>
    <row r="16924" spans="1:32">
      <c r="A16924" t="s">
        <v>6688</v>
      </c>
      <c r="B16924" t="s">
        <v>19</v>
      </c>
      <c r="C16924" s="2">
        <v>444432000000</v>
      </c>
      <c r="D16924" s="2">
        <v>436464000000</v>
      </c>
      <c r="E16924" s="2">
        <v>458589000000</v>
      </c>
      <c r="F16924" s="2">
        <v>432651000000</v>
      </c>
      <c r="G16924" s="2">
        <v>433211000000</v>
      </c>
      <c r="H16924" s="2">
        <v>434800000000</v>
      </c>
      <c r="I16924" s="2">
        <v>434743000000</v>
      </c>
      <c r="J16924" s="2">
        <v>437779000000</v>
      </c>
      <c r="K16924" s="2">
        <v>437758000000</v>
      </c>
      <c r="L16924" s="2">
        <v>437818000000</v>
      </c>
      <c r="M16924" s="2">
        <v>435766000000</v>
      </c>
      <c r="N16924" s="2">
        <v>434342000000</v>
      </c>
      <c r="O16924" s="2">
        <v>433298000000</v>
      </c>
      <c r="P16924" s="2">
        <v>434694000000</v>
      </c>
      <c r="Q16924" s="2">
        <v>436940000000</v>
      </c>
      <c r="R16924" s="2">
        <v>436635000000</v>
      </c>
      <c r="S16924" s="2">
        <v>437014000000</v>
      </c>
      <c r="T16924" s="2">
        <v>437589000000</v>
      </c>
      <c r="U16924" s="2">
        <v>438785000000</v>
      </c>
      <c r="V16924" s="2">
        <v>440002000000</v>
      </c>
      <c r="W16924" s="2">
        <v>443998000000</v>
      </c>
      <c r="X16924" s="2">
        <v>445467000000</v>
      </c>
      <c r="Y16924" s="2">
        <v>446946000000</v>
      </c>
      <c r="Z16924" s="2">
        <v>447737000000</v>
      </c>
      <c r="AA16924" s="2">
        <v>450402000000</v>
      </c>
      <c r="AB16924" s="2">
        <v>452522000000</v>
      </c>
      <c r="AC16924" s="2">
        <v>456680000000</v>
      </c>
      <c r="AD16924" s="2">
        <v>464441000000</v>
      </c>
      <c r="AE16924" s="2">
        <v>466960000000</v>
      </c>
      <c r="AF16924" s="2">
        <v>468672000000</v>
      </c>
    </row>
    <row r="16925" spans="1:32">
      <c r="A16925" t="s">
        <v>6689</v>
      </c>
      <c r="B16925" t="s">
        <v>19</v>
      </c>
      <c r="C16925" s="2">
        <v>342316000000</v>
      </c>
      <c r="D16925" s="2">
        <v>338035000000</v>
      </c>
      <c r="E16925" s="2">
        <v>349255000000</v>
      </c>
      <c r="F16925" s="2">
        <v>330778000000</v>
      </c>
      <c r="G16925" s="2">
        <v>332518000000</v>
      </c>
      <c r="H16925" s="2">
        <v>335368000000</v>
      </c>
      <c r="I16925" s="2">
        <v>335722000000</v>
      </c>
      <c r="J16925" s="2">
        <v>339477000000</v>
      </c>
      <c r="K16925" s="2">
        <v>341091000000</v>
      </c>
      <c r="L16925" s="2">
        <v>342960000000</v>
      </c>
      <c r="M16925" s="2">
        <v>341584000000</v>
      </c>
      <c r="N16925" s="2">
        <v>340964000000</v>
      </c>
      <c r="O16925" s="2">
        <v>339889000000</v>
      </c>
      <c r="P16925" s="2">
        <v>341665000000</v>
      </c>
      <c r="Q16925" s="2">
        <v>342642000000</v>
      </c>
      <c r="R16925" s="2">
        <v>342408000000</v>
      </c>
      <c r="S16925" s="2">
        <v>342574000000</v>
      </c>
      <c r="T16925" s="2">
        <v>342997000000</v>
      </c>
      <c r="U16925" s="2">
        <v>343857000000</v>
      </c>
      <c r="V16925" s="2">
        <v>344354000000</v>
      </c>
      <c r="W16925" s="2">
        <v>346393000000</v>
      </c>
      <c r="X16925" s="2">
        <v>346711000000</v>
      </c>
      <c r="Y16925" s="2">
        <v>346961000000</v>
      </c>
      <c r="Z16925" s="2">
        <v>347738000000</v>
      </c>
      <c r="AA16925" s="2">
        <v>349532000000</v>
      </c>
      <c r="AB16925" s="2">
        <v>349262000000</v>
      </c>
      <c r="AC16925" s="2">
        <v>352233000000</v>
      </c>
      <c r="AD16925" s="2">
        <v>358167000000</v>
      </c>
      <c r="AE16925" s="2">
        <v>359567000000</v>
      </c>
      <c r="AF16925" s="2">
        <v>360288000000</v>
      </c>
    </row>
    <row r="16926" spans="1:32">
      <c r="A16926" t="s">
        <v>6690</v>
      </c>
      <c r="B16926" t="s">
        <v>19</v>
      </c>
      <c r="C16926" s="2">
        <v>186849000000</v>
      </c>
      <c r="D16926" s="2">
        <v>182975000000</v>
      </c>
      <c r="E16926" s="2">
        <v>193818000000</v>
      </c>
      <c r="F16926" s="2">
        <v>180877000000</v>
      </c>
      <c r="G16926" s="2">
        <v>180845000000</v>
      </c>
      <c r="H16926" s="2">
        <v>181035000000</v>
      </c>
      <c r="I16926" s="2">
        <v>180920000000</v>
      </c>
      <c r="J16926" s="2">
        <v>181686000000</v>
      </c>
      <c r="K16926" s="2">
        <v>181134000000</v>
      </c>
      <c r="L16926" s="2">
        <v>180558000000</v>
      </c>
      <c r="M16926" s="2">
        <v>179620000000</v>
      </c>
      <c r="N16926" s="2">
        <v>178851000000</v>
      </c>
      <c r="O16926" s="2">
        <v>178513000000</v>
      </c>
      <c r="P16926" s="2">
        <v>178793000000</v>
      </c>
      <c r="Q16926" s="2">
        <v>179996000000</v>
      </c>
      <c r="R16926" s="2">
        <v>179861000000</v>
      </c>
      <c r="S16926" s="2">
        <v>180028000000</v>
      </c>
      <c r="T16926" s="2">
        <v>180257000000</v>
      </c>
      <c r="U16926" s="2">
        <v>180738000000</v>
      </c>
      <c r="V16926" s="2">
        <v>181377000000</v>
      </c>
      <c r="W16926" s="2">
        <v>183379000000</v>
      </c>
      <c r="X16926" s="2">
        <v>184224000000</v>
      </c>
      <c r="Y16926" s="2">
        <v>185098000000</v>
      </c>
      <c r="Z16926" s="2">
        <v>185359000000</v>
      </c>
      <c r="AA16926" s="2">
        <v>186604000000</v>
      </c>
      <c r="AB16926" s="2">
        <v>188794000000</v>
      </c>
      <c r="AC16926" s="2">
        <v>191289000000</v>
      </c>
      <c r="AD16926" s="2">
        <v>195561000000</v>
      </c>
      <c r="AE16926" s="2">
        <v>197122000000</v>
      </c>
      <c r="AF16926" s="2">
        <v>198115000000</v>
      </c>
    </row>
    <row r="16927" spans="1:32">
      <c r="A16927" t="s">
        <v>6691</v>
      </c>
      <c r="B16927" t="s">
        <v>19</v>
      </c>
      <c r="C16927" s="2">
        <v>159293000000</v>
      </c>
      <c r="D16927" s="2">
        <v>155932000000</v>
      </c>
      <c r="E16927" s="2">
        <v>165267000000</v>
      </c>
      <c r="F16927" s="2">
        <v>155095000000</v>
      </c>
      <c r="G16927" s="2">
        <v>155031000000</v>
      </c>
      <c r="H16927" s="2">
        <v>155166000000</v>
      </c>
      <c r="I16927" s="2">
        <v>155062000000</v>
      </c>
      <c r="J16927" s="2">
        <v>155713000000</v>
      </c>
      <c r="K16927" s="2">
        <v>155229000000</v>
      </c>
      <c r="L16927" s="2">
        <v>154730000000</v>
      </c>
      <c r="M16927" s="2">
        <v>153925000000</v>
      </c>
      <c r="N16927" s="2">
        <v>153249000000</v>
      </c>
      <c r="O16927" s="2">
        <v>152970000000</v>
      </c>
      <c r="P16927" s="2">
        <v>153211000000</v>
      </c>
      <c r="Q16927" s="2">
        <v>154243000000</v>
      </c>
      <c r="R16927" s="2">
        <v>154126000000</v>
      </c>
      <c r="S16927" s="2">
        <v>154281000000</v>
      </c>
      <c r="T16927" s="2">
        <v>154476000000</v>
      </c>
      <c r="U16927" s="2">
        <v>154897000000</v>
      </c>
      <c r="V16927" s="2">
        <v>155445000000</v>
      </c>
      <c r="W16927" s="2">
        <v>157178000000</v>
      </c>
      <c r="X16927" s="2">
        <v>157910000000</v>
      </c>
      <c r="Y16927" s="2">
        <v>158669000000</v>
      </c>
      <c r="Z16927" s="2">
        <v>158901000000</v>
      </c>
      <c r="AA16927" s="2">
        <v>159957000000</v>
      </c>
      <c r="AB16927" s="2">
        <v>161538000000</v>
      </c>
      <c r="AC16927" s="2">
        <v>163338000000</v>
      </c>
      <c r="AD16927" s="2">
        <v>166516000000</v>
      </c>
      <c r="AE16927" s="2">
        <v>167698000000</v>
      </c>
      <c r="AF16927" s="2">
        <v>168543000000</v>
      </c>
    </row>
    <row r="16928" spans="1:32">
      <c r="A16928" t="s">
        <v>6692</v>
      </c>
      <c r="B16928" t="s">
        <v>19</v>
      </c>
      <c r="C16928" s="2">
        <v>130544000000</v>
      </c>
      <c r="D16928" s="2">
        <v>129630000000</v>
      </c>
      <c r="E16928" s="2">
        <v>132920000000</v>
      </c>
      <c r="F16928" s="2">
        <v>127258000000</v>
      </c>
      <c r="G16928" s="2">
        <v>129611000000</v>
      </c>
      <c r="H16928" s="2">
        <v>131677000000</v>
      </c>
      <c r="I16928" s="2">
        <v>132687000000</v>
      </c>
      <c r="J16928" s="2">
        <v>134281000000</v>
      </c>
      <c r="K16928" s="2">
        <v>134800000000</v>
      </c>
      <c r="L16928" s="2">
        <v>135683000000</v>
      </c>
      <c r="M16928" s="2">
        <v>135392000000</v>
      </c>
      <c r="N16928" s="2">
        <v>135534000000</v>
      </c>
      <c r="O16928" s="2">
        <v>134926000000</v>
      </c>
      <c r="P16928" s="2">
        <v>135641000000</v>
      </c>
      <c r="Q16928" s="2">
        <v>136000000000</v>
      </c>
      <c r="R16928" s="2">
        <v>135701000000</v>
      </c>
      <c r="S16928" s="2">
        <v>135760000000</v>
      </c>
      <c r="T16928" s="2">
        <v>135516000000</v>
      </c>
      <c r="U16928" s="2">
        <v>135762000000</v>
      </c>
      <c r="V16928" s="2">
        <v>135722000000</v>
      </c>
      <c r="W16928" s="2">
        <v>135903000000</v>
      </c>
      <c r="X16928" s="2">
        <v>135645000000</v>
      </c>
      <c r="Y16928" s="2">
        <v>135176000000</v>
      </c>
      <c r="Z16928" s="2">
        <v>135518000000</v>
      </c>
      <c r="AA16928" s="2">
        <v>136093000000</v>
      </c>
      <c r="AB16928" s="2">
        <v>138877000000</v>
      </c>
      <c r="AC16928" s="2">
        <v>141733000000</v>
      </c>
      <c r="AD16928" s="2">
        <v>145968000000</v>
      </c>
      <c r="AE16928" s="2">
        <v>146752000000</v>
      </c>
      <c r="AF16928" s="2">
        <v>146709000000</v>
      </c>
    </row>
    <row r="16929" spans="1:32">
      <c r="A16929" t="s">
        <v>6693</v>
      </c>
      <c r="B16929" t="s">
        <v>19</v>
      </c>
      <c r="C16929" s="2">
        <v>7544200000</v>
      </c>
      <c r="D16929" s="2">
        <v>7401580000</v>
      </c>
      <c r="E16929" s="2">
        <v>7798850000</v>
      </c>
      <c r="F16929" s="2">
        <v>7430950000</v>
      </c>
      <c r="G16929" s="2">
        <v>7437970000</v>
      </c>
      <c r="H16929" s="2">
        <v>7460940000</v>
      </c>
      <c r="I16929" s="2">
        <v>7462880000</v>
      </c>
      <c r="J16929" s="2">
        <v>7510340000</v>
      </c>
      <c r="K16929" s="2">
        <v>7497380000</v>
      </c>
      <c r="L16929" s="2">
        <v>7487310000</v>
      </c>
      <c r="M16929" s="2">
        <v>7455030000</v>
      </c>
      <c r="N16929" s="2">
        <v>7434380000</v>
      </c>
      <c r="O16929" s="2">
        <v>7415670000</v>
      </c>
      <c r="P16929" s="2">
        <v>7440450000</v>
      </c>
      <c r="Q16929" s="2">
        <v>7481460000</v>
      </c>
      <c r="R16929" s="2">
        <v>7474550000</v>
      </c>
      <c r="S16929" s="2">
        <v>7485380000</v>
      </c>
      <c r="T16929" s="2">
        <v>7492240000</v>
      </c>
      <c r="U16929" s="2">
        <v>7514420000</v>
      </c>
      <c r="V16929" s="2">
        <v>7536680000</v>
      </c>
      <c r="W16929" s="2">
        <v>7605360000</v>
      </c>
      <c r="X16929" s="2">
        <v>7634310000</v>
      </c>
      <c r="Y16929" s="2">
        <v>7661910000</v>
      </c>
      <c r="Z16929" s="2">
        <v>7675390000</v>
      </c>
      <c r="AA16929" s="2">
        <v>7717930000</v>
      </c>
      <c r="AB16929" s="2">
        <v>7774640000</v>
      </c>
      <c r="AC16929" s="2">
        <v>7843140000</v>
      </c>
      <c r="AD16929" s="2">
        <v>7963780000</v>
      </c>
      <c r="AE16929" s="2">
        <v>8002870000</v>
      </c>
      <c r="AF16929" s="2">
        <v>8025930000</v>
      </c>
    </row>
    <row r="16930" spans="1:32">
      <c r="A16930" t="s">
        <v>6694</v>
      </c>
      <c r="B16930" t="s">
        <v>19</v>
      </c>
      <c r="C16930" s="2">
        <v>51730800000</v>
      </c>
      <c r="D16930" s="2">
        <v>50557700000</v>
      </c>
      <c r="E16930" s="2">
        <v>53805400000</v>
      </c>
      <c r="F16930" s="2">
        <v>50098800000</v>
      </c>
      <c r="G16930" s="2">
        <v>49922300000</v>
      </c>
      <c r="H16930" s="2">
        <v>49856500000</v>
      </c>
      <c r="I16930" s="2">
        <v>49754500000</v>
      </c>
      <c r="J16930" s="2">
        <v>49920200000</v>
      </c>
      <c r="K16930" s="2">
        <v>49723700000</v>
      </c>
      <c r="L16930" s="2">
        <v>49497200000</v>
      </c>
      <c r="M16930" s="2">
        <v>49220900000</v>
      </c>
      <c r="N16930" s="2">
        <v>48974300000</v>
      </c>
      <c r="O16930" s="2">
        <v>48900600000</v>
      </c>
      <c r="P16930" s="2">
        <v>48966200000</v>
      </c>
      <c r="Q16930" s="2">
        <v>49319800000</v>
      </c>
      <c r="R16930" s="2">
        <v>49295000000</v>
      </c>
      <c r="S16930" s="2">
        <v>49353100000</v>
      </c>
      <c r="T16930" s="2">
        <v>49442400000</v>
      </c>
      <c r="U16930" s="2">
        <v>49589600000</v>
      </c>
      <c r="V16930" s="2">
        <v>49795900000</v>
      </c>
      <c r="W16930" s="2">
        <v>50417000000</v>
      </c>
      <c r="X16930" s="2">
        <v>50703500000</v>
      </c>
      <c r="Y16930" s="2">
        <v>51011400000</v>
      </c>
      <c r="Z16930" s="2">
        <v>51079200000</v>
      </c>
      <c r="AA16930" s="2">
        <v>51429700000</v>
      </c>
      <c r="AB16930" s="2">
        <v>51898300000</v>
      </c>
      <c r="AC16930" s="2">
        <v>52477600000</v>
      </c>
      <c r="AD16930" s="2">
        <v>53526700000</v>
      </c>
      <c r="AE16930" s="2">
        <v>53953700000</v>
      </c>
      <c r="AF16930" s="2">
        <v>54250900000</v>
      </c>
    </row>
    <row r="16931" spans="1:32">
      <c r="A16931" t="s">
        <v>6695</v>
      </c>
      <c r="B16931" t="s">
        <v>19</v>
      </c>
      <c r="C16931" s="2">
        <v>6469920000</v>
      </c>
      <c r="D16931" s="2">
        <v>6398860000</v>
      </c>
      <c r="E16931" s="2">
        <v>6601950000</v>
      </c>
      <c r="F16931" s="2">
        <v>6160550000</v>
      </c>
      <c r="G16931" s="2">
        <v>6134980000</v>
      </c>
      <c r="H16931" s="2">
        <v>6172550000</v>
      </c>
      <c r="I16931" s="2">
        <v>6167280000</v>
      </c>
      <c r="J16931" s="2">
        <v>6255150000</v>
      </c>
      <c r="K16931" s="2">
        <v>6285630000</v>
      </c>
      <c r="L16931" s="2">
        <v>6319430000</v>
      </c>
      <c r="M16931" s="2">
        <v>6302880000</v>
      </c>
      <c r="N16931" s="2">
        <v>6311710000</v>
      </c>
      <c r="O16931" s="2">
        <v>6285780000</v>
      </c>
      <c r="P16931" s="2">
        <v>6355330000</v>
      </c>
      <c r="Q16931" s="2">
        <v>6358090000</v>
      </c>
      <c r="R16931" s="2">
        <v>6355680000</v>
      </c>
      <c r="S16931" s="2">
        <v>6375900000</v>
      </c>
      <c r="T16931" s="2">
        <v>6387640000</v>
      </c>
      <c r="U16931" s="2">
        <v>6420390000</v>
      </c>
      <c r="V16931" s="2">
        <v>6434270000</v>
      </c>
      <c r="W16931" s="2">
        <v>6464010000</v>
      </c>
      <c r="X16931" s="2">
        <v>6479400000</v>
      </c>
      <c r="Y16931" s="2">
        <v>6492260000</v>
      </c>
      <c r="Z16931" s="2">
        <v>6513390000</v>
      </c>
      <c r="AA16931" s="2">
        <v>6525700000</v>
      </c>
      <c r="AB16931" s="2">
        <v>6530920000</v>
      </c>
      <c r="AC16931" s="2">
        <v>6623660000</v>
      </c>
      <c r="AD16931" s="2">
        <v>6777900000</v>
      </c>
      <c r="AE16931" s="2">
        <v>6819090000</v>
      </c>
      <c r="AF16931" s="2">
        <v>6786200000</v>
      </c>
    </row>
    <row r="16932" spans="1:32">
      <c r="A16932" t="s">
        <v>6696</v>
      </c>
      <c r="B16932" t="s">
        <v>19</v>
      </c>
      <c r="C16932" s="2">
        <v>1232200000</v>
      </c>
      <c r="D16932" s="2">
        <v>1217670000</v>
      </c>
      <c r="E16932" s="2">
        <v>1263020000</v>
      </c>
      <c r="F16932" s="2">
        <v>1209740000</v>
      </c>
      <c r="G16932" s="2">
        <v>1206210000</v>
      </c>
      <c r="H16932" s="2">
        <v>1213560000</v>
      </c>
      <c r="I16932" s="2">
        <v>1214220000</v>
      </c>
      <c r="J16932" s="2">
        <v>1230340000</v>
      </c>
      <c r="K16932" s="2">
        <v>1234380000</v>
      </c>
      <c r="L16932" s="2">
        <v>1238660000</v>
      </c>
      <c r="M16932" s="2">
        <v>1236200000</v>
      </c>
      <c r="N16932" s="2">
        <v>1238570000</v>
      </c>
      <c r="O16932" s="2">
        <v>1233500000</v>
      </c>
      <c r="P16932" s="2">
        <v>1247200000</v>
      </c>
      <c r="Q16932" s="2">
        <v>1247920000</v>
      </c>
      <c r="R16932" s="2">
        <v>1246950000</v>
      </c>
      <c r="S16932" s="2">
        <v>1251300000</v>
      </c>
      <c r="T16932" s="2">
        <v>1252750000</v>
      </c>
      <c r="U16932" s="2">
        <v>1259240000</v>
      </c>
      <c r="V16932" s="2">
        <v>1261860000</v>
      </c>
      <c r="W16932" s="2">
        <v>1266780000</v>
      </c>
      <c r="X16932" s="2">
        <v>1269730000</v>
      </c>
      <c r="Y16932" s="2">
        <v>1272430000</v>
      </c>
      <c r="Z16932" s="2">
        <v>1276780000</v>
      </c>
      <c r="AA16932" s="2">
        <v>1278800000</v>
      </c>
      <c r="AB16932" s="2">
        <v>1280990000</v>
      </c>
      <c r="AC16932" s="2">
        <v>1294430000</v>
      </c>
      <c r="AD16932" s="2">
        <v>1314620000</v>
      </c>
      <c r="AE16932" s="2">
        <v>1319470000</v>
      </c>
      <c r="AF16932" s="2">
        <v>1312190000</v>
      </c>
    </row>
    <row r="16933" spans="1:32">
      <c r="A16933" t="s">
        <v>6697</v>
      </c>
      <c r="B16933" t="s">
        <v>19</v>
      </c>
      <c r="C16933">
        <v>0</v>
      </c>
      <c r="D16933">
        <v>0</v>
      </c>
      <c r="E16933">
        <v>0</v>
      </c>
      <c r="F16933">
        <v>0</v>
      </c>
      <c r="G16933">
        <v>0</v>
      </c>
      <c r="H16933">
        <v>0</v>
      </c>
      <c r="I16933">
        <v>0</v>
      </c>
      <c r="J16933">
        <v>0</v>
      </c>
      <c r="K16933">
        <v>0</v>
      </c>
      <c r="L16933">
        <v>0</v>
      </c>
      <c r="M16933">
        <v>0</v>
      </c>
      <c r="N16933">
        <v>0</v>
      </c>
      <c r="O16933">
        <v>0</v>
      </c>
      <c r="P16933">
        <v>0</v>
      </c>
      <c r="Q16933">
        <v>0</v>
      </c>
      <c r="R16933">
        <v>0</v>
      </c>
      <c r="S16933">
        <v>0</v>
      </c>
      <c r="T16933">
        <v>0</v>
      </c>
      <c r="U16933">
        <v>0</v>
      </c>
      <c r="V16933">
        <v>0</v>
      </c>
      <c r="W16933">
        <v>0</v>
      </c>
      <c r="X16933">
        <v>0</v>
      </c>
      <c r="Y16933">
        <v>0</v>
      </c>
      <c r="Z16933">
        <v>0</v>
      </c>
      <c r="AA16933">
        <v>0</v>
      </c>
      <c r="AB16933">
        <v>0</v>
      </c>
      <c r="AC16933">
        <v>0</v>
      </c>
      <c r="AD16933">
        <v>0</v>
      </c>
      <c r="AE16933">
        <v>0</v>
      </c>
      <c r="AF16933">
        <v>0</v>
      </c>
    </row>
    <row r="16934" spans="1:32">
      <c r="A16934" t="s">
        <v>6698</v>
      </c>
      <c r="B16934" t="s">
        <v>19</v>
      </c>
      <c r="C16934" s="2">
        <v>304088000000000</v>
      </c>
      <c r="D16934" s="2">
        <v>306268000000000</v>
      </c>
      <c r="E16934" s="2">
        <v>304770000000000</v>
      </c>
      <c r="F16934" s="2">
        <v>267031000000000</v>
      </c>
      <c r="G16934" s="2">
        <v>245999000000000</v>
      </c>
      <c r="H16934" s="2">
        <v>236419000000000</v>
      </c>
      <c r="I16934" s="2">
        <v>224804000000000</v>
      </c>
      <c r="J16934" s="2">
        <v>211305000000000</v>
      </c>
      <c r="K16934" s="2">
        <v>195927000000000</v>
      </c>
      <c r="L16934" s="2">
        <v>180038000000000</v>
      </c>
      <c r="M16934" s="2">
        <v>185607000000000</v>
      </c>
      <c r="N16934" s="2">
        <v>191730000000000</v>
      </c>
      <c r="O16934" s="2">
        <v>197827000000000</v>
      </c>
      <c r="P16934" s="2">
        <v>204433000000000</v>
      </c>
      <c r="Q16934" s="2">
        <v>210793000000000</v>
      </c>
      <c r="R16934" s="2">
        <v>215744000000000</v>
      </c>
      <c r="S16934" s="2">
        <v>221233000000000</v>
      </c>
      <c r="T16934" s="2">
        <v>225982000000000</v>
      </c>
      <c r="U16934" s="2">
        <v>231457000000000</v>
      </c>
      <c r="V16934" s="2">
        <v>238713000000000</v>
      </c>
      <c r="W16934" s="2">
        <v>245365000000000</v>
      </c>
      <c r="X16934" s="2">
        <v>251304000000000</v>
      </c>
      <c r="Y16934" s="2">
        <v>257114000000000</v>
      </c>
      <c r="Z16934" s="2">
        <v>262334000000000</v>
      </c>
      <c r="AA16934" s="2">
        <v>266939000000000</v>
      </c>
      <c r="AB16934" s="2">
        <v>272976000000000</v>
      </c>
      <c r="AC16934" s="2">
        <v>280095000000000</v>
      </c>
      <c r="AD16934" s="2">
        <v>285084000000000</v>
      </c>
      <c r="AE16934" s="2">
        <v>290763000000000</v>
      </c>
      <c r="AF16934" s="2">
        <v>299866000000000</v>
      </c>
    </row>
    <row r="16935" spans="1:32">
      <c r="A16935" t="s">
        <v>6699</v>
      </c>
      <c r="B16935" t="s">
        <v>19</v>
      </c>
      <c r="C16935" s="2">
        <v>813330000000</v>
      </c>
      <c r="D16935" s="2">
        <v>814245000000</v>
      </c>
      <c r="E16935" s="2">
        <v>813839000000</v>
      </c>
      <c r="F16935" s="2">
        <v>861219000000</v>
      </c>
      <c r="G16935" s="2">
        <v>801854000000</v>
      </c>
      <c r="H16935" s="2">
        <v>767649000000</v>
      </c>
      <c r="I16935" s="2">
        <v>794583000000</v>
      </c>
      <c r="J16935" s="2">
        <v>820784000000</v>
      </c>
      <c r="K16935" s="2">
        <v>841300000000</v>
      </c>
      <c r="L16935" s="2">
        <v>858589000000</v>
      </c>
      <c r="M16935" s="2">
        <v>870719000000</v>
      </c>
      <c r="N16935" s="2">
        <v>883078000000</v>
      </c>
      <c r="O16935" s="2">
        <v>898857000000</v>
      </c>
      <c r="P16935" s="2">
        <v>915390000000</v>
      </c>
      <c r="Q16935" s="2">
        <v>929517000000</v>
      </c>
      <c r="R16935" s="2">
        <v>946132000000</v>
      </c>
      <c r="S16935" s="2">
        <v>961560000000</v>
      </c>
      <c r="T16935" s="2">
        <v>973933000000</v>
      </c>
      <c r="U16935" s="2">
        <v>987996000000</v>
      </c>
      <c r="V16935" s="2">
        <v>998555000000</v>
      </c>
      <c r="W16935" s="2">
        <v>1013810000000</v>
      </c>
      <c r="X16935" s="2">
        <v>1032460000000</v>
      </c>
      <c r="Y16935" s="2">
        <v>1048720000000</v>
      </c>
      <c r="Z16935" s="2">
        <v>1062940000000</v>
      </c>
      <c r="AA16935" s="2">
        <v>1079140000000</v>
      </c>
      <c r="AB16935" s="2">
        <v>1091400000000</v>
      </c>
      <c r="AC16935" s="2">
        <v>1102710000000</v>
      </c>
      <c r="AD16935" s="2">
        <v>1119920000000</v>
      </c>
      <c r="AE16935" s="2">
        <v>1138200000000</v>
      </c>
      <c r="AF16935" s="2">
        <v>1149600000000</v>
      </c>
    </row>
    <row r="16936" spans="1:32">
      <c r="A16936" t="s">
        <v>6700</v>
      </c>
      <c r="B16936" t="s">
        <v>19</v>
      </c>
      <c r="C16936" s="2">
        <v>527563000000</v>
      </c>
      <c r="D16936" s="2">
        <v>532502000000</v>
      </c>
      <c r="E16936" s="2">
        <v>529796000000</v>
      </c>
      <c r="F16936" s="2">
        <v>542725000000</v>
      </c>
      <c r="G16936" s="2">
        <v>535586000000</v>
      </c>
      <c r="H16936" s="2">
        <v>534023000000</v>
      </c>
      <c r="I16936" s="2">
        <v>543094000000</v>
      </c>
      <c r="J16936" s="2">
        <v>551339000000</v>
      </c>
      <c r="K16936" s="2">
        <v>557563000000</v>
      </c>
      <c r="L16936" s="2">
        <v>563037000000</v>
      </c>
      <c r="M16936" s="2">
        <v>567615000000</v>
      </c>
      <c r="N16936" s="2">
        <v>572450000000</v>
      </c>
      <c r="O16936" s="2">
        <v>578093000000</v>
      </c>
      <c r="P16936" s="2">
        <v>584119000000</v>
      </c>
      <c r="Q16936" s="2">
        <v>589616000000</v>
      </c>
      <c r="R16936" s="2">
        <v>595462000000</v>
      </c>
      <c r="S16936" s="2">
        <v>601172000000</v>
      </c>
      <c r="T16936" s="2">
        <v>605981000000</v>
      </c>
      <c r="U16936" s="2">
        <v>611482000000</v>
      </c>
      <c r="V16936" s="2">
        <v>616249000000</v>
      </c>
      <c r="W16936" s="2">
        <v>621801000000</v>
      </c>
      <c r="X16936" s="2">
        <v>628007000000</v>
      </c>
      <c r="Y16936" s="2">
        <v>633593000000</v>
      </c>
      <c r="Z16936" s="2">
        <v>638887000000</v>
      </c>
      <c r="AA16936" s="2">
        <v>644151000000</v>
      </c>
      <c r="AB16936" s="2">
        <v>649038000000</v>
      </c>
      <c r="AC16936" s="2">
        <v>653981000000</v>
      </c>
      <c r="AD16936" s="2">
        <v>659418000000</v>
      </c>
      <c r="AE16936" s="2">
        <v>665500000000</v>
      </c>
      <c r="AF16936" s="2">
        <v>670750000000</v>
      </c>
    </row>
    <row r="16937" spans="1:32">
      <c r="A16937" t="s">
        <v>6701</v>
      </c>
      <c r="B16937" t="s">
        <v>19</v>
      </c>
      <c r="C16937" s="2">
        <v>223103000000</v>
      </c>
      <c r="D16937" s="2">
        <v>231886000000</v>
      </c>
      <c r="E16937" s="2">
        <v>230963000000</v>
      </c>
      <c r="F16937" s="2">
        <v>235653000000</v>
      </c>
      <c r="G16937" s="2">
        <v>234552000000</v>
      </c>
      <c r="H16937" s="2">
        <v>236930000000</v>
      </c>
      <c r="I16937" s="2">
        <v>243322000000</v>
      </c>
      <c r="J16937" s="2">
        <v>248538000000</v>
      </c>
      <c r="K16937" s="2">
        <v>251710000000</v>
      </c>
      <c r="L16937" s="2">
        <v>254449000000</v>
      </c>
      <c r="M16937" s="2">
        <v>257186000000</v>
      </c>
      <c r="N16937" s="2">
        <v>260104000000</v>
      </c>
      <c r="O16937" s="2">
        <v>263641000000</v>
      </c>
      <c r="P16937" s="2">
        <v>267621000000</v>
      </c>
      <c r="Q16937" s="2">
        <v>271291000000</v>
      </c>
      <c r="R16937" s="2">
        <v>274943000000</v>
      </c>
      <c r="S16937" s="2">
        <v>278641000000</v>
      </c>
      <c r="T16937" s="2">
        <v>281579000000</v>
      </c>
      <c r="U16937" s="2">
        <v>285410000000</v>
      </c>
      <c r="V16937" s="2">
        <v>289097000000</v>
      </c>
      <c r="W16937" s="2">
        <v>293084000000</v>
      </c>
      <c r="X16937" s="2">
        <v>297123000000</v>
      </c>
      <c r="Y16937" s="2">
        <v>301029000000</v>
      </c>
      <c r="Z16937" s="2">
        <v>304622000000</v>
      </c>
      <c r="AA16937" s="2">
        <v>308005000000</v>
      </c>
      <c r="AB16937" s="2">
        <v>311700000000</v>
      </c>
      <c r="AC16937" s="2">
        <v>315708000000</v>
      </c>
      <c r="AD16937" s="2">
        <v>319271000000</v>
      </c>
      <c r="AE16937" s="2">
        <v>323543000000</v>
      </c>
      <c r="AF16937" s="2">
        <v>328481000000</v>
      </c>
    </row>
    <row r="16938" spans="1:32">
      <c r="A16938" t="s">
        <v>6702</v>
      </c>
      <c r="B16938" t="s">
        <v>19</v>
      </c>
      <c r="C16938" s="2">
        <v>38740400000</v>
      </c>
      <c r="D16938" s="2">
        <v>39182800000</v>
      </c>
      <c r="E16938" s="2">
        <v>39211700000</v>
      </c>
      <c r="F16938" s="2">
        <v>40862800000</v>
      </c>
      <c r="G16938" s="2">
        <v>38978300000</v>
      </c>
      <c r="H16938" s="2">
        <v>37995700000</v>
      </c>
      <c r="I16938" s="2">
        <v>39088700000</v>
      </c>
      <c r="J16938" s="2">
        <v>40130300000</v>
      </c>
      <c r="K16938" s="2">
        <v>40941300000</v>
      </c>
      <c r="L16938" s="2">
        <v>41640600000</v>
      </c>
      <c r="M16938" s="2">
        <v>42163200000</v>
      </c>
      <c r="N16938" s="2">
        <v>42692700000</v>
      </c>
      <c r="O16938" s="2">
        <v>43365400000</v>
      </c>
      <c r="P16938" s="2">
        <v>44065500000</v>
      </c>
      <c r="Q16938" s="2">
        <v>44670200000</v>
      </c>
      <c r="R16938" s="2">
        <v>45332200000</v>
      </c>
      <c r="S16938" s="2">
        <v>45962600000</v>
      </c>
      <c r="T16938" s="2">
        <v>46480500000</v>
      </c>
      <c r="U16938" s="2">
        <v>47061800000</v>
      </c>
      <c r="V16938" s="2">
        <v>47546700000</v>
      </c>
      <c r="W16938" s="2">
        <v>48192400000</v>
      </c>
      <c r="X16938" s="2">
        <v>48935600000</v>
      </c>
      <c r="Y16938" s="2">
        <v>49575800000</v>
      </c>
      <c r="Z16938" s="2">
        <v>50185900000</v>
      </c>
      <c r="AA16938" s="2">
        <v>50808700000</v>
      </c>
      <c r="AB16938" s="2">
        <v>51349600000</v>
      </c>
      <c r="AC16938" s="2">
        <v>51863800000</v>
      </c>
      <c r="AD16938" s="2">
        <v>52525700000</v>
      </c>
      <c r="AE16938" s="2">
        <v>53272400000</v>
      </c>
      <c r="AF16938" s="2">
        <v>53797000000</v>
      </c>
    </row>
    <row r="16939" spans="1:32">
      <c r="A16939" t="s">
        <v>6703</v>
      </c>
      <c r="B16939" t="s">
        <v>19</v>
      </c>
      <c r="C16939" s="2">
        <v>29673600000</v>
      </c>
      <c r="D16939" s="2">
        <v>30019100000</v>
      </c>
      <c r="E16939" s="2">
        <v>30209900000</v>
      </c>
      <c r="F16939" s="2">
        <v>31511300000</v>
      </c>
      <c r="G16939" s="2">
        <v>30004600000</v>
      </c>
      <c r="H16939" s="2">
        <v>29222100000</v>
      </c>
      <c r="I16939" s="2">
        <v>30100700000</v>
      </c>
      <c r="J16939" s="2">
        <v>30932700000</v>
      </c>
      <c r="K16939" s="2">
        <v>31575800000</v>
      </c>
      <c r="L16939" s="2">
        <v>32121500000</v>
      </c>
      <c r="M16939" s="2">
        <v>32533800000</v>
      </c>
      <c r="N16939" s="2">
        <v>32966100000</v>
      </c>
      <c r="O16939" s="2">
        <v>33509000000</v>
      </c>
      <c r="P16939" s="2">
        <v>34083800000</v>
      </c>
      <c r="Q16939" s="2">
        <v>34579600000</v>
      </c>
      <c r="R16939" s="2">
        <v>35128000000</v>
      </c>
      <c r="S16939" s="2">
        <v>35644100000</v>
      </c>
      <c r="T16939" s="2">
        <v>36067800000</v>
      </c>
      <c r="U16939" s="2">
        <v>36555600000</v>
      </c>
      <c r="V16939" s="2">
        <v>36953800000</v>
      </c>
      <c r="W16939" s="2">
        <v>37483400000</v>
      </c>
      <c r="X16939" s="2">
        <v>38102800000</v>
      </c>
      <c r="Y16939" s="2">
        <v>38629600000</v>
      </c>
      <c r="Z16939" s="2">
        <v>39126600000</v>
      </c>
      <c r="AA16939" s="2">
        <v>39637100000</v>
      </c>
      <c r="AB16939" s="2">
        <v>40083100000</v>
      </c>
      <c r="AC16939" s="2">
        <v>40512100000</v>
      </c>
      <c r="AD16939" s="2">
        <v>41052100000</v>
      </c>
      <c r="AE16939" s="2">
        <v>41665000000</v>
      </c>
      <c r="AF16939" s="2">
        <v>42111200000</v>
      </c>
    </row>
    <row r="16940" spans="1:32">
      <c r="A16940" t="s">
        <v>6704</v>
      </c>
      <c r="B16940" t="s">
        <v>19</v>
      </c>
      <c r="C16940" s="2">
        <v>145057000000</v>
      </c>
      <c r="D16940" s="2">
        <v>145743000000</v>
      </c>
      <c r="E16940" s="2">
        <v>146024000000</v>
      </c>
      <c r="F16940" s="2">
        <v>153474000000</v>
      </c>
      <c r="G16940" s="2">
        <v>144144000000</v>
      </c>
      <c r="H16940" s="2">
        <v>138722000000</v>
      </c>
      <c r="I16940" s="2">
        <v>143074000000</v>
      </c>
      <c r="J16940" s="2">
        <v>147316000000</v>
      </c>
      <c r="K16940" s="2">
        <v>150742000000</v>
      </c>
      <c r="L16940" s="2">
        <v>153751000000</v>
      </c>
      <c r="M16940" s="2">
        <v>155858000000</v>
      </c>
      <c r="N16940" s="2">
        <v>157954000000</v>
      </c>
      <c r="O16940" s="2">
        <v>160676000000</v>
      </c>
      <c r="P16940" s="2">
        <v>163363000000</v>
      </c>
      <c r="Q16940" s="2">
        <v>165795000000</v>
      </c>
      <c r="R16940" s="2">
        <v>168354000000</v>
      </c>
      <c r="S16940" s="2">
        <v>170930000000</v>
      </c>
      <c r="T16940" s="2">
        <v>172921000000</v>
      </c>
      <c r="U16940" s="2">
        <v>175164000000</v>
      </c>
      <c r="V16940" s="2">
        <v>176893000000</v>
      </c>
      <c r="W16940" s="2">
        <v>179395000000</v>
      </c>
      <c r="X16940" s="2">
        <v>182362000000</v>
      </c>
      <c r="Y16940" s="2">
        <v>184904000000</v>
      </c>
      <c r="Z16940" s="2">
        <v>187348000000</v>
      </c>
      <c r="AA16940" s="2">
        <v>189791000000</v>
      </c>
      <c r="AB16940" s="2">
        <v>191869000000</v>
      </c>
      <c r="AC16940" s="2">
        <v>193644000000</v>
      </c>
      <c r="AD16940" s="2">
        <v>196370000000</v>
      </c>
      <c r="AE16940" s="2">
        <v>199316000000</v>
      </c>
      <c r="AF16940" s="2">
        <v>201134000000</v>
      </c>
    </row>
    <row r="16941" spans="1:32">
      <c r="A16941" t="s">
        <v>6705</v>
      </c>
      <c r="B16941" t="s">
        <v>19</v>
      </c>
      <c r="C16941" s="2">
        <v>2311210000</v>
      </c>
      <c r="D16941" s="2">
        <v>2334270000</v>
      </c>
      <c r="E16941" s="2">
        <v>2445930000</v>
      </c>
      <c r="F16941" s="2">
        <v>2467490000</v>
      </c>
      <c r="G16941" s="2">
        <v>2447150000</v>
      </c>
      <c r="H16941" s="2">
        <v>2436910000</v>
      </c>
      <c r="I16941" s="2">
        <v>2461380000</v>
      </c>
      <c r="J16941" s="2">
        <v>2486180000</v>
      </c>
      <c r="K16941" s="2">
        <v>2514950000</v>
      </c>
      <c r="L16941" s="2">
        <v>2541070000</v>
      </c>
      <c r="M16941" s="2">
        <v>2567380000</v>
      </c>
      <c r="N16941" s="2">
        <v>2594550000</v>
      </c>
      <c r="O16941" s="2">
        <v>2624130000</v>
      </c>
      <c r="P16941" s="2">
        <v>2654300000</v>
      </c>
      <c r="Q16941" s="2">
        <v>2681610000</v>
      </c>
      <c r="R16941" s="2">
        <v>2705760000</v>
      </c>
      <c r="S16941" s="2">
        <v>2730210000</v>
      </c>
      <c r="T16941" s="2">
        <v>2753520000</v>
      </c>
      <c r="U16941" s="2">
        <v>2774610000</v>
      </c>
      <c r="V16941" s="2">
        <v>2799250000</v>
      </c>
      <c r="W16941" s="2">
        <v>2824570000</v>
      </c>
      <c r="X16941" s="2">
        <v>2849600000</v>
      </c>
      <c r="Y16941" s="2">
        <v>2869630000</v>
      </c>
      <c r="Z16941" s="2">
        <v>2890650000</v>
      </c>
      <c r="AA16941" s="2">
        <v>2910700000</v>
      </c>
      <c r="AB16941" s="2">
        <v>2931450000</v>
      </c>
      <c r="AC16941" s="2">
        <v>2952190000</v>
      </c>
      <c r="AD16941" s="2">
        <v>2972020000</v>
      </c>
      <c r="AE16941" s="2">
        <v>2993410000</v>
      </c>
      <c r="AF16941" s="2">
        <v>3016530000</v>
      </c>
    </row>
    <row r="16942" spans="1:32">
      <c r="A16942" t="s">
        <v>6706</v>
      </c>
      <c r="B16942" t="s">
        <v>19</v>
      </c>
      <c r="C16942" s="2">
        <v>5409440000</v>
      </c>
      <c r="D16942" s="2">
        <v>5552620000</v>
      </c>
      <c r="E16942" s="2">
        <v>5522490000</v>
      </c>
      <c r="F16942" s="2">
        <v>5698620000</v>
      </c>
      <c r="G16942" s="2">
        <v>5564890000</v>
      </c>
      <c r="H16942" s="2">
        <v>5539200000</v>
      </c>
      <c r="I16942" s="2">
        <v>5698210000</v>
      </c>
      <c r="J16942" s="2">
        <v>5836410000</v>
      </c>
      <c r="K16942" s="2">
        <v>5929990000</v>
      </c>
      <c r="L16942" s="2">
        <v>6008670000</v>
      </c>
      <c r="M16942" s="2">
        <v>6075850000</v>
      </c>
      <c r="N16942" s="2">
        <v>6148760000</v>
      </c>
      <c r="O16942" s="2">
        <v>6237110000</v>
      </c>
      <c r="P16942" s="2">
        <v>6334220000</v>
      </c>
      <c r="Q16942" s="2">
        <v>6422940000</v>
      </c>
      <c r="R16942" s="2">
        <v>6516820000</v>
      </c>
      <c r="S16942" s="2">
        <v>6608940000</v>
      </c>
      <c r="T16942" s="2">
        <v>6682070000</v>
      </c>
      <c r="U16942" s="2">
        <v>6773590000</v>
      </c>
      <c r="V16942" s="2">
        <v>6854560000</v>
      </c>
      <c r="W16942" s="2">
        <v>6950250000</v>
      </c>
      <c r="X16942" s="2">
        <v>7055860000</v>
      </c>
      <c r="Y16942" s="2">
        <v>7151970000</v>
      </c>
      <c r="Z16942" s="2">
        <v>7240750000</v>
      </c>
      <c r="AA16942" s="2">
        <v>7326960000</v>
      </c>
      <c r="AB16942" s="2">
        <v>7414080000</v>
      </c>
      <c r="AC16942" s="2">
        <v>7503250000</v>
      </c>
      <c r="AD16942" s="2">
        <v>7596050000</v>
      </c>
      <c r="AE16942" s="2">
        <v>7703910000</v>
      </c>
      <c r="AF16942" s="2">
        <v>7805270000</v>
      </c>
    </row>
    <row r="16943" spans="1:32">
      <c r="A16943" t="s">
        <v>6707</v>
      </c>
      <c r="B16943" t="s">
        <v>19</v>
      </c>
      <c r="C16943" s="2">
        <v>16988500000</v>
      </c>
      <c r="D16943" s="2">
        <v>17159900000</v>
      </c>
      <c r="E16943" s="2">
        <v>18569400000</v>
      </c>
      <c r="F16943" s="2">
        <v>17328700000</v>
      </c>
      <c r="G16943" s="2">
        <v>16742600000</v>
      </c>
      <c r="H16943" s="2">
        <v>17272500000</v>
      </c>
      <c r="I16943" s="2">
        <v>17778000000</v>
      </c>
      <c r="J16943" s="2">
        <v>18178900000</v>
      </c>
      <c r="K16943" s="2">
        <v>18537900000</v>
      </c>
      <c r="L16943" s="2">
        <v>18806900000</v>
      </c>
      <c r="M16943" s="2">
        <v>19098500000</v>
      </c>
      <c r="N16943" s="2">
        <v>19445400000</v>
      </c>
      <c r="O16943" s="2">
        <v>19820900000</v>
      </c>
      <c r="P16943" s="2">
        <v>20155900000</v>
      </c>
      <c r="Q16943" s="2">
        <v>20520200000</v>
      </c>
      <c r="R16943" s="2">
        <v>20841700000</v>
      </c>
      <c r="S16943" s="2">
        <v>21110600000</v>
      </c>
      <c r="T16943" s="2">
        <v>21421600000</v>
      </c>
      <c r="U16943" s="2">
        <v>21639600000</v>
      </c>
      <c r="V16943" s="2">
        <v>21991900000</v>
      </c>
      <c r="W16943" s="2">
        <v>22391800000</v>
      </c>
      <c r="X16943" s="2">
        <v>22729300000</v>
      </c>
      <c r="Y16943" s="2">
        <v>23036800000</v>
      </c>
      <c r="Z16943" s="2">
        <v>23352800000</v>
      </c>
      <c r="AA16943" s="2">
        <v>23617800000</v>
      </c>
      <c r="AB16943" s="2">
        <v>23879700000</v>
      </c>
      <c r="AC16943" s="2">
        <v>24233700000</v>
      </c>
      <c r="AD16943" s="2">
        <v>24602800000</v>
      </c>
      <c r="AE16943" s="2">
        <v>24833100000</v>
      </c>
      <c r="AF16943" s="2">
        <v>25209100000</v>
      </c>
    </row>
    <row r="16944" spans="1:32">
      <c r="A16944" t="s">
        <v>6708</v>
      </c>
      <c r="B16944" t="s">
        <v>19</v>
      </c>
      <c r="C16944" s="2">
        <v>73880900000</v>
      </c>
      <c r="D16944" s="2">
        <v>73899300000</v>
      </c>
      <c r="E16944" s="2">
        <v>78524900000</v>
      </c>
      <c r="F16944" s="2">
        <v>72757300000</v>
      </c>
      <c r="G16944" s="2">
        <v>69412300000</v>
      </c>
      <c r="H16944" s="2">
        <v>71929100000</v>
      </c>
      <c r="I16944" s="2">
        <v>74386000000</v>
      </c>
      <c r="J16944" s="2">
        <v>76324500000</v>
      </c>
      <c r="K16944" s="2">
        <v>77962400000</v>
      </c>
      <c r="L16944" s="2">
        <v>79091000000</v>
      </c>
      <c r="M16944" s="2">
        <v>80261500000</v>
      </c>
      <c r="N16944" s="2">
        <v>81752600000</v>
      </c>
      <c r="O16944" s="2">
        <v>83295200000</v>
      </c>
      <c r="P16944" s="2">
        <v>84636800000</v>
      </c>
      <c r="Q16944" s="2">
        <v>86186200000</v>
      </c>
      <c r="R16944" s="2">
        <v>87631000000</v>
      </c>
      <c r="S16944" s="2">
        <v>88787200000</v>
      </c>
      <c r="T16944" s="2">
        <v>90104900000</v>
      </c>
      <c r="U16944" s="2">
        <v>91078100000</v>
      </c>
      <c r="V16944" s="2">
        <v>92508600000</v>
      </c>
      <c r="W16944" s="2">
        <v>94276600000</v>
      </c>
      <c r="X16944" s="2">
        <v>95752200000</v>
      </c>
      <c r="Y16944" s="2">
        <v>97165300000</v>
      </c>
      <c r="Z16944" s="2">
        <v>98628800000</v>
      </c>
      <c r="AA16944" s="2">
        <v>99802600000</v>
      </c>
      <c r="AB16944" s="2">
        <v>100849000000</v>
      </c>
      <c r="AC16944" s="2">
        <v>102455000000</v>
      </c>
      <c r="AD16944" s="2">
        <v>104157000000</v>
      </c>
      <c r="AE16944" s="2">
        <v>105160000000</v>
      </c>
      <c r="AF16944" s="2">
        <v>106769000000</v>
      </c>
    </row>
    <row r="16945" spans="1:32">
      <c r="A16945" t="s">
        <v>6709</v>
      </c>
      <c r="B16945" t="s">
        <v>19</v>
      </c>
      <c r="C16945" s="2">
        <v>185100000000000</v>
      </c>
      <c r="D16945" s="2">
        <v>185100000000000</v>
      </c>
      <c r="E16945" s="2">
        <v>198700000000000</v>
      </c>
      <c r="F16945" s="2">
        <v>202800000000000</v>
      </c>
      <c r="G16945" s="2">
        <v>179200000000000</v>
      </c>
      <c r="H16945" s="2">
        <v>178500000000000</v>
      </c>
      <c r="I16945" s="2">
        <v>178000000000000</v>
      </c>
      <c r="J16945" s="2">
        <v>177200000000000</v>
      </c>
      <c r="K16945" s="2">
        <v>175700000000000</v>
      </c>
      <c r="L16945" s="2">
        <v>145800000000000</v>
      </c>
      <c r="M16945" s="2">
        <v>142800000000000</v>
      </c>
      <c r="N16945" s="2">
        <v>138600000000000</v>
      </c>
      <c r="O16945" s="2">
        <v>136300000000000</v>
      </c>
      <c r="P16945" s="2">
        <v>132600000000000</v>
      </c>
      <c r="Q16945" s="2">
        <v>111300000000000</v>
      </c>
      <c r="R16945" s="2">
        <v>109100000000000</v>
      </c>
      <c r="S16945" s="2">
        <v>101200000000000</v>
      </c>
      <c r="T16945" s="2">
        <v>101500000000000</v>
      </c>
      <c r="U16945" s="2">
        <v>101900000000000</v>
      </c>
      <c r="V16945" s="2">
        <v>102300000000000</v>
      </c>
      <c r="W16945" s="2">
        <v>102600000000000</v>
      </c>
      <c r="X16945" s="2">
        <v>103000000000000</v>
      </c>
      <c r="Y16945" s="2">
        <v>103400000000000</v>
      </c>
      <c r="Z16945" s="2">
        <v>103800000000000</v>
      </c>
      <c r="AA16945" s="2">
        <v>104200000000000</v>
      </c>
      <c r="AB16945" s="2">
        <v>104600000000000</v>
      </c>
      <c r="AC16945" s="2">
        <v>106800000000000</v>
      </c>
      <c r="AD16945" s="2">
        <v>109100000000000</v>
      </c>
      <c r="AE16945" s="2">
        <v>111300000000000</v>
      </c>
      <c r="AF16945" s="2">
        <v>113500000000000</v>
      </c>
    </row>
    <row r="16946" spans="1:32">
      <c r="A16946" t="s">
        <v>6710</v>
      </c>
      <c r="B16946" t="s">
        <v>19</v>
      </c>
      <c r="C16946" s="2">
        <v>4226450000000</v>
      </c>
      <c r="D16946" s="2">
        <v>4316830000000</v>
      </c>
      <c r="E16946" s="2">
        <v>4187630000000</v>
      </c>
      <c r="F16946" s="2">
        <v>4300230000000</v>
      </c>
      <c r="G16946" s="2">
        <v>4373670000000</v>
      </c>
      <c r="H16946" s="2">
        <v>4485530000000</v>
      </c>
      <c r="I16946" s="2">
        <v>4564420000000</v>
      </c>
      <c r="J16946" s="2">
        <v>4609450000000</v>
      </c>
      <c r="K16946" s="2">
        <v>4635530000000</v>
      </c>
      <c r="L16946" s="2">
        <v>4645690000000</v>
      </c>
      <c r="M16946" s="2">
        <v>4661520000000</v>
      </c>
      <c r="N16946" s="2">
        <v>4695320000000</v>
      </c>
      <c r="O16946" s="2">
        <v>4734800000000</v>
      </c>
      <c r="P16946" s="2">
        <v>4780790000000</v>
      </c>
      <c r="Q16946" s="2">
        <v>4843380000000</v>
      </c>
      <c r="R16946" s="2">
        <v>4901940000000</v>
      </c>
      <c r="S16946" s="2">
        <v>4953710000000</v>
      </c>
      <c r="T16946" s="2">
        <v>5000810000000</v>
      </c>
      <c r="U16946" s="2">
        <v>5060150000000</v>
      </c>
      <c r="V16946" s="2">
        <v>5106370000000</v>
      </c>
      <c r="W16946" s="2">
        <v>5167630000000</v>
      </c>
      <c r="X16946" s="2">
        <v>5234220000000</v>
      </c>
      <c r="Y16946" s="2">
        <v>5312250000000</v>
      </c>
      <c r="Z16946" s="2">
        <v>5379620000000</v>
      </c>
      <c r="AA16946" s="2">
        <v>5434410000000</v>
      </c>
      <c r="AB16946" s="2">
        <v>5481550000000</v>
      </c>
      <c r="AC16946" s="2">
        <v>5555030000000</v>
      </c>
      <c r="AD16946" s="2">
        <v>5617720000000</v>
      </c>
      <c r="AE16946" s="2">
        <v>5685960000000</v>
      </c>
      <c r="AF16946" s="2">
        <v>5781220000000</v>
      </c>
    </row>
    <row r="16947" spans="1:32">
      <c r="A16947" t="s">
        <v>6711</v>
      </c>
      <c r="B16947" t="s">
        <v>19</v>
      </c>
      <c r="C16947" s="2">
        <v>484349000</v>
      </c>
      <c r="D16947" s="2">
        <v>494771000</v>
      </c>
      <c r="E16947" s="2">
        <v>480305000</v>
      </c>
      <c r="F16947" s="2">
        <v>503169000</v>
      </c>
      <c r="G16947" s="2">
        <v>512210000</v>
      </c>
      <c r="H16947" s="2">
        <v>525388000</v>
      </c>
      <c r="I16947" s="2">
        <v>534610000</v>
      </c>
      <c r="J16947" s="2">
        <v>539727000</v>
      </c>
      <c r="K16947" s="2">
        <v>542573000</v>
      </c>
      <c r="L16947" s="2">
        <v>543480000</v>
      </c>
      <c r="M16947" s="2">
        <v>545008000</v>
      </c>
      <c r="N16947" s="2">
        <v>548574000</v>
      </c>
      <c r="O16947" s="2">
        <v>552831000</v>
      </c>
      <c r="P16947" s="2">
        <v>557913000</v>
      </c>
      <c r="Q16947" s="2">
        <v>564967000</v>
      </c>
      <c r="R16947" s="2">
        <v>571525000</v>
      </c>
      <c r="S16947" s="2">
        <v>577257000</v>
      </c>
      <c r="T16947" s="2">
        <v>582403000</v>
      </c>
      <c r="U16947" s="2">
        <v>589080000</v>
      </c>
      <c r="V16947" s="2">
        <v>594150000</v>
      </c>
      <c r="W16947" s="2">
        <v>600954000</v>
      </c>
      <c r="X16947" s="2">
        <v>608432000</v>
      </c>
      <c r="Y16947" s="2">
        <v>617252000</v>
      </c>
      <c r="Z16947" s="2">
        <v>624849000</v>
      </c>
      <c r="AA16947" s="2">
        <v>630970000</v>
      </c>
      <c r="AB16947" s="2">
        <v>636258000</v>
      </c>
      <c r="AC16947" s="2">
        <v>644522000</v>
      </c>
      <c r="AD16947" s="2">
        <v>651534000</v>
      </c>
      <c r="AE16947" s="2">
        <v>659208000</v>
      </c>
      <c r="AF16947" s="2">
        <v>670018000</v>
      </c>
    </row>
    <row r="16948" spans="1:32">
      <c r="A16948" t="s">
        <v>6712</v>
      </c>
      <c r="B16948" t="s">
        <v>19</v>
      </c>
      <c r="C16948" s="2">
        <v>2624850000</v>
      </c>
      <c r="D16948" s="2">
        <v>2682130000</v>
      </c>
      <c r="E16948" s="2">
        <v>2607600000</v>
      </c>
      <c r="F16948" s="2">
        <v>2845110000</v>
      </c>
      <c r="G16948" s="2">
        <v>2901240000</v>
      </c>
      <c r="H16948" s="2">
        <v>2976740000</v>
      </c>
      <c r="I16948" s="2">
        <v>3028760000</v>
      </c>
      <c r="J16948" s="2">
        <v>3055990000</v>
      </c>
      <c r="K16948" s="2">
        <v>3069780000</v>
      </c>
      <c r="L16948" s="2">
        <v>3071750000</v>
      </c>
      <c r="M16948" s="2">
        <v>3076760000</v>
      </c>
      <c r="N16948" s="2">
        <v>3092570000</v>
      </c>
      <c r="O16948" s="2">
        <v>3112590000</v>
      </c>
      <c r="P16948" s="2">
        <v>3137970000</v>
      </c>
      <c r="Q16948" s="2">
        <v>3174840000</v>
      </c>
      <c r="R16948" s="2">
        <v>3208630000</v>
      </c>
      <c r="S16948" s="2">
        <v>3237390000</v>
      </c>
      <c r="T16948" s="2">
        <v>3262420000</v>
      </c>
      <c r="U16948" s="2">
        <v>3297200000</v>
      </c>
      <c r="V16948" s="2">
        <v>3322080000</v>
      </c>
      <c r="W16948" s="2">
        <v>3356480000</v>
      </c>
      <c r="X16948" s="2">
        <v>3395270000</v>
      </c>
      <c r="Y16948" s="2">
        <v>3441650000</v>
      </c>
      <c r="Z16948" s="2">
        <v>3481420000</v>
      </c>
      <c r="AA16948" s="2">
        <v>3512790000</v>
      </c>
      <c r="AB16948" s="2">
        <v>3540150000</v>
      </c>
      <c r="AC16948" s="2">
        <v>3583130000</v>
      </c>
      <c r="AD16948" s="2">
        <v>3619160000</v>
      </c>
      <c r="AE16948" s="2">
        <v>3659080000</v>
      </c>
      <c r="AF16948" s="2">
        <v>3716440000</v>
      </c>
    </row>
    <row r="16949" spans="1:32">
      <c r="A16949" t="s">
        <v>6713</v>
      </c>
      <c r="B16949" t="s">
        <v>19</v>
      </c>
      <c r="C16949" s="2">
        <v>4530300000</v>
      </c>
      <c r="D16949" s="2">
        <v>4627440000</v>
      </c>
      <c r="E16949" s="2">
        <v>4490430000</v>
      </c>
      <c r="F16949" s="2">
        <v>4654150000</v>
      </c>
      <c r="G16949" s="2">
        <v>4735580000</v>
      </c>
      <c r="H16949" s="2">
        <v>4857030000</v>
      </c>
      <c r="I16949" s="2">
        <v>4942380000</v>
      </c>
      <c r="J16949" s="2">
        <v>4990470000</v>
      </c>
      <c r="K16949" s="2">
        <v>5017800000</v>
      </c>
      <c r="L16949" s="2">
        <v>5027590000</v>
      </c>
      <c r="M16949" s="2">
        <v>5043320000</v>
      </c>
      <c r="N16949" s="2">
        <v>5078220000</v>
      </c>
      <c r="O16949" s="2">
        <v>5119380000</v>
      </c>
      <c r="P16949" s="2">
        <v>5167870000</v>
      </c>
      <c r="Q16949" s="2">
        <v>5234440000</v>
      </c>
      <c r="R16949" s="2">
        <v>5296560000</v>
      </c>
      <c r="S16949" s="2">
        <v>5351180000</v>
      </c>
      <c r="T16949" s="2">
        <v>5400580000</v>
      </c>
      <c r="U16949" s="2">
        <v>5463660000</v>
      </c>
      <c r="V16949" s="2">
        <v>5512220000</v>
      </c>
      <c r="W16949" s="2">
        <v>5576950000</v>
      </c>
      <c r="X16949" s="2">
        <v>5647660000</v>
      </c>
      <c r="Y16949" s="2">
        <v>5730780000</v>
      </c>
      <c r="Z16949" s="2">
        <v>5802460000</v>
      </c>
      <c r="AA16949" s="2">
        <v>5860500000</v>
      </c>
      <c r="AB16949" s="2">
        <v>5910540000</v>
      </c>
      <c r="AC16949" s="2">
        <v>5988630000</v>
      </c>
      <c r="AD16949" s="2">
        <v>6055080000</v>
      </c>
      <c r="AE16949" s="2">
        <v>6127600000</v>
      </c>
      <c r="AF16949" s="2">
        <v>6229250000</v>
      </c>
    </row>
    <row r="16950" spans="1:32">
      <c r="A16950" t="s">
        <v>6714</v>
      </c>
      <c r="B16950" t="s">
        <v>19</v>
      </c>
      <c r="C16950" s="2">
        <v>185818000</v>
      </c>
      <c r="D16950" s="2">
        <v>189954000</v>
      </c>
      <c r="E16950" s="2">
        <v>185054000</v>
      </c>
      <c r="F16950" s="2">
        <v>212967000</v>
      </c>
      <c r="G16950" s="2">
        <v>217636000</v>
      </c>
      <c r="H16950" s="2">
        <v>223379000</v>
      </c>
      <c r="I16950" s="2">
        <v>227261000</v>
      </c>
      <c r="J16950" s="2">
        <v>229140000</v>
      </c>
      <c r="K16950" s="2">
        <v>229957000</v>
      </c>
      <c r="L16950" s="2">
        <v>229807000</v>
      </c>
      <c r="M16950" s="2">
        <v>229843000</v>
      </c>
      <c r="N16950" s="2">
        <v>230618000</v>
      </c>
      <c r="O16950" s="2">
        <v>231737000</v>
      </c>
      <c r="P16950" s="2">
        <v>233323000</v>
      </c>
      <c r="Q16950" s="2">
        <v>235801000</v>
      </c>
      <c r="R16950" s="2">
        <v>238021000</v>
      </c>
      <c r="S16950" s="2">
        <v>239833000</v>
      </c>
      <c r="T16950" s="2">
        <v>241326000</v>
      </c>
      <c r="U16950" s="2">
        <v>243649000</v>
      </c>
      <c r="V16950" s="2">
        <v>245157000</v>
      </c>
      <c r="W16950" s="2">
        <v>247351000</v>
      </c>
      <c r="X16950" s="2">
        <v>249927000</v>
      </c>
      <c r="Y16950" s="2">
        <v>253072000</v>
      </c>
      <c r="Z16950" s="2">
        <v>255751000</v>
      </c>
      <c r="AA16950" s="2">
        <v>257795000</v>
      </c>
      <c r="AB16950" s="2">
        <v>259604000</v>
      </c>
      <c r="AC16950" s="2">
        <v>262471000</v>
      </c>
      <c r="AD16950" s="2">
        <v>264830000</v>
      </c>
      <c r="AE16950" s="2">
        <v>267493000</v>
      </c>
      <c r="AF16950" s="2">
        <v>271434000</v>
      </c>
    </row>
    <row r="16951" spans="1:32">
      <c r="A16951" t="s">
        <v>6715</v>
      </c>
      <c r="B16951" t="s">
        <v>19</v>
      </c>
      <c r="C16951" s="2">
        <v>174305000</v>
      </c>
      <c r="D16951" s="2">
        <v>178169000</v>
      </c>
      <c r="E16951" s="2">
        <v>173499000</v>
      </c>
      <c r="F16951" s="2">
        <v>197497000</v>
      </c>
      <c r="G16951" s="2">
        <v>201739000</v>
      </c>
      <c r="H16951" s="2">
        <v>207048000</v>
      </c>
      <c r="I16951" s="2">
        <v>210650000</v>
      </c>
      <c r="J16951" s="2">
        <v>212422000</v>
      </c>
      <c r="K16951" s="2">
        <v>213220000</v>
      </c>
      <c r="L16951" s="2">
        <v>213137000</v>
      </c>
      <c r="M16951" s="2">
        <v>213233000</v>
      </c>
      <c r="N16951" s="2">
        <v>214028000</v>
      </c>
      <c r="O16951" s="2">
        <v>215136000</v>
      </c>
      <c r="P16951" s="2">
        <v>216665000</v>
      </c>
      <c r="Q16951" s="2">
        <v>219016000</v>
      </c>
      <c r="R16951" s="2">
        <v>221132000</v>
      </c>
      <c r="S16951" s="2">
        <v>222876000</v>
      </c>
      <c r="T16951" s="2">
        <v>224331000</v>
      </c>
      <c r="U16951" s="2">
        <v>226538000</v>
      </c>
      <c r="V16951" s="2">
        <v>228002000</v>
      </c>
      <c r="W16951" s="2">
        <v>230108000</v>
      </c>
      <c r="X16951" s="2">
        <v>232557000</v>
      </c>
      <c r="Y16951" s="2">
        <v>235535000</v>
      </c>
      <c r="Z16951" s="2">
        <v>238075000</v>
      </c>
      <c r="AA16951" s="2">
        <v>240027000</v>
      </c>
      <c r="AB16951" s="2">
        <v>241749000</v>
      </c>
      <c r="AC16951" s="2">
        <v>244473000</v>
      </c>
      <c r="AD16951" s="2">
        <v>246724000</v>
      </c>
      <c r="AE16951" s="2">
        <v>249254000</v>
      </c>
      <c r="AF16951" s="2">
        <v>252974000</v>
      </c>
    </row>
    <row r="16952" spans="1:32">
      <c r="A16952" t="s">
        <v>6716</v>
      </c>
      <c r="B16952" t="s">
        <v>19</v>
      </c>
      <c r="C16952" s="2">
        <v>151596000</v>
      </c>
      <c r="D16952" s="2">
        <v>155508000</v>
      </c>
      <c r="E16952" s="2">
        <v>154061000</v>
      </c>
      <c r="F16952" s="2">
        <v>251974000</v>
      </c>
      <c r="G16952" s="2">
        <v>260493000</v>
      </c>
      <c r="H16952" s="2">
        <v>267877000</v>
      </c>
      <c r="I16952" s="2">
        <v>272397000</v>
      </c>
      <c r="J16952" s="2">
        <v>273597000</v>
      </c>
      <c r="K16952" s="2">
        <v>273187000</v>
      </c>
      <c r="L16952" s="2">
        <v>271111000</v>
      </c>
      <c r="M16952" s="2">
        <v>268980000</v>
      </c>
      <c r="N16952" s="2">
        <v>267285000</v>
      </c>
      <c r="O16952" s="2">
        <v>266180000</v>
      </c>
      <c r="P16952" s="2">
        <v>266047000</v>
      </c>
      <c r="Q16952" s="2">
        <v>267171000</v>
      </c>
      <c r="R16952" s="2">
        <v>267823000</v>
      </c>
      <c r="S16952" s="2">
        <v>267782000</v>
      </c>
      <c r="T16952" s="2">
        <v>267107000</v>
      </c>
      <c r="U16952" s="2">
        <v>268068000</v>
      </c>
      <c r="V16952" s="2">
        <v>267583000</v>
      </c>
      <c r="W16952" s="2">
        <v>267738000</v>
      </c>
      <c r="X16952" s="2">
        <v>268688000</v>
      </c>
      <c r="Y16952" s="2">
        <v>270320000</v>
      </c>
      <c r="Z16952" s="2">
        <v>271579000</v>
      </c>
      <c r="AA16952" s="2">
        <v>272053000</v>
      </c>
      <c r="AB16952" s="2">
        <v>272668000</v>
      </c>
      <c r="AC16952" s="2">
        <v>273813000</v>
      </c>
      <c r="AD16952" s="2">
        <v>274439000</v>
      </c>
      <c r="AE16952" s="2">
        <v>275507000</v>
      </c>
      <c r="AF16952" s="2">
        <v>277912000</v>
      </c>
    </row>
    <row r="16953" spans="1:32">
      <c r="A16953" t="s">
        <v>6717</v>
      </c>
      <c r="B16953" t="s">
        <v>19</v>
      </c>
      <c r="C16953" s="2">
        <v>11665200</v>
      </c>
      <c r="D16953" s="2">
        <v>11925600</v>
      </c>
      <c r="E16953" s="2">
        <v>11619600</v>
      </c>
      <c r="F16953" s="2">
        <v>13425900</v>
      </c>
      <c r="G16953" s="2">
        <v>13722300</v>
      </c>
      <c r="H16953" s="2">
        <v>14084700</v>
      </c>
      <c r="I16953" s="2">
        <v>14329400</v>
      </c>
      <c r="J16953" s="2">
        <v>14447000</v>
      </c>
      <c r="K16953" s="2">
        <v>14497500</v>
      </c>
      <c r="L16953" s="2">
        <v>14486700</v>
      </c>
      <c r="M16953" s="2">
        <v>14487300</v>
      </c>
      <c r="N16953" s="2">
        <v>14534300</v>
      </c>
      <c r="O16953" s="2">
        <v>14603000</v>
      </c>
      <c r="P16953" s="2">
        <v>14701600</v>
      </c>
      <c r="Q16953" s="2">
        <v>14856400</v>
      </c>
      <c r="R16953" s="2">
        <v>14995000</v>
      </c>
      <c r="S16953" s="2">
        <v>15107600</v>
      </c>
      <c r="T16953" s="2">
        <v>15200000</v>
      </c>
      <c r="U16953" s="2">
        <v>15345100</v>
      </c>
      <c r="V16953" s="2">
        <v>15438600</v>
      </c>
      <c r="W16953" s="2">
        <v>15575100</v>
      </c>
      <c r="X16953" s="2">
        <v>15736000</v>
      </c>
      <c r="Y16953" s="2">
        <v>15932700</v>
      </c>
      <c r="Z16953" s="2">
        <v>16100200</v>
      </c>
      <c r="AA16953" s="2">
        <v>16227700</v>
      </c>
      <c r="AB16953" s="2">
        <v>16340600</v>
      </c>
      <c r="AC16953" s="2">
        <v>16519700</v>
      </c>
      <c r="AD16953" s="2">
        <v>16666800</v>
      </c>
      <c r="AE16953" s="2">
        <v>16833200</v>
      </c>
      <c r="AF16953" s="2">
        <v>17080000</v>
      </c>
    </row>
    <row r="16954" spans="1:32">
      <c r="A16954" t="s">
        <v>6718</v>
      </c>
      <c r="B16954" t="s">
        <v>19</v>
      </c>
      <c r="C16954" s="2">
        <v>77221900</v>
      </c>
      <c r="D16954" s="2">
        <v>78920900</v>
      </c>
      <c r="E16954" s="2">
        <v>76793400</v>
      </c>
      <c r="F16954" s="2">
        <v>85703400</v>
      </c>
      <c r="G16954" s="2">
        <v>87474900</v>
      </c>
      <c r="H16954" s="2">
        <v>89765100</v>
      </c>
      <c r="I16954" s="2">
        <v>91330200</v>
      </c>
      <c r="J16954" s="2">
        <v>92122800</v>
      </c>
      <c r="K16954" s="2">
        <v>92501100</v>
      </c>
      <c r="L16954" s="2">
        <v>92508900</v>
      </c>
      <c r="M16954" s="2">
        <v>92601100</v>
      </c>
      <c r="N16954" s="2">
        <v>93006500</v>
      </c>
      <c r="O16954" s="2">
        <v>93543900</v>
      </c>
      <c r="P16954" s="2">
        <v>94254200</v>
      </c>
      <c r="Q16954" s="2">
        <v>95315900</v>
      </c>
      <c r="R16954" s="2">
        <v>96280300</v>
      </c>
      <c r="S16954" s="2">
        <v>97087700</v>
      </c>
      <c r="T16954" s="2">
        <v>97775600</v>
      </c>
      <c r="U16954" s="2">
        <v>98774700</v>
      </c>
      <c r="V16954" s="2">
        <v>99462800</v>
      </c>
      <c r="W16954" s="2">
        <v>100433000</v>
      </c>
      <c r="X16954" s="2">
        <v>101545000</v>
      </c>
      <c r="Y16954" s="2">
        <v>102885000</v>
      </c>
      <c r="Z16954" s="2">
        <v>104032000</v>
      </c>
      <c r="AA16954" s="2">
        <v>104924000</v>
      </c>
      <c r="AB16954" s="2">
        <v>105707000</v>
      </c>
      <c r="AC16954" s="2">
        <v>106941000</v>
      </c>
      <c r="AD16954" s="2">
        <v>107968000</v>
      </c>
      <c r="AE16954" s="2">
        <v>109114000</v>
      </c>
      <c r="AF16954" s="2">
        <v>110781000</v>
      </c>
    </row>
    <row r="16955" spans="1:32">
      <c r="A16955" t="s">
        <v>6719</v>
      </c>
      <c r="B16955" t="s">
        <v>19</v>
      </c>
      <c r="C16955" s="2">
        <v>80486100</v>
      </c>
      <c r="D16955" s="2">
        <v>82225500</v>
      </c>
      <c r="E16955" s="2">
        <v>79846500</v>
      </c>
      <c r="F16955" s="2">
        <v>84404900</v>
      </c>
      <c r="G16955" s="2">
        <v>85954500</v>
      </c>
      <c r="H16955" s="2">
        <v>88171200</v>
      </c>
      <c r="I16955" s="2">
        <v>89716800</v>
      </c>
      <c r="J16955" s="2">
        <v>90563500</v>
      </c>
      <c r="K16955" s="2">
        <v>91025300</v>
      </c>
      <c r="L16955" s="2">
        <v>91156000</v>
      </c>
      <c r="M16955" s="2">
        <v>91387800</v>
      </c>
      <c r="N16955" s="2">
        <v>91956600</v>
      </c>
      <c r="O16955" s="2">
        <v>92643500</v>
      </c>
      <c r="P16955" s="2">
        <v>93473400</v>
      </c>
      <c r="Q16955" s="2">
        <v>94636400</v>
      </c>
      <c r="R16955" s="2">
        <v>95714400</v>
      </c>
      <c r="S16955" s="2">
        <v>96651400</v>
      </c>
      <c r="T16955" s="2">
        <v>97487400</v>
      </c>
      <c r="U16955" s="2">
        <v>98587400</v>
      </c>
      <c r="V16955" s="2">
        <v>99412400</v>
      </c>
      <c r="W16955" s="2">
        <v>100526000</v>
      </c>
      <c r="X16955" s="2">
        <v>101757000</v>
      </c>
      <c r="Y16955" s="2">
        <v>103213000</v>
      </c>
      <c r="Z16955" s="2">
        <v>104466000</v>
      </c>
      <c r="AA16955" s="2">
        <v>105471000</v>
      </c>
      <c r="AB16955" s="2">
        <v>106341000</v>
      </c>
      <c r="AC16955" s="2">
        <v>107702000</v>
      </c>
      <c r="AD16955" s="2">
        <v>108854000</v>
      </c>
      <c r="AE16955" s="2">
        <v>110118000</v>
      </c>
      <c r="AF16955" s="2">
        <v>111906000</v>
      </c>
    </row>
    <row r="16956" spans="1:32">
      <c r="A16956" t="s">
        <v>6720</v>
      </c>
      <c r="B16956" t="s">
        <v>19</v>
      </c>
      <c r="C16956" s="2">
        <v>8184210</v>
      </c>
      <c r="D16956" s="2">
        <v>8364100</v>
      </c>
      <c r="E16956" s="2">
        <v>8135310</v>
      </c>
      <c r="F16956" s="2">
        <v>8987970</v>
      </c>
      <c r="G16956" s="2">
        <v>9169900</v>
      </c>
      <c r="H16956" s="2">
        <v>9409230</v>
      </c>
      <c r="I16956" s="2">
        <v>9573370</v>
      </c>
      <c r="J16956" s="2">
        <v>9657710</v>
      </c>
      <c r="K16956" s="2">
        <v>9699050</v>
      </c>
      <c r="L16956" s="2">
        <v>9702200</v>
      </c>
      <c r="M16956" s="2">
        <v>9714560</v>
      </c>
      <c r="N16956" s="2">
        <v>9760330</v>
      </c>
      <c r="O16956" s="2">
        <v>9819700</v>
      </c>
      <c r="P16956" s="2">
        <v>9896690</v>
      </c>
      <c r="Q16956" s="2">
        <v>10010300</v>
      </c>
      <c r="R16956" s="2">
        <v>10113900</v>
      </c>
      <c r="S16956" s="2">
        <v>10201300</v>
      </c>
      <c r="T16956" s="2">
        <v>10276500</v>
      </c>
      <c r="U16956" s="2">
        <v>10383500</v>
      </c>
      <c r="V16956" s="2">
        <v>10458500</v>
      </c>
      <c r="W16956" s="2">
        <v>10563300</v>
      </c>
      <c r="X16956" s="2">
        <v>10682500</v>
      </c>
      <c r="Y16956" s="2">
        <v>10825700</v>
      </c>
      <c r="Z16956" s="2">
        <v>10948300</v>
      </c>
      <c r="AA16956" s="2">
        <v>11044300</v>
      </c>
      <c r="AB16956" s="2">
        <v>11128300</v>
      </c>
      <c r="AC16956" s="2">
        <v>11260500</v>
      </c>
      <c r="AD16956" s="2">
        <v>11370900</v>
      </c>
      <c r="AE16956" s="2">
        <v>11493700</v>
      </c>
      <c r="AF16956" s="2">
        <v>11671300</v>
      </c>
    </row>
    <row r="16957" spans="1:32">
      <c r="A16957" t="s">
        <v>6721</v>
      </c>
      <c r="B16957" t="s">
        <v>19</v>
      </c>
      <c r="C16957">
        <v>0</v>
      </c>
      <c r="D16957">
        <v>0</v>
      </c>
      <c r="E16957">
        <v>0</v>
      </c>
      <c r="F16957">
        <v>0</v>
      </c>
      <c r="G16957">
        <v>0</v>
      </c>
      <c r="H16957">
        <v>0</v>
      </c>
      <c r="I16957">
        <v>0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0</v>
      </c>
      <c r="S16957">
        <v>0</v>
      </c>
      <c r="T16957">
        <v>0</v>
      </c>
      <c r="U16957">
        <v>0</v>
      </c>
      <c r="V16957">
        <v>0</v>
      </c>
      <c r="W16957">
        <v>0</v>
      </c>
      <c r="X16957">
        <v>0</v>
      </c>
      <c r="Y16957">
        <v>0</v>
      </c>
      <c r="Z16957">
        <v>0</v>
      </c>
      <c r="AA16957">
        <v>0</v>
      </c>
      <c r="AB16957">
        <v>0</v>
      </c>
      <c r="AC16957">
        <v>0</v>
      </c>
      <c r="AD16957">
        <v>0</v>
      </c>
      <c r="AE16957">
        <v>0</v>
      </c>
      <c r="AF16957">
        <v>0</v>
      </c>
    </row>
    <row r="16958" spans="1:32">
      <c r="A16958" t="s">
        <v>6722</v>
      </c>
      <c r="B16958" t="s">
        <v>19</v>
      </c>
      <c r="C16958" s="2">
        <v>6001090000000</v>
      </c>
      <c r="D16958" s="2">
        <v>5523550000000</v>
      </c>
      <c r="E16958" s="2">
        <v>4990820000000</v>
      </c>
      <c r="F16958" s="2">
        <v>4990820000000</v>
      </c>
      <c r="G16958" s="2">
        <v>4899560000000</v>
      </c>
      <c r="H16958" s="2">
        <v>4895320000000</v>
      </c>
      <c r="I16958" s="2">
        <v>4822090000000</v>
      </c>
      <c r="J16958" s="2">
        <v>4726590000000</v>
      </c>
      <c r="K16958" s="2">
        <v>4621000000000</v>
      </c>
      <c r="L16958" s="2">
        <v>4499490000000</v>
      </c>
      <c r="M16958" s="2">
        <v>4375330000000</v>
      </c>
      <c r="N16958" s="2">
        <v>4258060000000</v>
      </c>
      <c r="O16958" s="2">
        <v>4180070000000</v>
      </c>
      <c r="P16958" s="2">
        <v>4116920000000</v>
      </c>
      <c r="Q16958" s="2">
        <v>4067580000000</v>
      </c>
      <c r="R16958" s="2">
        <v>4034680000000</v>
      </c>
      <c r="S16958" s="2">
        <v>4013460000000</v>
      </c>
      <c r="T16958" s="2">
        <v>3985870000000</v>
      </c>
      <c r="U16958" s="2">
        <v>4021420000000</v>
      </c>
      <c r="V16958" s="2">
        <v>4026720000000</v>
      </c>
      <c r="W16958" s="2">
        <v>4022480000000</v>
      </c>
      <c r="X16958" s="2">
        <v>4039460000000</v>
      </c>
      <c r="Y16958" s="2">
        <v>4023010000000</v>
      </c>
      <c r="Z16958" s="2">
        <v>4024600000000</v>
      </c>
      <c r="AA16958" s="2">
        <v>4032560000000</v>
      </c>
      <c r="AB16958" s="2">
        <v>4059620000000</v>
      </c>
      <c r="AC16958" s="2">
        <v>4067050000000</v>
      </c>
      <c r="AD16958" s="2">
        <v>4054310000000</v>
      </c>
      <c r="AE16958" s="2">
        <v>4056440000000</v>
      </c>
      <c r="AF16958" s="2">
        <v>4059090000000</v>
      </c>
    </row>
    <row r="16959" spans="1:32">
      <c r="A16959" t="s">
        <v>6723</v>
      </c>
      <c r="B16959" t="s">
        <v>19</v>
      </c>
      <c r="C16959" s="2">
        <v>682898000</v>
      </c>
      <c r="D16959" s="2">
        <v>628556000</v>
      </c>
      <c r="E16959" s="2">
        <v>567934000</v>
      </c>
      <c r="F16959" s="2">
        <v>567934000</v>
      </c>
      <c r="G16959" s="2">
        <v>557549000</v>
      </c>
      <c r="H16959" s="2">
        <v>557066000</v>
      </c>
      <c r="I16959" s="2">
        <v>548733000</v>
      </c>
      <c r="J16959" s="2">
        <v>537865000</v>
      </c>
      <c r="K16959" s="2">
        <v>525849000</v>
      </c>
      <c r="L16959" s="2">
        <v>512022000</v>
      </c>
      <c r="M16959" s="2">
        <v>497894000</v>
      </c>
      <c r="N16959" s="2">
        <v>484549000</v>
      </c>
      <c r="O16959" s="2">
        <v>475674000</v>
      </c>
      <c r="P16959" s="2">
        <v>468488000</v>
      </c>
      <c r="Q16959" s="2">
        <v>462873000</v>
      </c>
      <c r="R16959" s="2">
        <v>459129000</v>
      </c>
      <c r="S16959" s="2">
        <v>456714000</v>
      </c>
      <c r="T16959" s="2">
        <v>453575000</v>
      </c>
      <c r="U16959" s="2">
        <v>457620000</v>
      </c>
      <c r="V16959" s="2">
        <v>458224000</v>
      </c>
      <c r="W16959" s="2">
        <v>457741000</v>
      </c>
      <c r="X16959" s="2">
        <v>459673000</v>
      </c>
      <c r="Y16959" s="2">
        <v>457801000</v>
      </c>
      <c r="Z16959" s="2">
        <v>457982000</v>
      </c>
      <c r="AA16959" s="2">
        <v>458888000</v>
      </c>
      <c r="AB16959" s="2">
        <v>461967000</v>
      </c>
      <c r="AC16959" s="2">
        <v>462813000</v>
      </c>
      <c r="AD16959" s="2">
        <v>461364000</v>
      </c>
      <c r="AE16959" s="2">
        <v>461605000</v>
      </c>
      <c r="AF16959" s="2">
        <v>461907000</v>
      </c>
    </row>
    <row r="16960" spans="1:32">
      <c r="A16960" t="s">
        <v>6724</v>
      </c>
      <c r="B16960" t="s">
        <v>19</v>
      </c>
      <c r="C16960" s="2">
        <v>3645550000</v>
      </c>
      <c r="D16960" s="2">
        <v>3355460000</v>
      </c>
      <c r="E16960" s="2">
        <v>3031840000</v>
      </c>
      <c r="F16960" s="2">
        <v>3031840000</v>
      </c>
      <c r="G16960" s="2">
        <v>2976400000</v>
      </c>
      <c r="H16960" s="2">
        <v>2973820000</v>
      </c>
      <c r="I16960" s="2">
        <v>2929340000</v>
      </c>
      <c r="J16960" s="2">
        <v>2871320000</v>
      </c>
      <c r="K16960" s="2">
        <v>2807170000</v>
      </c>
      <c r="L16960" s="2">
        <v>2733360000</v>
      </c>
      <c r="M16960" s="2">
        <v>2657930000</v>
      </c>
      <c r="N16960" s="2">
        <v>2586700000</v>
      </c>
      <c r="O16960" s="2">
        <v>2539320000</v>
      </c>
      <c r="P16960" s="2">
        <v>2500960000</v>
      </c>
      <c r="Q16960" s="2">
        <v>2470980000</v>
      </c>
      <c r="R16960" s="2">
        <v>2451000000</v>
      </c>
      <c r="S16960" s="2">
        <v>2438100000</v>
      </c>
      <c r="T16960" s="2">
        <v>2421340000</v>
      </c>
      <c r="U16960" s="2">
        <v>2442940000</v>
      </c>
      <c r="V16960" s="2">
        <v>2446160000</v>
      </c>
      <c r="W16960" s="2">
        <v>2443580000</v>
      </c>
      <c r="X16960" s="2">
        <v>2453900000</v>
      </c>
      <c r="Y16960" s="2">
        <v>2443910000</v>
      </c>
      <c r="Z16960" s="2">
        <v>2444870000</v>
      </c>
      <c r="AA16960" s="2">
        <v>2449710000</v>
      </c>
      <c r="AB16960" s="2">
        <v>2466150000</v>
      </c>
      <c r="AC16960" s="2">
        <v>2470660000</v>
      </c>
      <c r="AD16960" s="2">
        <v>2462920000</v>
      </c>
      <c r="AE16960" s="2">
        <v>2464210000</v>
      </c>
      <c r="AF16960" s="2">
        <v>2465820000</v>
      </c>
    </row>
    <row r="16961" spans="1:32">
      <c r="A16961" t="s">
        <v>6725</v>
      </c>
      <c r="B16961" t="s">
        <v>19</v>
      </c>
      <c r="C16961" s="2">
        <v>6411750000</v>
      </c>
      <c r="D16961" s="2">
        <v>5901530000</v>
      </c>
      <c r="E16961" s="2">
        <v>5332360000</v>
      </c>
      <c r="F16961" s="2">
        <v>5332360000</v>
      </c>
      <c r="G16961" s="2">
        <v>5234850000</v>
      </c>
      <c r="H16961" s="2">
        <v>5230310000</v>
      </c>
      <c r="I16961" s="2">
        <v>5152080000</v>
      </c>
      <c r="J16961" s="2">
        <v>5050030000</v>
      </c>
      <c r="K16961" s="2">
        <v>4937220000</v>
      </c>
      <c r="L16961" s="2">
        <v>4807400000</v>
      </c>
      <c r="M16961" s="2">
        <v>4674740000</v>
      </c>
      <c r="N16961" s="2">
        <v>4549450000</v>
      </c>
      <c r="O16961" s="2">
        <v>4466120000</v>
      </c>
      <c r="P16961" s="2">
        <v>4398650000</v>
      </c>
      <c r="Q16961" s="2">
        <v>4345930000</v>
      </c>
      <c r="R16961" s="2">
        <v>4310780000</v>
      </c>
      <c r="S16961" s="2">
        <v>4288110000</v>
      </c>
      <c r="T16961" s="2">
        <v>4258630000</v>
      </c>
      <c r="U16961" s="2">
        <v>4296610000</v>
      </c>
      <c r="V16961" s="2">
        <v>4302280000</v>
      </c>
      <c r="W16961" s="2">
        <v>4297740000</v>
      </c>
      <c r="X16961" s="2">
        <v>4315890000</v>
      </c>
      <c r="Y16961" s="2">
        <v>4298310000</v>
      </c>
      <c r="Z16961" s="2">
        <v>4300010000</v>
      </c>
      <c r="AA16961" s="2">
        <v>4308520000</v>
      </c>
      <c r="AB16961" s="2">
        <v>4337430000</v>
      </c>
      <c r="AC16961" s="2">
        <v>4345370000</v>
      </c>
      <c r="AD16961" s="2">
        <v>4331760000</v>
      </c>
      <c r="AE16961" s="2">
        <v>4334030000</v>
      </c>
      <c r="AF16961" s="2">
        <v>4336860000</v>
      </c>
    </row>
    <row r="16962" spans="1:32">
      <c r="A16962" t="s">
        <v>6726</v>
      </c>
      <c r="B16962" t="s">
        <v>19</v>
      </c>
      <c r="C16962" s="2">
        <v>252665000</v>
      </c>
      <c r="D16962" s="2">
        <v>232559000</v>
      </c>
      <c r="E16962" s="2">
        <v>210130000</v>
      </c>
      <c r="F16962" s="2">
        <v>210130000</v>
      </c>
      <c r="G16962" s="2">
        <v>206288000</v>
      </c>
      <c r="H16962" s="2">
        <v>206109000</v>
      </c>
      <c r="I16962" s="2">
        <v>203026000</v>
      </c>
      <c r="J16962" s="2">
        <v>199005000</v>
      </c>
      <c r="K16962" s="2">
        <v>194559000</v>
      </c>
      <c r="L16962" s="2">
        <v>189443000</v>
      </c>
      <c r="M16962" s="2">
        <v>184216000</v>
      </c>
      <c r="N16962" s="2">
        <v>179278000</v>
      </c>
      <c r="O16962" s="2">
        <v>175994000</v>
      </c>
      <c r="P16962" s="2">
        <v>173336000</v>
      </c>
      <c r="Q16962" s="2">
        <v>171258000</v>
      </c>
      <c r="R16962" s="2">
        <v>169873000</v>
      </c>
      <c r="S16962" s="2">
        <v>168980000</v>
      </c>
      <c r="T16962" s="2">
        <v>167818000</v>
      </c>
      <c r="U16962" s="2">
        <v>169315000</v>
      </c>
      <c r="V16962" s="2">
        <v>169538000</v>
      </c>
      <c r="W16962" s="2">
        <v>169360000</v>
      </c>
      <c r="X16962" s="2">
        <v>170074000</v>
      </c>
      <c r="Y16962" s="2">
        <v>169382000</v>
      </c>
      <c r="Z16962" s="2">
        <v>169449000</v>
      </c>
      <c r="AA16962" s="2">
        <v>169784000</v>
      </c>
      <c r="AB16962" s="2">
        <v>170923000</v>
      </c>
      <c r="AC16962" s="2">
        <v>171236000</v>
      </c>
      <c r="AD16962" s="2">
        <v>170700000</v>
      </c>
      <c r="AE16962" s="2">
        <v>170789000</v>
      </c>
      <c r="AF16962" s="2">
        <v>170901000</v>
      </c>
    </row>
    <row r="16963" spans="1:32">
      <c r="A16963" t="s">
        <v>6727</v>
      </c>
      <c r="B16963" t="s">
        <v>19</v>
      </c>
      <c r="C16963" s="2">
        <v>238076000</v>
      </c>
      <c r="D16963" s="2">
        <v>219131000</v>
      </c>
      <c r="E16963" s="2">
        <v>197996000</v>
      </c>
      <c r="F16963" s="2">
        <v>197996000</v>
      </c>
      <c r="G16963" s="2">
        <v>194376000</v>
      </c>
      <c r="H16963" s="2">
        <v>194207000</v>
      </c>
      <c r="I16963" s="2">
        <v>191302000</v>
      </c>
      <c r="J16963" s="2">
        <v>187513000</v>
      </c>
      <c r="K16963" s="2">
        <v>183324000</v>
      </c>
      <c r="L16963" s="2">
        <v>178504000</v>
      </c>
      <c r="M16963" s="2">
        <v>173578000</v>
      </c>
      <c r="N16963" s="2">
        <v>168926000</v>
      </c>
      <c r="O16963" s="2">
        <v>165832000</v>
      </c>
      <c r="P16963" s="2">
        <v>163327000</v>
      </c>
      <c r="Q16963" s="2">
        <v>161369000</v>
      </c>
      <c r="R16963" s="2">
        <v>160064000</v>
      </c>
      <c r="S16963" s="2">
        <v>159222000</v>
      </c>
      <c r="T16963" s="2">
        <v>158128000</v>
      </c>
      <c r="U16963" s="2">
        <v>159538000</v>
      </c>
      <c r="V16963" s="2">
        <v>159748000</v>
      </c>
      <c r="W16963" s="2">
        <v>159580000</v>
      </c>
      <c r="X16963" s="2">
        <v>160254000</v>
      </c>
      <c r="Y16963" s="2">
        <v>159601000</v>
      </c>
      <c r="Z16963" s="2">
        <v>159664000</v>
      </c>
      <c r="AA16963" s="2">
        <v>159980000</v>
      </c>
      <c r="AB16963" s="2">
        <v>161054000</v>
      </c>
      <c r="AC16963" s="2">
        <v>161348000</v>
      </c>
      <c r="AD16963" s="2">
        <v>160843000</v>
      </c>
      <c r="AE16963" s="2">
        <v>160927000</v>
      </c>
      <c r="AF16963" s="2">
        <v>161033000</v>
      </c>
    </row>
    <row r="16964" spans="1:32">
      <c r="A16964" t="s">
        <v>6728</v>
      </c>
      <c r="B16964" t="s">
        <v>19</v>
      </c>
      <c r="C16964" s="2">
        <v>169537000</v>
      </c>
      <c r="D16964" s="2">
        <v>156046000</v>
      </c>
      <c r="E16964" s="2">
        <v>140996000</v>
      </c>
      <c r="F16964" s="2">
        <v>140996000</v>
      </c>
      <c r="G16964" s="2">
        <v>138418000</v>
      </c>
      <c r="H16964" s="2">
        <v>138298000</v>
      </c>
      <c r="I16964" s="2">
        <v>136229000</v>
      </c>
      <c r="J16964" s="2">
        <v>133531000</v>
      </c>
      <c r="K16964" s="2">
        <v>130548000</v>
      </c>
      <c r="L16964" s="2">
        <v>127115000</v>
      </c>
      <c r="M16964" s="2">
        <v>123608000</v>
      </c>
      <c r="N16964" s="2">
        <v>120295000</v>
      </c>
      <c r="O16964" s="2">
        <v>118091000</v>
      </c>
      <c r="P16964" s="2">
        <v>116307000</v>
      </c>
      <c r="Q16964" s="2">
        <v>114913000</v>
      </c>
      <c r="R16964" s="2">
        <v>113984000</v>
      </c>
      <c r="S16964" s="2">
        <v>113384000</v>
      </c>
      <c r="T16964" s="2">
        <v>112605000</v>
      </c>
      <c r="U16964" s="2">
        <v>113609000</v>
      </c>
      <c r="V16964" s="2">
        <v>113759000</v>
      </c>
      <c r="W16964" s="2">
        <v>113639000</v>
      </c>
      <c r="X16964" s="2">
        <v>114119000</v>
      </c>
      <c r="Y16964" s="2">
        <v>113654000</v>
      </c>
      <c r="Z16964" s="2">
        <v>113699000</v>
      </c>
      <c r="AA16964" s="2">
        <v>113924000</v>
      </c>
      <c r="AB16964" s="2">
        <v>114688000</v>
      </c>
      <c r="AC16964" s="2">
        <v>114898000</v>
      </c>
      <c r="AD16964" s="2">
        <v>114539000</v>
      </c>
      <c r="AE16964" s="2">
        <v>114599000</v>
      </c>
      <c r="AF16964" s="2">
        <v>114674000</v>
      </c>
    </row>
    <row r="16965" spans="1:32">
      <c r="A16965" t="s">
        <v>6729</v>
      </c>
      <c r="B16965" t="s">
        <v>19</v>
      </c>
      <c r="C16965" s="2">
        <v>15834000</v>
      </c>
      <c r="D16965" s="2">
        <v>14574000</v>
      </c>
      <c r="E16965" s="2">
        <v>13168400</v>
      </c>
      <c r="F16965" s="2">
        <v>13168400</v>
      </c>
      <c r="G16965" s="2">
        <v>12927600</v>
      </c>
      <c r="H16965" s="2">
        <v>12916400</v>
      </c>
      <c r="I16965" s="2">
        <v>12723200</v>
      </c>
      <c r="J16965" s="2">
        <v>12471200</v>
      </c>
      <c r="K16965" s="2">
        <v>12192600</v>
      </c>
      <c r="L16965" s="2">
        <v>11872000</v>
      </c>
      <c r="M16965" s="2">
        <v>11544400</v>
      </c>
      <c r="N16965" s="2">
        <v>11235000</v>
      </c>
      <c r="O16965" s="2">
        <v>11029200</v>
      </c>
      <c r="P16965" s="2">
        <v>10862600</v>
      </c>
      <c r="Q16965" s="2">
        <v>10732400</v>
      </c>
      <c r="R16965" s="2">
        <v>10645600</v>
      </c>
      <c r="S16965" s="2">
        <v>10589600</v>
      </c>
      <c r="T16965" s="2">
        <v>10516800</v>
      </c>
      <c r="U16965" s="2">
        <v>10610600</v>
      </c>
      <c r="V16965" s="2">
        <v>10624600</v>
      </c>
      <c r="W16965" s="2">
        <v>10613400</v>
      </c>
      <c r="X16965" s="2">
        <v>10658200</v>
      </c>
      <c r="Y16965" s="2">
        <v>10614800</v>
      </c>
      <c r="Z16965" s="2">
        <v>10619000</v>
      </c>
      <c r="AA16965" s="2">
        <v>10640000</v>
      </c>
      <c r="AB16965" s="2">
        <v>10711400</v>
      </c>
      <c r="AC16965" s="2">
        <v>10731000</v>
      </c>
      <c r="AD16965" s="2">
        <v>10697400</v>
      </c>
      <c r="AE16965" s="2">
        <v>10703000</v>
      </c>
      <c r="AF16965" s="2">
        <v>10710000</v>
      </c>
    </row>
    <row r="16966" spans="1:32">
      <c r="A16966" t="s">
        <v>6730</v>
      </c>
      <c r="B16966" t="s">
        <v>19</v>
      </c>
      <c r="C16966" s="2">
        <v>106314000</v>
      </c>
      <c r="D16966" s="2">
        <v>97854000</v>
      </c>
      <c r="E16966" s="2">
        <v>88416400</v>
      </c>
      <c r="F16966" s="2">
        <v>88416400</v>
      </c>
      <c r="G16966" s="2">
        <v>86799600</v>
      </c>
      <c r="H16966" s="2">
        <v>86724400</v>
      </c>
      <c r="I16966" s="2">
        <v>85427200</v>
      </c>
      <c r="J16966" s="2">
        <v>83735200</v>
      </c>
      <c r="K16966" s="2">
        <v>81864600</v>
      </c>
      <c r="L16966" s="2">
        <v>79712000</v>
      </c>
      <c r="M16966" s="2">
        <v>77512400</v>
      </c>
      <c r="N16966" s="2">
        <v>75435000</v>
      </c>
      <c r="O16966" s="2">
        <v>74053200</v>
      </c>
      <c r="P16966" s="2">
        <v>72934600</v>
      </c>
      <c r="Q16966" s="2">
        <v>72060400</v>
      </c>
      <c r="R16966" s="2">
        <v>71477600</v>
      </c>
      <c r="S16966" s="2">
        <v>71101600</v>
      </c>
      <c r="T16966" s="2">
        <v>70612800</v>
      </c>
      <c r="U16966" s="2">
        <v>71242600</v>
      </c>
      <c r="V16966" s="2">
        <v>71336600</v>
      </c>
      <c r="W16966" s="2">
        <v>71261400</v>
      </c>
      <c r="X16966" s="2">
        <v>71562200</v>
      </c>
      <c r="Y16966" s="2">
        <v>71270800</v>
      </c>
      <c r="Z16966" s="2">
        <v>71299000</v>
      </c>
      <c r="AA16966" s="2">
        <v>71440000</v>
      </c>
      <c r="AB16966" s="2">
        <v>71919400</v>
      </c>
      <c r="AC16966" s="2">
        <v>72051000</v>
      </c>
      <c r="AD16966" s="2">
        <v>71825400</v>
      </c>
      <c r="AE16966" s="2">
        <v>71863000</v>
      </c>
      <c r="AF16966" s="2">
        <v>71910000</v>
      </c>
    </row>
    <row r="16967" spans="1:32">
      <c r="A16967" t="s">
        <v>6731</v>
      </c>
      <c r="B16967" t="s">
        <v>19</v>
      </c>
      <c r="C16967" s="2">
        <v>113100000</v>
      </c>
      <c r="D16967" s="2">
        <v>104100000</v>
      </c>
      <c r="E16967" s="2">
        <v>94060000</v>
      </c>
      <c r="F16967" s="2">
        <v>94060000</v>
      </c>
      <c r="G16967" s="2">
        <v>92340000</v>
      </c>
      <c r="H16967" s="2">
        <v>92260000</v>
      </c>
      <c r="I16967" s="2">
        <v>90880000</v>
      </c>
      <c r="J16967" s="2">
        <v>89080000</v>
      </c>
      <c r="K16967" s="2">
        <v>87090000</v>
      </c>
      <c r="L16967" s="2">
        <v>84800000</v>
      </c>
      <c r="M16967" s="2">
        <v>82460000</v>
      </c>
      <c r="N16967" s="2">
        <v>80250000</v>
      </c>
      <c r="O16967" s="2">
        <v>78780000</v>
      </c>
      <c r="P16967" s="2">
        <v>77590000</v>
      </c>
      <c r="Q16967" s="2">
        <v>76660000</v>
      </c>
      <c r="R16967" s="2">
        <v>76040000</v>
      </c>
      <c r="S16967" s="2">
        <v>75640000</v>
      </c>
      <c r="T16967" s="2">
        <v>75120000</v>
      </c>
      <c r="U16967" s="2">
        <v>75790000</v>
      </c>
      <c r="V16967" s="2">
        <v>75890000</v>
      </c>
      <c r="W16967" s="2">
        <v>75810000</v>
      </c>
      <c r="X16967" s="2">
        <v>76130000</v>
      </c>
      <c r="Y16967" s="2">
        <v>75820000</v>
      </c>
      <c r="Z16967" s="2">
        <v>75850000</v>
      </c>
      <c r="AA16967" s="2">
        <v>76000000</v>
      </c>
      <c r="AB16967" s="2">
        <v>76510000</v>
      </c>
      <c r="AC16967" s="2">
        <v>76650000</v>
      </c>
      <c r="AD16967" s="2">
        <v>76410000</v>
      </c>
      <c r="AE16967" s="2">
        <v>76450000</v>
      </c>
      <c r="AF16967" s="2">
        <v>76500000</v>
      </c>
    </row>
    <row r="16968" spans="1:32">
      <c r="A16968" t="s">
        <v>6732</v>
      </c>
      <c r="B16968" t="s">
        <v>19</v>
      </c>
      <c r="C16968" s="2">
        <v>11310000</v>
      </c>
      <c r="D16968" s="2">
        <v>10410000</v>
      </c>
      <c r="E16968" s="2">
        <v>9406000</v>
      </c>
      <c r="F16968" s="2">
        <v>9406000</v>
      </c>
      <c r="G16968" s="2">
        <v>9234000</v>
      </c>
      <c r="H16968" s="2">
        <v>9226000</v>
      </c>
      <c r="I16968" s="2">
        <v>9088000</v>
      </c>
      <c r="J16968" s="2">
        <v>8908000</v>
      </c>
      <c r="K16968" s="2">
        <v>8709000</v>
      </c>
      <c r="L16968" s="2">
        <v>8480000</v>
      </c>
      <c r="M16968" s="2">
        <v>8246000</v>
      </c>
      <c r="N16968" s="2">
        <v>8025000</v>
      </c>
      <c r="O16968" s="2">
        <v>7878000</v>
      </c>
      <c r="P16968" s="2">
        <v>7759000</v>
      </c>
      <c r="Q16968" s="2">
        <v>7666000</v>
      </c>
      <c r="R16968" s="2">
        <v>7604000</v>
      </c>
      <c r="S16968" s="2">
        <v>7564000</v>
      </c>
      <c r="T16968" s="2">
        <v>7512000</v>
      </c>
      <c r="U16968" s="2">
        <v>7579000</v>
      </c>
      <c r="V16968" s="2">
        <v>7589000</v>
      </c>
      <c r="W16968" s="2">
        <v>7581000</v>
      </c>
      <c r="X16968" s="2">
        <v>7613000</v>
      </c>
      <c r="Y16968" s="2">
        <v>7582000</v>
      </c>
      <c r="Z16968" s="2">
        <v>7585000</v>
      </c>
      <c r="AA16968" s="2">
        <v>7600000</v>
      </c>
      <c r="AB16968" s="2">
        <v>7651000</v>
      </c>
      <c r="AC16968" s="2">
        <v>7665000</v>
      </c>
      <c r="AD16968" s="2">
        <v>7641000</v>
      </c>
      <c r="AE16968" s="2">
        <v>7645000</v>
      </c>
      <c r="AF16968" s="2">
        <v>7650000</v>
      </c>
    </row>
    <row r="16969" spans="1:32">
      <c r="A16969" t="s">
        <v>6733</v>
      </c>
      <c r="B16969" t="s">
        <v>19</v>
      </c>
      <c r="C16969">
        <v>0</v>
      </c>
      <c r="D16969">
        <v>0</v>
      </c>
      <c r="E16969">
        <v>0</v>
      </c>
      <c r="F16969">
        <v>0</v>
      </c>
      <c r="G16969">
        <v>0</v>
      </c>
      <c r="H16969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0</v>
      </c>
      <c r="P16969">
        <v>0</v>
      </c>
      <c r="Q16969">
        <v>0</v>
      </c>
      <c r="R16969">
        <v>0</v>
      </c>
      <c r="S16969">
        <v>0</v>
      </c>
      <c r="T16969">
        <v>0</v>
      </c>
      <c r="U16969">
        <v>0</v>
      </c>
      <c r="V16969">
        <v>0</v>
      </c>
      <c r="W16969">
        <v>0</v>
      </c>
      <c r="X16969">
        <v>0</v>
      </c>
      <c r="Y16969">
        <v>0</v>
      </c>
      <c r="Z16969">
        <v>0</v>
      </c>
      <c r="AA16969">
        <v>0</v>
      </c>
      <c r="AB16969">
        <v>0</v>
      </c>
      <c r="AC16969">
        <v>0</v>
      </c>
      <c r="AD16969">
        <v>0</v>
      </c>
      <c r="AE16969">
        <v>0</v>
      </c>
      <c r="AF16969">
        <v>0</v>
      </c>
    </row>
    <row r="16970" spans="1:32">
      <c r="A16970" t="s">
        <v>6734</v>
      </c>
      <c r="B16970" t="s">
        <v>19</v>
      </c>
      <c r="C16970" s="2">
        <v>87469400000000</v>
      </c>
      <c r="D16970" s="2">
        <v>88241300000000</v>
      </c>
      <c r="E16970" s="2">
        <v>94058500000000</v>
      </c>
      <c r="F16970" s="2">
        <v>90842500000000</v>
      </c>
      <c r="G16970" s="2">
        <v>90441100000000</v>
      </c>
      <c r="H16970" s="2">
        <v>92131800000000</v>
      </c>
      <c r="I16970" s="2">
        <v>93676400000000</v>
      </c>
      <c r="J16970" s="2">
        <v>94605700000000</v>
      </c>
      <c r="K16970" s="2">
        <v>94833900000000</v>
      </c>
      <c r="L16970" s="2">
        <v>95266700000000</v>
      </c>
      <c r="M16970" s="2">
        <v>86850200000000</v>
      </c>
      <c r="N16970" s="2">
        <v>78261900000000</v>
      </c>
      <c r="O16970" s="2">
        <v>72732800000000</v>
      </c>
      <c r="P16970" s="2">
        <v>63879900000000</v>
      </c>
      <c r="Q16970" s="2">
        <v>55520300000000</v>
      </c>
      <c r="R16970" s="2">
        <v>56301000000000</v>
      </c>
      <c r="S16970" s="2">
        <v>56837200000000</v>
      </c>
      <c r="T16970" s="2">
        <v>57209000000000</v>
      </c>
      <c r="U16970" s="2">
        <v>57938400000000</v>
      </c>
      <c r="V16970" s="2">
        <v>58660200000000</v>
      </c>
      <c r="W16970" s="2">
        <v>59502800000000</v>
      </c>
      <c r="X16970" s="2">
        <v>60247300000000</v>
      </c>
      <c r="Y16970" s="2">
        <v>60563000000000</v>
      </c>
      <c r="Z16970" s="2">
        <v>60979800000000</v>
      </c>
      <c r="AA16970" s="2">
        <v>61919400000000</v>
      </c>
      <c r="AB16970" s="2">
        <v>62738600000000</v>
      </c>
      <c r="AC16970" s="2">
        <v>63451900000000</v>
      </c>
      <c r="AD16970" s="2">
        <v>64073800000000</v>
      </c>
      <c r="AE16970" s="2">
        <v>64455900000000</v>
      </c>
      <c r="AF16970" s="2">
        <v>64970700000000</v>
      </c>
    </row>
    <row r="16971" spans="1:32">
      <c r="A16971" t="s">
        <v>6735</v>
      </c>
      <c r="B16971" t="s">
        <v>19</v>
      </c>
      <c r="C16971" s="2">
        <v>10609300000</v>
      </c>
      <c r="D16971" s="2">
        <v>10688600000</v>
      </c>
      <c r="E16971" s="2">
        <v>10573800000</v>
      </c>
      <c r="F16971" s="2">
        <v>11440900000</v>
      </c>
      <c r="G16971" s="2">
        <v>11249800000</v>
      </c>
      <c r="H16971" s="2">
        <v>11258300000</v>
      </c>
      <c r="I16971" s="2">
        <v>11426000000</v>
      </c>
      <c r="J16971" s="2">
        <v>11565400000</v>
      </c>
      <c r="K16971" s="2">
        <v>11621200000</v>
      </c>
      <c r="L16971" s="2">
        <v>11676100000</v>
      </c>
      <c r="M16971" s="2">
        <v>11739900000</v>
      </c>
      <c r="N16971" s="2">
        <v>11808000000</v>
      </c>
      <c r="O16971" s="2">
        <v>12133000000</v>
      </c>
      <c r="P16971" s="2">
        <v>12192100000</v>
      </c>
      <c r="Q16971" s="2">
        <v>12237900000</v>
      </c>
      <c r="R16971" s="2">
        <v>12294000000</v>
      </c>
      <c r="S16971" s="2">
        <v>12402700000</v>
      </c>
      <c r="T16971" s="2">
        <v>12486300000</v>
      </c>
      <c r="U16971" s="2">
        <v>12577200000</v>
      </c>
      <c r="V16971" s="2">
        <v>12672400000</v>
      </c>
      <c r="W16971" s="2">
        <v>12747800000</v>
      </c>
      <c r="X16971" s="2">
        <v>12838300000</v>
      </c>
      <c r="Y16971" s="2">
        <v>12931700000</v>
      </c>
      <c r="Z16971" s="2">
        <v>12999000000</v>
      </c>
      <c r="AA16971" s="2">
        <v>13048600000</v>
      </c>
      <c r="AB16971" s="2">
        <v>13145300000</v>
      </c>
      <c r="AC16971" s="2">
        <v>13240800000</v>
      </c>
      <c r="AD16971" s="2">
        <v>13324000000</v>
      </c>
      <c r="AE16971" s="2">
        <v>13403200000</v>
      </c>
      <c r="AF16971" s="2">
        <v>13459300000</v>
      </c>
    </row>
    <row r="16972" spans="1:32">
      <c r="A16972" t="s">
        <v>6736</v>
      </c>
      <c r="B16972" t="s">
        <v>19</v>
      </c>
      <c r="C16972" s="2">
        <v>163565000000</v>
      </c>
      <c r="D16972" s="2">
        <v>164588000000</v>
      </c>
      <c r="E16972" s="2">
        <v>162677000000</v>
      </c>
      <c r="F16972" s="2">
        <v>178079000000</v>
      </c>
      <c r="G16972" s="2">
        <v>173185000000</v>
      </c>
      <c r="H16972" s="2">
        <v>172160000000</v>
      </c>
      <c r="I16972" s="2">
        <v>174232000000</v>
      </c>
      <c r="J16972" s="2">
        <v>176038000000</v>
      </c>
      <c r="K16972" s="2">
        <v>176412000000</v>
      </c>
      <c r="L16972" s="2">
        <v>176834000000</v>
      </c>
      <c r="M16972" s="2">
        <v>177607000000</v>
      </c>
      <c r="N16972" s="2">
        <v>178445000000</v>
      </c>
      <c r="O16972" s="2">
        <v>182451000000</v>
      </c>
      <c r="P16972" s="2">
        <v>183049000000</v>
      </c>
      <c r="Q16972" s="2">
        <v>183227000000</v>
      </c>
      <c r="R16972" s="2">
        <v>183680000000</v>
      </c>
      <c r="S16972" s="2">
        <v>185174000000</v>
      </c>
      <c r="T16972" s="2">
        <v>186270000000</v>
      </c>
      <c r="U16972" s="2">
        <v>187511000000</v>
      </c>
      <c r="V16972" s="2">
        <v>188983000000</v>
      </c>
      <c r="W16972" s="2">
        <v>190053000000</v>
      </c>
      <c r="X16972" s="2">
        <v>191451000000</v>
      </c>
      <c r="Y16972" s="2">
        <v>192865000000</v>
      </c>
      <c r="Z16972" s="2">
        <v>193930000000</v>
      </c>
      <c r="AA16972" s="2">
        <v>194558000000</v>
      </c>
      <c r="AB16972" s="2">
        <v>195956000000</v>
      </c>
      <c r="AC16972" s="2">
        <v>197650000000</v>
      </c>
      <c r="AD16972" s="2">
        <v>199038000000</v>
      </c>
      <c r="AE16972" s="2">
        <v>200390000000</v>
      </c>
      <c r="AF16972" s="2">
        <v>201335000000</v>
      </c>
    </row>
    <row r="16973" spans="1:32">
      <c r="A16973" t="s">
        <v>6737</v>
      </c>
      <c r="B16973" t="s">
        <v>19</v>
      </c>
      <c r="C16973" s="2">
        <v>138667000000</v>
      </c>
      <c r="D16973" s="2">
        <v>139809000000</v>
      </c>
      <c r="E16973" s="2">
        <v>136231000000</v>
      </c>
      <c r="F16973" s="2">
        <v>151923000000</v>
      </c>
      <c r="G16973" s="2">
        <v>146761000000</v>
      </c>
      <c r="H16973" s="2">
        <v>145673000000</v>
      </c>
      <c r="I16973" s="2">
        <v>147665000000</v>
      </c>
      <c r="J16973" s="2">
        <v>149360000000</v>
      </c>
      <c r="K16973" s="2">
        <v>149623000000</v>
      </c>
      <c r="L16973" s="2">
        <v>149803000000</v>
      </c>
      <c r="M16973" s="2">
        <v>150408000000</v>
      </c>
      <c r="N16973" s="2">
        <v>150955000000</v>
      </c>
      <c r="O16973" s="2">
        <v>155763000000</v>
      </c>
      <c r="P16973" s="2">
        <v>156117000000</v>
      </c>
      <c r="Q16973" s="2">
        <v>156074000000</v>
      </c>
      <c r="R16973" s="2">
        <v>156417000000</v>
      </c>
      <c r="S16973" s="2">
        <v>157680000000</v>
      </c>
      <c r="T16973" s="2">
        <v>158626000000</v>
      </c>
      <c r="U16973" s="2">
        <v>159751000000</v>
      </c>
      <c r="V16973" s="2">
        <v>161085000000</v>
      </c>
      <c r="W16973" s="2">
        <v>161924000000</v>
      </c>
      <c r="X16973" s="2">
        <v>163186000000</v>
      </c>
      <c r="Y16973" s="2">
        <v>164450000000</v>
      </c>
      <c r="Z16973" s="2">
        <v>165352000000</v>
      </c>
      <c r="AA16973" s="2">
        <v>165843000000</v>
      </c>
      <c r="AB16973" s="2">
        <v>167200000000</v>
      </c>
      <c r="AC16973" s="2">
        <v>168751000000</v>
      </c>
      <c r="AD16973" s="2">
        <v>169984000000</v>
      </c>
      <c r="AE16973" s="2">
        <v>171175000000</v>
      </c>
      <c r="AF16973" s="2">
        <v>171946000000</v>
      </c>
    </row>
    <row r="16974" spans="1:32">
      <c r="A16974" t="s">
        <v>6738</v>
      </c>
      <c r="B16974" t="s">
        <v>19</v>
      </c>
      <c r="C16974" s="2">
        <v>28351600000</v>
      </c>
      <c r="D16974" s="2">
        <v>28912200000</v>
      </c>
      <c r="E16974" s="2">
        <v>27188600000</v>
      </c>
      <c r="F16974" s="2">
        <v>28353900000</v>
      </c>
      <c r="G16974" s="2">
        <v>27571000000</v>
      </c>
      <c r="H16974" s="2">
        <v>27259000000</v>
      </c>
      <c r="I16974" s="2">
        <v>27231800000</v>
      </c>
      <c r="J16974" s="2">
        <v>27054100000</v>
      </c>
      <c r="K16974" s="2">
        <v>26401000000</v>
      </c>
      <c r="L16974" s="2">
        <v>25781200000</v>
      </c>
      <c r="M16974" s="2">
        <v>25241900000</v>
      </c>
      <c r="N16974" s="2">
        <v>24716800000</v>
      </c>
      <c r="O16974" s="2">
        <v>26151700000</v>
      </c>
      <c r="P16974" s="2">
        <v>25709700000</v>
      </c>
      <c r="Q16974" s="2">
        <v>25263400000</v>
      </c>
      <c r="R16974" s="2">
        <v>24824500000</v>
      </c>
      <c r="S16974" s="2">
        <v>24487800000</v>
      </c>
      <c r="T16974" s="2">
        <v>24138600000</v>
      </c>
      <c r="U16974" s="2">
        <v>24043100000</v>
      </c>
      <c r="V16974" s="2">
        <v>24016100000</v>
      </c>
      <c r="W16974" s="2">
        <v>23959300000</v>
      </c>
      <c r="X16974" s="2">
        <v>23900200000</v>
      </c>
      <c r="Y16974" s="2">
        <v>23807800000</v>
      </c>
      <c r="Z16974" s="2">
        <v>23672000000</v>
      </c>
      <c r="AA16974" s="2">
        <v>23559900000</v>
      </c>
      <c r="AB16974" s="2">
        <v>23534200000</v>
      </c>
      <c r="AC16974" s="2">
        <v>23541500000</v>
      </c>
      <c r="AD16974" s="2">
        <v>23513200000</v>
      </c>
      <c r="AE16974" s="2">
        <v>23473100000</v>
      </c>
      <c r="AF16974" s="2">
        <v>23401500000</v>
      </c>
    </row>
    <row r="16975" spans="1:32">
      <c r="A16975" t="s">
        <v>6739</v>
      </c>
      <c r="B16975" t="s">
        <v>19</v>
      </c>
      <c r="C16975" s="2">
        <v>15839000000</v>
      </c>
      <c r="D16975" s="2">
        <v>16191500000</v>
      </c>
      <c r="E16975" s="2">
        <v>15438800000</v>
      </c>
      <c r="F16975" s="2">
        <v>16191800000</v>
      </c>
      <c r="G16975" s="2">
        <v>15791100000</v>
      </c>
      <c r="H16975" s="2">
        <v>15671000000</v>
      </c>
      <c r="I16975" s="2">
        <v>15720200000</v>
      </c>
      <c r="J16975" s="2">
        <v>15670600000</v>
      </c>
      <c r="K16975" s="2">
        <v>15319000000</v>
      </c>
      <c r="L16975" s="2">
        <v>14991400000</v>
      </c>
      <c r="M16975" s="2">
        <v>14715400000</v>
      </c>
      <c r="N16975" s="2">
        <v>14438100000</v>
      </c>
      <c r="O16975" s="2">
        <v>15272200000</v>
      </c>
      <c r="P16975" s="2">
        <v>15051700000</v>
      </c>
      <c r="Q16975" s="2">
        <v>14821000000</v>
      </c>
      <c r="R16975" s="2">
        <v>14598000000</v>
      </c>
      <c r="S16975" s="2">
        <v>14427700000</v>
      </c>
      <c r="T16975" s="2">
        <v>14247300000</v>
      </c>
      <c r="U16975" s="2">
        <v>14224600000</v>
      </c>
      <c r="V16975" s="2">
        <v>14239000000</v>
      </c>
      <c r="W16975" s="2">
        <v>14230500000</v>
      </c>
      <c r="X16975" s="2">
        <v>14216800000</v>
      </c>
      <c r="Y16975" s="2">
        <v>14185200000</v>
      </c>
      <c r="Z16975" s="2">
        <v>14120700000</v>
      </c>
      <c r="AA16975" s="2">
        <v>14075100000</v>
      </c>
      <c r="AB16975" s="2">
        <v>14077600000</v>
      </c>
      <c r="AC16975" s="2">
        <v>14096500000</v>
      </c>
      <c r="AD16975" s="2">
        <v>14094800000</v>
      </c>
      <c r="AE16975" s="2">
        <v>14085100000</v>
      </c>
      <c r="AF16975" s="2">
        <v>14055600000</v>
      </c>
    </row>
    <row r="16976" spans="1:32">
      <c r="A16976" t="s">
        <v>6740</v>
      </c>
      <c r="B16976" t="s">
        <v>19</v>
      </c>
      <c r="C16976" s="2">
        <v>67243700000</v>
      </c>
      <c r="D16976" s="2">
        <v>68241200000</v>
      </c>
      <c r="E16976" s="2">
        <v>62714900000</v>
      </c>
      <c r="F16976" s="2">
        <v>65160200000</v>
      </c>
      <c r="G16976" s="2">
        <v>63048300000</v>
      </c>
      <c r="H16976" s="2">
        <v>61984000000</v>
      </c>
      <c r="I16976" s="2">
        <v>61597400000</v>
      </c>
      <c r="J16976" s="2">
        <v>60956900000</v>
      </c>
      <c r="K16976" s="2">
        <v>59427600000</v>
      </c>
      <c r="L16976" s="2">
        <v>57955100000</v>
      </c>
      <c r="M16976" s="2">
        <v>56671100000</v>
      </c>
      <c r="N16976" s="2">
        <v>55400900000</v>
      </c>
      <c r="O16976" s="2">
        <v>58544200000</v>
      </c>
      <c r="P16976" s="2">
        <v>57441600000</v>
      </c>
      <c r="Q16976" s="2">
        <v>56305100000</v>
      </c>
      <c r="R16976" s="2">
        <v>55226000000</v>
      </c>
      <c r="S16976" s="2">
        <v>54392300000</v>
      </c>
      <c r="T16976" s="2">
        <v>53544000000</v>
      </c>
      <c r="U16976" s="2">
        <v>53179100000</v>
      </c>
      <c r="V16976" s="2">
        <v>52983700000</v>
      </c>
      <c r="W16976" s="2">
        <v>52712900000</v>
      </c>
      <c r="X16976" s="2">
        <v>52475400000</v>
      </c>
      <c r="Y16976" s="2">
        <v>52210800000</v>
      </c>
      <c r="Z16976" s="2">
        <v>51852100000</v>
      </c>
      <c r="AA16976" s="2">
        <v>51513200000</v>
      </c>
      <c r="AB16976" s="2">
        <v>51388900000</v>
      </c>
      <c r="AC16976" s="2">
        <v>51339800000</v>
      </c>
      <c r="AD16976" s="2">
        <v>51209700000</v>
      </c>
      <c r="AE16976" s="2">
        <v>51083300000</v>
      </c>
      <c r="AF16976" s="2">
        <v>50878700000</v>
      </c>
    </row>
    <row r="16977" spans="1:32">
      <c r="A16977" t="s">
        <v>6741</v>
      </c>
      <c r="B16977" t="s">
        <v>19</v>
      </c>
      <c r="C16977" s="2">
        <v>763375000</v>
      </c>
      <c r="D16977" s="2">
        <v>777424000</v>
      </c>
      <c r="E16977" s="2">
        <v>732833000</v>
      </c>
      <c r="F16977" s="2">
        <v>756021000</v>
      </c>
      <c r="G16977" s="2">
        <v>746856000</v>
      </c>
      <c r="H16977" s="2">
        <v>746195000</v>
      </c>
      <c r="I16977" s="2">
        <v>750018000</v>
      </c>
      <c r="J16977" s="2">
        <v>749718000</v>
      </c>
      <c r="K16977" s="2">
        <v>736755000</v>
      </c>
      <c r="L16977" s="2">
        <v>724677000</v>
      </c>
      <c r="M16977" s="2">
        <v>714176000</v>
      </c>
      <c r="N16977" s="2">
        <v>703348000</v>
      </c>
      <c r="O16977" s="2">
        <v>741636000</v>
      </c>
      <c r="P16977" s="2">
        <v>733402000</v>
      </c>
      <c r="Q16977" s="2">
        <v>724985000</v>
      </c>
      <c r="R16977" s="2">
        <v>716528000</v>
      </c>
      <c r="S16977" s="2">
        <v>709243000</v>
      </c>
      <c r="T16977" s="2">
        <v>701794000</v>
      </c>
      <c r="U16977" s="2">
        <v>700810000</v>
      </c>
      <c r="V16977" s="2">
        <v>701334000</v>
      </c>
      <c r="W16977" s="2">
        <v>701136000</v>
      </c>
      <c r="X16977" s="2">
        <v>700249000</v>
      </c>
      <c r="Y16977" s="2">
        <v>698329000</v>
      </c>
      <c r="Z16977" s="2">
        <v>695219000</v>
      </c>
      <c r="AA16977" s="2">
        <v>693505000</v>
      </c>
      <c r="AB16977" s="2">
        <v>692921000</v>
      </c>
      <c r="AC16977" s="2">
        <v>692935000</v>
      </c>
      <c r="AD16977" s="2">
        <v>692199000</v>
      </c>
      <c r="AE16977" s="2">
        <v>691087000</v>
      </c>
      <c r="AF16977" s="2">
        <v>689311000</v>
      </c>
    </row>
    <row r="16978" spans="1:32">
      <c r="A16978" t="s">
        <v>6742</v>
      </c>
      <c r="B16978" t="s">
        <v>19</v>
      </c>
      <c r="C16978" s="2">
        <v>3337600000</v>
      </c>
      <c r="D16978" s="2">
        <v>3446600000</v>
      </c>
      <c r="E16978" s="2">
        <v>3285210000</v>
      </c>
      <c r="F16978" s="2">
        <v>3349110000</v>
      </c>
      <c r="G16978" s="2">
        <v>3300110000</v>
      </c>
      <c r="H16978" s="2">
        <v>3291360000</v>
      </c>
      <c r="I16978" s="2">
        <v>3297150000</v>
      </c>
      <c r="J16978" s="2">
        <v>3273790000</v>
      </c>
      <c r="K16978" s="2">
        <v>3164840000</v>
      </c>
      <c r="L16978" s="2">
        <v>3063610000</v>
      </c>
      <c r="M16978" s="2">
        <v>2974080000</v>
      </c>
      <c r="N16978" s="2">
        <v>2883210000</v>
      </c>
      <c r="O16978" s="2">
        <v>3111960000</v>
      </c>
      <c r="P16978" s="2">
        <v>3043400000</v>
      </c>
      <c r="Q16978" s="2">
        <v>2977010000</v>
      </c>
      <c r="R16978" s="2">
        <v>2908960000</v>
      </c>
      <c r="S16978" s="2">
        <v>2844980000</v>
      </c>
      <c r="T16978" s="2">
        <v>2781020000</v>
      </c>
      <c r="U16978" s="2">
        <v>2766840000</v>
      </c>
      <c r="V16978" s="2">
        <v>2761820000</v>
      </c>
      <c r="W16978" s="2">
        <v>2752890000</v>
      </c>
      <c r="X16978" s="2">
        <v>2738210000</v>
      </c>
      <c r="Y16978" s="2">
        <v>2716390000</v>
      </c>
      <c r="Z16978" s="2">
        <v>2687360000</v>
      </c>
      <c r="AA16978" s="2">
        <v>2670270000</v>
      </c>
      <c r="AB16978" s="2">
        <v>2657910000</v>
      </c>
      <c r="AC16978" s="2">
        <v>2647380000</v>
      </c>
      <c r="AD16978" s="2">
        <v>2635430000</v>
      </c>
      <c r="AE16978" s="2">
        <v>2619050000</v>
      </c>
      <c r="AF16978" s="2">
        <v>2600600000</v>
      </c>
    </row>
    <row r="16979" spans="1:32">
      <c r="A16979" t="s">
        <v>6743</v>
      </c>
      <c r="B16979" t="s">
        <v>19</v>
      </c>
      <c r="C16979" s="2">
        <v>1711830000</v>
      </c>
      <c r="D16979" s="2">
        <v>1754500000</v>
      </c>
      <c r="E16979" s="2">
        <v>1474220000</v>
      </c>
      <c r="F16979" s="2">
        <v>1437130000</v>
      </c>
      <c r="G16979" s="2">
        <v>1428260000</v>
      </c>
      <c r="H16979" s="2">
        <v>1422470000</v>
      </c>
      <c r="I16979" s="2">
        <v>1411020000</v>
      </c>
      <c r="J16979" s="2">
        <v>1387830000</v>
      </c>
      <c r="K16979" s="2">
        <v>1328600000</v>
      </c>
      <c r="L16979" s="2">
        <v>1270320000</v>
      </c>
      <c r="M16979" s="2">
        <v>1214170000</v>
      </c>
      <c r="N16979" s="2">
        <v>1156030000</v>
      </c>
      <c r="O16979" s="2">
        <v>1302720000</v>
      </c>
      <c r="P16979" s="2">
        <v>1256520000</v>
      </c>
      <c r="Q16979" s="2">
        <v>1214250000</v>
      </c>
      <c r="R16979" s="2">
        <v>1170190000</v>
      </c>
      <c r="S16979" s="2">
        <v>1123930000</v>
      </c>
      <c r="T16979" s="2">
        <v>1079280000</v>
      </c>
      <c r="U16979" s="2">
        <v>1057170000</v>
      </c>
      <c r="V16979" s="2">
        <v>1039580000</v>
      </c>
      <c r="W16979" s="2">
        <v>1022250000</v>
      </c>
      <c r="X16979" s="2">
        <v>1001210000</v>
      </c>
      <c r="Y16979" s="2">
        <v>976120000</v>
      </c>
      <c r="Z16979" s="2">
        <v>949570000</v>
      </c>
      <c r="AA16979" s="2">
        <v>931510000</v>
      </c>
      <c r="AB16979" s="2">
        <v>912200000</v>
      </c>
      <c r="AC16979" s="2">
        <v>893180000</v>
      </c>
      <c r="AD16979" s="2">
        <v>874000000</v>
      </c>
      <c r="AE16979" s="2">
        <v>853700000</v>
      </c>
      <c r="AF16979" s="2">
        <v>833660000</v>
      </c>
    </row>
    <row r="16980" spans="1:32">
      <c r="A16980" t="s">
        <v>6744</v>
      </c>
      <c r="B16980" t="s">
        <v>19</v>
      </c>
      <c r="C16980" s="2">
        <v>257263000</v>
      </c>
      <c r="D16980" s="2">
        <v>263120000</v>
      </c>
      <c r="E16980" s="2">
        <v>217034000</v>
      </c>
      <c r="F16980" s="2">
        <v>211746000</v>
      </c>
      <c r="G16980" s="2">
        <v>210672000</v>
      </c>
      <c r="H16980" s="2">
        <v>210054000</v>
      </c>
      <c r="I16980" s="2">
        <v>208604000</v>
      </c>
      <c r="J16980" s="2">
        <v>205406000</v>
      </c>
      <c r="K16980" s="2">
        <v>196818000</v>
      </c>
      <c r="L16980" s="2">
        <v>188334000</v>
      </c>
      <c r="M16980" s="2">
        <v>180140000</v>
      </c>
      <c r="N16980" s="2">
        <v>171600000</v>
      </c>
      <c r="O16980" s="2">
        <v>193430000</v>
      </c>
      <c r="P16980" s="2">
        <v>186534000</v>
      </c>
      <c r="Q16980" s="2">
        <v>180136000</v>
      </c>
      <c r="R16980" s="2">
        <v>173394000</v>
      </c>
      <c r="S16980" s="2">
        <v>166330000</v>
      </c>
      <c r="T16980" s="2">
        <v>159544000</v>
      </c>
      <c r="U16980" s="2">
        <v>156072000</v>
      </c>
      <c r="V16980" s="2">
        <v>153396000</v>
      </c>
      <c r="W16980" s="2">
        <v>150732000</v>
      </c>
      <c r="X16980" s="2">
        <v>147470000</v>
      </c>
      <c r="Y16980" s="2">
        <v>143582000</v>
      </c>
      <c r="Z16980" s="2">
        <v>139482000</v>
      </c>
      <c r="AA16980" s="2">
        <v>136670000</v>
      </c>
      <c r="AB16980" s="2">
        <v>133662000</v>
      </c>
      <c r="AC16980" s="2">
        <v>130702000</v>
      </c>
      <c r="AD16980" s="2">
        <v>127732000</v>
      </c>
      <c r="AE16980" s="2">
        <v>124594000</v>
      </c>
      <c r="AF16980" s="2">
        <v>121526000</v>
      </c>
    </row>
    <row r="16981" spans="1:32">
      <c r="A16981" t="s">
        <v>6745</v>
      </c>
      <c r="B16981" t="s">
        <v>19</v>
      </c>
      <c r="C16981">
        <v>0</v>
      </c>
      <c r="D16981">
        <v>0</v>
      </c>
      <c r="E16981">
        <v>0</v>
      </c>
      <c r="F16981">
        <v>0</v>
      </c>
      <c r="G16981">
        <v>0</v>
      </c>
      <c r="H16981">
        <v>0</v>
      </c>
      <c r="I16981">
        <v>0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0</v>
      </c>
      <c r="S16981">
        <v>0</v>
      </c>
      <c r="T16981">
        <v>0</v>
      </c>
      <c r="U16981">
        <v>0</v>
      </c>
      <c r="V16981">
        <v>0</v>
      </c>
      <c r="W16981">
        <v>0</v>
      </c>
      <c r="X16981">
        <v>0</v>
      </c>
      <c r="Y16981">
        <v>0</v>
      </c>
      <c r="Z16981">
        <v>0</v>
      </c>
      <c r="AA16981">
        <v>0</v>
      </c>
      <c r="AB16981">
        <v>0</v>
      </c>
      <c r="AC16981">
        <v>0</v>
      </c>
      <c r="AD16981">
        <v>0</v>
      </c>
      <c r="AE16981">
        <v>0</v>
      </c>
      <c r="AF16981">
        <v>0</v>
      </c>
    </row>
    <row r="16982" spans="1:32">
      <c r="A16982" t="s">
        <v>6746</v>
      </c>
      <c r="B16982" t="s">
        <v>19</v>
      </c>
      <c r="C16982" s="2">
        <v>43843900000000</v>
      </c>
      <c r="D16982" s="2">
        <v>51984900000000</v>
      </c>
      <c r="E16982" s="2">
        <v>51104000000000</v>
      </c>
      <c r="F16982" s="2">
        <v>49979600000000</v>
      </c>
      <c r="G16982" s="2">
        <v>49142000000000</v>
      </c>
      <c r="H16982" s="2">
        <v>49962200000000</v>
      </c>
      <c r="I16982" s="2">
        <v>51683800000000</v>
      </c>
      <c r="J16982" s="2">
        <v>52369900000000</v>
      </c>
      <c r="K16982" s="2">
        <v>52295600000000</v>
      </c>
      <c r="L16982" s="2">
        <v>52103800000000</v>
      </c>
      <c r="M16982" s="2">
        <v>49192000000000</v>
      </c>
      <c r="N16982" s="2">
        <v>46559900000000</v>
      </c>
      <c r="O16982" s="2">
        <v>44477400000000</v>
      </c>
      <c r="P16982" s="2">
        <v>41895300000000</v>
      </c>
      <c r="Q16982" s="2">
        <v>39475800000000</v>
      </c>
      <c r="R16982" s="2">
        <v>39469200000000</v>
      </c>
      <c r="S16982" s="2">
        <v>39582500000000</v>
      </c>
      <c r="T16982" s="2">
        <v>39832700000000</v>
      </c>
      <c r="U16982" s="2">
        <v>39910200000000</v>
      </c>
      <c r="V16982" s="2">
        <v>39863200000000</v>
      </c>
      <c r="W16982" s="2">
        <v>39977000000000</v>
      </c>
      <c r="X16982" s="2">
        <v>40221000000000</v>
      </c>
      <c r="Y16982" s="2">
        <v>40400000000000</v>
      </c>
      <c r="Z16982" s="2">
        <v>40363100000000</v>
      </c>
      <c r="AA16982" s="2">
        <v>40171500000000</v>
      </c>
      <c r="AB16982" s="2">
        <v>40001500000000</v>
      </c>
      <c r="AC16982" s="2">
        <v>39981600000000</v>
      </c>
      <c r="AD16982" s="2">
        <v>39995200000000</v>
      </c>
      <c r="AE16982" s="2">
        <v>39892600000000</v>
      </c>
      <c r="AF16982" s="2">
        <v>39998900000000</v>
      </c>
    </row>
    <row r="16983" spans="1:32">
      <c r="A16983" t="s">
        <v>6747</v>
      </c>
      <c r="B16983" t="s">
        <v>19</v>
      </c>
      <c r="C16983" s="2">
        <v>13096900000</v>
      </c>
      <c r="D16983" s="2">
        <v>13187100000</v>
      </c>
      <c r="E16983" s="2">
        <v>13172200000</v>
      </c>
      <c r="F16983" s="2">
        <v>13316900000</v>
      </c>
      <c r="G16983" s="2">
        <v>13144600000</v>
      </c>
      <c r="H16983" s="2">
        <v>12994000000</v>
      </c>
      <c r="I16983" s="2">
        <v>13242100000</v>
      </c>
      <c r="J16983" s="2">
        <v>13778800000</v>
      </c>
      <c r="K16983" s="2">
        <v>14065200000</v>
      </c>
      <c r="L16983" s="2">
        <v>14130500000</v>
      </c>
      <c r="M16983" s="2">
        <v>14196300000</v>
      </c>
      <c r="N16983" s="2">
        <v>14143200000</v>
      </c>
      <c r="O16983" s="2">
        <v>14131300000</v>
      </c>
      <c r="P16983" s="2">
        <v>14259600000</v>
      </c>
      <c r="Q16983" s="2">
        <v>14228000000</v>
      </c>
      <c r="R16983" s="2">
        <v>14226300000</v>
      </c>
      <c r="S16983" s="2">
        <v>14275100000</v>
      </c>
      <c r="T16983" s="2">
        <v>14313200000</v>
      </c>
      <c r="U16983" s="2">
        <v>14461000000</v>
      </c>
      <c r="V16983" s="2">
        <v>14549200000</v>
      </c>
      <c r="W16983" s="2">
        <v>14587800000</v>
      </c>
      <c r="X16983" s="2">
        <v>14646700000</v>
      </c>
      <c r="Y16983" s="2">
        <v>14745200000</v>
      </c>
      <c r="Z16983" s="2">
        <v>14853600000</v>
      </c>
      <c r="AA16983" s="2">
        <v>14891800000</v>
      </c>
      <c r="AB16983" s="2">
        <v>14900200000</v>
      </c>
      <c r="AC16983" s="2">
        <v>14878900000</v>
      </c>
      <c r="AD16983" s="2">
        <v>14907200000</v>
      </c>
      <c r="AE16983" s="2">
        <v>14965800000</v>
      </c>
      <c r="AF16983" s="2">
        <v>14984900000</v>
      </c>
    </row>
    <row r="16984" spans="1:32">
      <c r="A16984" t="s">
        <v>6748</v>
      </c>
      <c r="B16984" t="s">
        <v>19</v>
      </c>
      <c r="C16984" s="2">
        <v>350003000000</v>
      </c>
      <c r="D16984" s="2">
        <v>354013000000</v>
      </c>
      <c r="E16984" s="2">
        <v>353339000000</v>
      </c>
      <c r="F16984" s="2">
        <v>357313000000</v>
      </c>
      <c r="G16984" s="2">
        <v>351904000000</v>
      </c>
      <c r="H16984" s="2">
        <v>346865000000</v>
      </c>
      <c r="I16984" s="2">
        <v>354262000000</v>
      </c>
      <c r="J16984" s="2">
        <v>369911000000</v>
      </c>
      <c r="K16984" s="2">
        <v>378059000000</v>
      </c>
      <c r="L16984" s="2">
        <v>379865000000</v>
      </c>
      <c r="M16984" s="2">
        <v>381586000000</v>
      </c>
      <c r="N16984" s="2">
        <v>379552000000</v>
      </c>
      <c r="O16984" s="2">
        <v>378871000000</v>
      </c>
      <c r="P16984" s="2">
        <v>382495000000</v>
      </c>
      <c r="Q16984" s="2">
        <v>381327000000</v>
      </c>
      <c r="R16984" s="2">
        <v>381155000000</v>
      </c>
      <c r="S16984" s="2">
        <v>382204000000</v>
      </c>
      <c r="T16984" s="2">
        <v>383225000000</v>
      </c>
      <c r="U16984" s="2">
        <v>387329000000</v>
      </c>
      <c r="V16984" s="2">
        <v>389952000000</v>
      </c>
      <c r="W16984" s="2">
        <v>390696000000</v>
      </c>
      <c r="X16984" s="2">
        <v>392248000000</v>
      </c>
      <c r="Y16984" s="2">
        <v>395086000000</v>
      </c>
      <c r="Z16984" s="2">
        <v>398018000000</v>
      </c>
      <c r="AA16984" s="2">
        <v>399144000000</v>
      </c>
      <c r="AB16984" s="2">
        <v>399180000000</v>
      </c>
      <c r="AC16984" s="2">
        <v>398423000000</v>
      </c>
      <c r="AD16984" s="2">
        <v>398954000000</v>
      </c>
      <c r="AE16984" s="2">
        <v>400694000000</v>
      </c>
      <c r="AF16984" s="2">
        <v>400957000000</v>
      </c>
    </row>
    <row r="16985" spans="1:32">
      <c r="A16985" t="s">
        <v>6749</v>
      </c>
      <c r="B16985" t="s">
        <v>19</v>
      </c>
      <c r="C16985" s="2">
        <v>66006900000</v>
      </c>
      <c r="D16985" s="2">
        <v>77209400000</v>
      </c>
      <c r="E16985" s="2">
        <v>75328000000</v>
      </c>
      <c r="F16985" s="2">
        <v>75416300000</v>
      </c>
      <c r="G16985" s="2">
        <v>74151600000</v>
      </c>
      <c r="H16985" s="2">
        <v>73152900000</v>
      </c>
      <c r="I16985" s="2">
        <v>74188000000</v>
      </c>
      <c r="J16985" s="2">
        <v>76594600000</v>
      </c>
      <c r="K16985" s="2">
        <v>77650300000</v>
      </c>
      <c r="L16985" s="2">
        <v>77466400000</v>
      </c>
      <c r="M16985" s="2">
        <v>77285600000</v>
      </c>
      <c r="N16985" s="2">
        <v>76581300000</v>
      </c>
      <c r="O16985" s="2">
        <v>76224900000</v>
      </c>
      <c r="P16985" s="2">
        <v>76662800000</v>
      </c>
      <c r="Q16985" s="2">
        <v>76271900000</v>
      </c>
      <c r="R16985" s="2">
        <v>76043000000</v>
      </c>
      <c r="S16985" s="2">
        <v>76099700000</v>
      </c>
      <c r="T16985" s="2">
        <v>76057000000</v>
      </c>
      <c r="U16985" s="2">
        <v>76539600000</v>
      </c>
      <c r="V16985" s="2">
        <v>76794600000</v>
      </c>
      <c r="W16985" s="2">
        <v>76776900000</v>
      </c>
      <c r="X16985" s="2">
        <v>76932600000</v>
      </c>
      <c r="Y16985" s="2">
        <v>77260500000</v>
      </c>
      <c r="Z16985" s="2">
        <v>77599400000</v>
      </c>
      <c r="AA16985" s="2">
        <v>77602500000</v>
      </c>
      <c r="AB16985" s="2">
        <v>77443200000</v>
      </c>
      <c r="AC16985" s="2">
        <v>77143800000</v>
      </c>
      <c r="AD16985" s="2">
        <v>77059400000</v>
      </c>
      <c r="AE16985" s="2">
        <v>77201200000</v>
      </c>
      <c r="AF16985" s="2">
        <v>77149300000</v>
      </c>
    </row>
    <row r="16986" spans="1:32">
      <c r="A16986" t="s">
        <v>6750</v>
      </c>
      <c r="B16986" t="s">
        <v>19</v>
      </c>
      <c r="C16986" s="2">
        <v>36248500000</v>
      </c>
      <c r="D16986" s="2">
        <v>42342900000</v>
      </c>
      <c r="E16986" s="2">
        <v>41317400000</v>
      </c>
      <c r="F16986" s="2">
        <v>41375400000</v>
      </c>
      <c r="G16986" s="2">
        <v>40658500000</v>
      </c>
      <c r="H16986" s="2">
        <v>40086500000</v>
      </c>
      <c r="I16986" s="2">
        <v>40668800000</v>
      </c>
      <c r="J16986" s="2">
        <v>42037300000</v>
      </c>
      <c r="K16986" s="2">
        <v>42638300000</v>
      </c>
      <c r="L16986" s="2">
        <v>42544500000</v>
      </c>
      <c r="M16986" s="2">
        <v>42443500000</v>
      </c>
      <c r="N16986" s="2">
        <v>42050700000</v>
      </c>
      <c r="O16986" s="2">
        <v>41848300000</v>
      </c>
      <c r="P16986" s="2">
        <v>42103200000</v>
      </c>
      <c r="Q16986" s="2">
        <v>41879800000</v>
      </c>
      <c r="R16986" s="2">
        <v>41752000000</v>
      </c>
      <c r="S16986" s="2">
        <v>41774600000</v>
      </c>
      <c r="T16986" s="2">
        <v>41754100000</v>
      </c>
      <c r="U16986" s="2">
        <v>42029400000</v>
      </c>
      <c r="V16986" s="2">
        <v>42173100000</v>
      </c>
      <c r="W16986" s="2">
        <v>42167900000</v>
      </c>
      <c r="X16986" s="2">
        <v>42255400000</v>
      </c>
      <c r="Y16986" s="2">
        <v>42442700000</v>
      </c>
      <c r="Z16986" s="2">
        <v>42629600000</v>
      </c>
      <c r="AA16986" s="2">
        <v>42638000000</v>
      </c>
      <c r="AB16986" s="2">
        <v>42551400000</v>
      </c>
      <c r="AC16986" s="2">
        <v>42375300000</v>
      </c>
      <c r="AD16986" s="2">
        <v>42330300000</v>
      </c>
      <c r="AE16986" s="2">
        <v>42409700000</v>
      </c>
      <c r="AF16986" s="2">
        <v>42384900000</v>
      </c>
    </row>
    <row r="16987" spans="1:32">
      <c r="A16987" t="s">
        <v>6751</v>
      </c>
      <c r="B16987" t="s">
        <v>19</v>
      </c>
      <c r="C16987" s="2">
        <v>24596900000</v>
      </c>
      <c r="D16987" s="2">
        <v>26067400000</v>
      </c>
      <c r="E16987" s="2">
        <v>25820200000</v>
      </c>
      <c r="F16987" s="2">
        <v>26017500000</v>
      </c>
      <c r="G16987" s="2">
        <v>25587300000</v>
      </c>
      <c r="H16987" s="2">
        <v>25212700000</v>
      </c>
      <c r="I16987" s="2">
        <v>25704900000</v>
      </c>
      <c r="J16987" s="2">
        <v>26789200000</v>
      </c>
      <c r="K16987" s="2">
        <v>27323700000</v>
      </c>
      <c r="L16987" s="2">
        <v>27392600000</v>
      </c>
      <c r="M16987" s="2">
        <v>27457100000</v>
      </c>
      <c r="N16987" s="2">
        <v>27268100000</v>
      </c>
      <c r="O16987" s="2">
        <v>27178400000</v>
      </c>
      <c r="P16987" s="2">
        <v>27410600000</v>
      </c>
      <c r="Q16987" s="2">
        <v>27305600000</v>
      </c>
      <c r="R16987" s="2">
        <v>27259600000</v>
      </c>
      <c r="S16987" s="2">
        <v>27320800000</v>
      </c>
      <c r="T16987" s="2">
        <v>27361700000</v>
      </c>
      <c r="U16987" s="2">
        <v>27626700000</v>
      </c>
      <c r="V16987" s="2">
        <v>27778600000</v>
      </c>
      <c r="W16987" s="2">
        <v>27817900000</v>
      </c>
      <c r="X16987" s="2">
        <v>27910400000</v>
      </c>
      <c r="Y16987" s="2">
        <v>28087900000</v>
      </c>
      <c r="Z16987" s="2">
        <v>28272900000</v>
      </c>
      <c r="AA16987" s="2">
        <v>28335900000</v>
      </c>
      <c r="AB16987" s="2">
        <v>28312500000</v>
      </c>
      <c r="AC16987" s="2">
        <v>28231600000</v>
      </c>
      <c r="AD16987" s="2">
        <v>28246200000</v>
      </c>
      <c r="AE16987" s="2">
        <v>28354300000</v>
      </c>
      <c r="AF16987" s="2">
        <v>28351000000</v>
      </c>
    </row>
    <row r="16988" spans="1:32">
      <c r="A16988" t="s">
        <v>6752</v>
      </c>
      <c r="B16988" t="s">
        <v>19</v>
      </c>
      <c r="C16988" s="2">
        <v>34344900000</v>
      </c>
      <c r="D16988" s="2">
        <v>61310900000</v>
      </c>
      <c r="E16988" s="2">
        <v>56772700000</v>
      </c>
      <c r="F16988" s="2">
        <v>55530200000</v>
      </c>
      <c r="G16988" s="2">
        <v>54421100000</v>
      </c>
      <c r="H16988" s="2">
        <v>53805900000</v>
      </c>
      <c r="I16988" s="2">
        <v>53607300000</v>
      </c>
      <c r="J16988" s="2">
        <v>53652600000</v>
      </c>
      <c r="K16988" s="2">
        <v>53200000000</v>
      </c>
      <c r="L16988" s="2">
        <v>52030300000</v>
      </c>
      <c r="M16988" s="2">
        <v>50951700000</v>
      </c>
      <c r="N16988" s="2">
        <v>49924700000</v>
      </c>
      <c r="O16988" s="2">
        <v>49323400000</v>
      </c>
      <c r="P16988" s="2">
        <v>49064400000</v>
      </c>
      <c r="Q16988" s="2">
        <v>48527000000</v>
      </c>
      <c r="R16988" s="2">
        <v>48030200000</v>
      </c>
      <c r="S16988" s="2">
        <v>47757800000</v>
      </c>
      <c r="T16988" s="2">
        <v>47294800000</v>
      </c>
      <c r="U16988" s="2">
        <v>46934600000</v>
      </c>
      <c r="V16988" s="2">
        <v>46590000000</v>
      </c>
      <c r="W16988" s="2">
        <v>46273600000</v>
      </c>
      <c r="X16988" s="2">
        <v>46053000000</v>
      </c>
      <c r="Y16988" s="2">
        <v>45832900000</v>
      </c>
      <c r="Z16988" s="2">
        <v>45577100000</v>
      </c>
      <c r="AA16988" s="2">
        <v>45153400000</v>
      </c>
      <c r="AB16988" s="2">
        <v>44736400000</v>
      </c>
      <c r="AC16988" s="2">
        <v>44295400000</v>
      </c>
      <c r="AD16988" s="2">
        <v>43871100000</v>
      </c>
      <c r="AE16988" s="2">
        <v>43590400000</v>
      </c>
      <c r="AF16988" s="2">
        <v>43358100000</v>
      </c>
    </row>
    <row r="16989" spans="1:32">
      <c r="A16989" t="s">
        <v>6753</v>
      </c>
      <c r="B16989" t="s">
        <v>19</v>
      </c>
      <c r="C16989" s="2">
        <v>603996000</v>
      </c>
      <c r="D16989" s="2">
        <v>666857000</v>
      </c>
      <c r="E16989" s="2">
        <v>656345000</v>
      </c>
      <c r="F16989" s="2">
        <v>659562000</v>
      </c>
      <c r="G16989" s="2">
        <v>650480000</v>
      </c>
      <c r="H16989" s="2">
        <v>643136000</v>
      </c>
      <c r="I16989" s="2">
        <v>652800000</v>
      </c>
      <c r="J16989" s="2">
        <v>673852000</v>
      </c>
      <c r="K16989" s="2">
        <v>683927000</v>
      </c>
      <c r="L16989" s="2">
        <v>684128000</v>
      </c>
      <c r="M16989" s="2">
        <v>684384000</v>
      </c>
      <c r="N16989" s="2">
        <v>679966000</v>
      </c>
      <c r="O16989" s="2">
        <v>678076000</v>
      </c>
      <c r="P16989" s="2">
        <v>682678000</v>
      </c>
      <c r="Q16989" s="2">
        <v>680397000</v>
      </c>
      <c r="R16989" s="2">
        <v>679472000</v>
      </c>
      <c r="S16989" s="2">
        <v>680654000</v>
      </c>
      <c r="T16989" s="2">
        <v>681189000</v>
      </c>
      <c r="U16989" s="2">
        <v>686272000</v>
      </c>
      <c r="V16989" s="2">
        <v>689151000</v>
      </c>
      <c r="W16989" s="2">
        <v>689850000</v>
      </c>
      <c r="X16989" s="2">
        <v>691784000</v>
      </c>
      <c r="Y16989" s="2">
        <v>695197000</v>
      </c>
      <c r="Z16989" s="2">
        <v>698705000</v>
      </c>
      <c r="AA16989" s="2">
        <v>699622000</v>
      </c>
      <c r="AB16989" s="2">
        <v>698994000</v>
      </c>
      <c r="AC16989" s="2">
        <v>697285000</v>
      </c>
      <c r="AD16989" s="2">
        <v>697377000</v>
      </c>
      <c r="AE16989" s="2">
        <v>699213000</v>
      </c>
      <c r="AF16989" s="2">
        <v>699326000</v>
      </c>
    </row>
    <row r="16990" spans="1:32">
      <c r="A16990" t="s">
        <v>6754</v>
      </c>
      <c r="B16990" t="s">
        <v>19</v>
      </c>
      <c r="C16990" s="2">
        <v>2416380000</v>
      </c>
      <c r="D16990" s="2">
        <v>2463510000</v>
      </c>
      <c r="E16990" s="2">
        <v>2455630000</v>
      </c>
      <c r="F16990" s="2">
        <v>2480940000</v>
      </c>
      <c r="G16990" s="2">
        <v>2441680000</v>
      </c>
      <c r="H16990" s="2">
        <v>2405290000</v>
      </c>
      <c r="I16990" s="2">
        <v>2457140000</v>
      </c>
      <c r="J16990" s="2">
        <v>2567390000</v>
      </c>
      <c r="K16990" s="2">
        <v>2624560000</v>
      </c>
      <c r="L16990" s="2">
        <v>2636230000</v>
      </c>
      <c r="M16990" s="2">
        <v>2646100000</v>
      </c>
      <c r="N16990" s="2">
        <v>2631500000</v>
      </c>
      <c r="O16990" s="2">
        <v>2625530000</v>
      </c>
      <c r="P16990" s="2">
        <v>2650640000</v>
      </c>
      <c r="Q16990" s="2">
        <v>2640820000</v>
      </c>
      <c r="R16990" s="2">
        <v>2638980000</v>
      </c>
      <c r="S16990" s="2">
        <v>2646360000</v>
      </c>
      <c r="T16990" s="2">
        <v>2652410000</v>
      </c>
      <c r="U16990" s="2">
        <v>2681270000</v>
      </c>
      <c r="V16990" s="2">
        <v>2698350000</v>
      </c>
      <c r="W16990" s="2">
        <v>2703680000</v>
      </c>
      <c r="X16990" s="2">
        <v>2714100000</v>
      </c>
      <c r="Y16990" s="2">
        <v>2733360000</v>
      </c>
      <c r="Z16990" s="2">
        <v>2753540000</v>
      </c>
      <c r="AA16990" s="2">
        <v>2760650000</v>
      </c>
      <c r="AB16990" s="2">
        <v>2760870000</v>
      </c>
      <c r="AC16990" s="2">
        <v>2754190000</v>
      </c>
      <c r="AD16990" s="2">
        <v>2757350000</v>
      </c>
      <c r="AE16990" s="2">
        <v>2769630000</v>
      </c>
      <c r="AF16990" s="2">
        <v>2770190000</v>
      </c>
    </row>
    <row r="16991" spans="1:32">
      <c r="A16991" t="s">
        <v>6755</v>
      </c>
      <c r="B16991" t="s">
        <v>19</v>
      </c>
      <c r="C16991" s="2">
        <v>427469000</v>
      </c>
      <c r="D16991" s="2">
        <v>1373310000</v>
      </c>
      <c r="E16991" s="2">
        <v>1214480000</v>
      </c>
      <c r="F16991" s="2">
        <v>1161130000</v>
      </c>
      <c r="G16991" s="2">
        <v>1135420000</v>
      </c>
      <c r="H16991" s="2">
        <v>1126260000</v>
      </c>
      <c r="I16991" s="2">
        <v>1102230000</v>
      </c>
      <c r="J16991" s="2">
        <v>1066500000</v>
      </c>
      <c r="K16991" s="2">
        <v>1030650000</v>
      </c>
      <c r="L16991" s="2">
        <v>984714000</v>
      </c>
      <c r="M16991" s="2">
        <v>942414000</v>
      </c>
      <c r="N16991" s="2">
        <v>910812000</v>
      </c>
      <c r="O16991" s="2">
        <v>891685000</v>
      </c>
      <c r="P16991" s="2">
        <v>873774000</v>
      </c>
      <c r="Q16991" s="2">
        <v>857656000</v>
      </c>
      <c r="R16991" s="2">
        <v>840858000</v>
      </c>
      <c r="S16991" s="2">
        <v>828749000</v>
      </c>
      <c r="T16991" s="2">
        <v>809940000</v>
      </c>
      <c r="U16991" s="2">
        <v>787358000</v>
      </c>
      <c r="V16991" s="2">
        <v>769196000</v>
      </c>
      <c r="W16991" s="2">
        <v>755874000</v>
      </c>
      <c r="X16991" s="2">
        <v>744530000</v>
      </c>
      <c r="Y16991" s="2">
        <v>729992000</v>
      </c>
      <c r="Z16991" s="2">
        <v>713852000</v>
      </c>
      <c r="AA16991" s="2">
        <v>696369000</v>
      </c>
      <c r="AB16991" s="2">
        <v>681225000</v>
      </c>
      <c r="AC16991" s="2">
        <v>667758000</v>
      </c>
      <c r="AD16991" s="2">
        <v>651341000</v>
      </c>
      <c r="AE16991" s="2">
        <v>637130000</v>
      </c>
      <c r="AF16991" s="2">
        <v>628519000</v>
      </c>
    </row>
    <row r="16992" spans="1:32">
      <c r="A16992" t="s">
        <v>6756</v>
      </c>
      <c r="B16992" t="s">
        <v>19</v>
      </c>
      <c r="C16992" s="2">
        <v>62725800</v>
      </c>
      <c r="D16992" s="2">
        <v>200305000</v>
      </c>
      <c r="E16992" s="2">
        <v>177223000</v>
      </c>
      <c r="F16992" s="2">
        <v>169445000</v>
      </c>
      <c r="G16992" s="2">
        <v>165717000</v>
      </c>
      <c r="H16992" s="2">
        <v>164416000</v>
      </c>
      <c r="I16992" s="2">
        <v>160949000</v>
      </c>
      <c r="J16992" s="2">
        <v>155763000</v>
      </c>
      <c r="K16992" s="2">
        <v>150530000</v>
      </c>
      <c r="L16992" s="2">
        <v>143826000</v>
      </c>
      <c r="M16992" s="2">
        <v>137658000</v>
      </c>
      <c r="N16992" s="2">
        <v>133053000</v>
      </c>
      <c r="O16992" s="2">
        <v>130262000</v>
      </c>
      <c r="P16992" s="2">
        <v>127654000</v>
      </c>
      <c r="Q16992" s="2">
        <v>125305000</v>
      </c>
      <c r="R16992" s="2">
        <v>122857000</v>
      </c>
      <c r="S16992" s="2">
        <v>121090000</v>
      </c>
      <c r="T16992" s="2">
        <v>118347000</v>
      </c>
      <c r="U16992" s="2">
        <v>115055000</v>
      </c>
      <c r="V16992" s="2">
        <v>112406000</v>
      </c>
      <c r="W16992" s="2">
        <v>110462000</v>
      </c>
      <c r="X16992" s="2">
        <v>108806000</v>
      </c>
      <c r="Y16992" s="2">
        <v>106682000</v>
      </c>
      <c r="Z16992" s="2">
        <v>104325000</v>
      </c>
      <c r="AA16992" s="2">
        <v>101772000</v>
      </c>
      <c r="AB16992" s="2">
        <v>99559400</v>
      </c>
      <c r="AC16992" s="2">
        <v>97594300</v>
      </c>
      <c r="AD16992" s="2">
        <v>95198500</v>
      </c>
      <c r="AE16992" s="2">
        <v>93122200</v>
      </c>
      <c r="AF16992" s="2">
        <v>91862900</v>
      </c>
    </row>
    <row r="16993" spans="1:32">
      <c r="A16993" t="s">
        <v>6757</v>
      </c>
      <c r="B16993" t="s">
        <v>19</v>
      </c>
      <c r="C16993">
        <v>0</v>
      </c>
      <c r="D16993">
        <v>0</v>
      </c>
      <c r="E16993">
        <v>0</v>
      </c>
      <c r="F16993">
        <v>0</v>
      </c>
      <c r="G16993">
        <v>0</v>
      </c>
      <c r="H16993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>
        <v>0</v>
      </c>
      <c r="T16993">
        <v>0</v>
      </c>
      <c r="U16993">
        <v>0</v>
      </c>
      <c r="V16993">
        <v>0</v>
      </c>
      <c r="W16993">
        <v>0</v>
      </c>
      <c r="X16993">
        <v>0</v>
      </c>
      <c r="Y16993">
        <v>0</v>
      </c>
      <c r="Z16993">
        <v>0</v>
      </c>
      <c r="AA16993">
        <v>0</v>
      </c>
      <c r="AB16993">
        <v>0</v>
      </c>
      <c r="AC16993">
        <v>0</v>
      </c>
      <c r="AD16993">
        <v>0</v>
      </c>
      <c r="AE16993">
        <v>0</v>
      </c>
      <c r="AF16993">
        <v>0</v>
      </c>
    </row>
    <row r="16994" spans="1:32">
      <c r="A16994" t="s">
        <v>6758</v>
      </c>
      <c r="B16994" t="s">
        <v>19</v>
      </c>
      <c r="C16994" s="2">
        <v>15090200000000</v>
      </c>
      <c r="D16994" s="2">
        <v>15268400000000</v>
      </c>
      <c r="E16994" s="2">
        <v>14472000000000</v>
      </c>
      <c r="F16994" s="2">
        <v>14586300000000</v>
      </c>
      <c r="G16994" s="2">
        <v>14746200000000</v>
      </c>
      <c r="H16994" s="2">
        <v>15108800000000</v>
      </c>
      <c r="I16994" s="2">
        <v>15409100000000</v>
      </c>
      <c r="J16994" s="2">
        <v>15566400000000</v>
      </c>
      <c r="K16994" s="2">
        <v>15603300000000</v>
      </c>
      <c r="L16994" s="2">
        <v>15563800000000</v>
      </c>
      <c r="M16994" s="2">
        <v>15508200000000</v>
      </c>
      <c r="N16994" s="2">
        <v>15494600000000</v>
      </c>
      <c r="O16994" s="2">
        <v>15532400000000</v>
      </c>
      <c r="P16994" s="2">
        <v>15628700000000</v>
      </c>
      <c r="Q16994" s="2">
        <v>15767100000000</v>
      </c>
      <c r="R16994" s="2">
        <v>15908100000000</v>
      </c>
      <c r="S16994" s="2">
        <v>16039800000000</v>
      </c>
      <c r="T16994" s="2">
        <v>16177500000000</v>
      </c>
      <c r="U16994" s="2">
        <v>16347100000000</v>
      </c>
      <c r="V16994" s="2">
        <v>16453100000000</v>
      </c>
      <c r="W16994" s="2">
        <v>16599300000000</v>
      </c>
      <c r="X16994" s="2">
        <v>16812100000000</v>
      </c>
      <c r="Y16994" s="2">
        <v>17028600000000</v>
      </c>
      <c r="Z16994" s="2">
        <v>17198800000000</v>
      </c>
      <c r="AA16994" s="2">
        <v>17361700000000</v>
      </c>
      <c r="AB16994" s="2">
        <v>17525100000000</v>
      </c>
      <c r="AC16994" s="2">
        <v>17752700000000</v>
      </c>
      <c r="AD16994" s="2">
        <v>17917000000000</v>
      </c>
      <c r="AE16994" s="2">
        <v>18047500000000</v>
      </c>
      <c r="AF16994" s="2">
        <v>18242100000000</v>
      </c>
    </row>
    <row r="16995" spans="1:32">
      <c r="A16995" t="s">
        <v>6759</v>
      </c>
      <c r="B16995" t="s">
        <v>19</v>
      </c>
      <c r="C16995" s="2">
        <v>15523200000</v>
      </c>
      <c r="D16995" s="2">
        <v>15524200000</v>
      </c>
      <c r="E16995" s="2">
        <v>15440000000</v>
      </c>
      <c r="F16995" s="2">
        <v>15929300000</v>
      </c>
      <c r="G16995" s="2">
        <v>15823800000</v>
      </c>
      <c r="H16995" s="2">
        <v>15939300000</v>
      </c>
      <c r="I16995" s="2">
        <v>16295100000</v>
      </c>
      <c r="J16995" s="2">
        <v>16700700000</v>
      </c>
      <c r="K16995" s="2">
        <v>16966400000</v>
      </c>
      <c r="L16995" s="2">
        <v>17147300000</v>
      </c>
      <c r="M16995" s="2">
        <v>17259400000</v>
      </c>
      <c r="N16995" s="2">
        <v>17305200000</v>
      </c>
      <c r="O16995" s="2">
        <v>17375800000</v>
      </c>
      <c r="P16995" s="2">
        <v>17471300000</v>
      </c>
      <c r="Q16995" s="2">
        <v>17609200000</v>
      </c>
      <c r="R16995" s="2">
        <v>17797100000</v>
      </c>
      <c r="S16995" s="2">
        <v>17986100000</v>
      </c>
      <c r="T16995" s="2">
        <v>18134600000</v>
      </c>
      <c r="U16995" s="2">
        <v>18316700000</v>
      </c>
      <c r="V16995" s="2">
        <v>18481000000</v>
      </c>
      <c r="W16995" s="2">
        <v>18672500000</v>
      </c>
      <c r="X16995" s="2">
        <v>18798200000</v>
      </c>
      <c r="Y16995" s="2">
        <v>19002100000</v>
      </c>
      <c r="Z16995" s="2">
        <v>19243600000</v>
      </c>
      <c r="AA16995" s="2">
        <v>19426900000</v>
      </c>
      <c r="AB16995" s="2">
        <v>19556600000</v>
      </c>
      <c r="AC16995" s="2">
        <v>19771800000</v>
      </c>
      <c r="AD16995" s="2">
        <v>20011500000</v>
      </c>
      <c r="AE16995" s="2">
        <v>20213000000</v>
      </c>
      <c r="AF16995" s="2">
        <v>20309300000</v>
      </c>
    </row>
    <row r="16996" spans="1:32">
      <c r="A16996" t="s">
        <v>6760</v>
      </c>
      <c r="B16996" t="s">
        <v>19</v>
      </c>
      <c r="C16996" s="2">
        <v>190392000000</v>
      </c>
      <c r="D16996" s="2">
        <v>190034000000</v>
      </c>
      <c r="E16996" s="2">
        <v>189540000000</v>
      </c>
      <c r="F16996" s="2">
        <v>195844000000</v>
      </c>
      <c r="G16996" s="2">
        <v>194323000000</v>
      </c>
      <c r="H16996" s="2">
        <v>195562000000</v>
      </c>
      <c r="I16996" s="2">
        <v>200249000000</v>
      </c>
      <c r="J16996" s="2">
        <v>205681000000</v>
      </c>
      <c r="K16996" s="2">
        <v>209360000000</v>
      </c>
      <c r="L16996" s="2">
        <v>211914000000</v>
      </c>
      <c r="M16996" s="2">
        <v>213373000000</v>
      </c>
      <c r="N16996" s="2">
        <v>213953000000</v>
      </c>
      <c r="O16996" s="2">
        <v>214858000000</v>
      </c>
      <c r="P16996" s="2">
        <v>216089000000</v>
      </c>
      <c r="Q16996" s="2">
        <v>217832000000</v>
      </c>
      <c r="R16996" s="2">
        <v>220276000000</v>
      </c>
      <c r="S16996" s="2">
        <v>222826000000</v>
      </c>
      <c r="T16996" s="2">
        <v>224673000000</v>
      </c>
      <c r="U16996" s="2">
        <v>226940000000</v>
      </c>
      <c r="V16996" s="2">
        <v>229164000000</v>
      </c>
      <c r="W16996" s="2">
        <v>231528000000</v>
      </c>
      <c r="X16996" s="2">
        <v>233215000000</v>
      </c>
      <c r="Y16996" s="2">
        <v>235791000000</v>
      </c>
      <c r="Z16996" s="2">
        <v>238955000000</v>
      </c>
      <c r="AA16996" s="2">
        <v>241428000000</v>
      </c>
      <c r="AB16996" s="2">
        <v>242982000000</v>
      </c>
      <c r="AC16996" s="2">
        <v>245766000000</v>
      </c>
      <c r="AD16996" s="2">
        <v>248920000000</v>
      </c>
      <c r="AE16996" s="2">
        <v>251683000000</v>
      </c>
      <c r="AF16996" s="2">
        <v>252673000000</v>
      </c>
    </row>
    <row r="16997" spans="1:32">
      <c r="A16997" t="s">
        <v>6761</v>
      </c>
      <c r="B16997" t="s">
        <v>19</v>
      </c>
      <c r="C16997" s="2">
        <v>28955000000</v>
      </c>
      <c r="D16997" s="2">
        <v>28950900000</v>
      </c>
      <c r="E16997" s="2">
        <v>28079900000</v>
      </c>
      <c r="F16997" s="2">
        <v>28864400000</v>
      </c>
      <c r="G16997" s="2">
        <v>28845800000</v>
      </c>
      <c r="H16997" s="2">
        <v>29202500000</v>
      </c>
      <c r="I16997" s="2">
        <v>29789400000</v>
      </c>
      <c r="J16997" s="2">
        <v>30358700000</v>
      </c>
      <c r="K16997" s="2">
        <v>30674600000</v>
      </c>
      <c r="L16997" s="2">
        <v>30833800000</v>
      </c>
      <c r="M16997" s="2">
        <v>30904100000</v>
      </c>
      <c r="N16997" s="2">
        <v>30929400000</v>
      </c>
      <c r="O16997" s="2">
        <v>31030700000</v>
      </c>
      <c r="P16997" s="2">
        <v>31197100000</v>
      </c>
      <c r="Q16997" s="2">
        <v>31435800000</v>
      </c>
      <c r="R16997" s="2">
        <v>31744100000</v>
      </c>
      <c r="S16997" s="2">
        <v>32074100000</v>
      </c>
      <c r="T16997" s="2">
        <v>32329000000</v>
      </c>
      <c r="U16997" s="2">
        <v>32657800000</v>
      </c>
      <c r="V16997" s="2">
        <v>32903600000</v>
      </c>
      <c r="W16997" s="2">
        <v>33238100000</v>
      </c>
      <c r="X16997" s="2">
        <v>33542700000</v>
      </c>
      <c r="Y16997" s="2">
        <v>33920200000</v>
      </c>
      <c r="Z16997" s="2">
        <v>34324900000</v>
      </c>
      <c r="AA16997" s="2">
        <v>34676200000</v>
      </c>
      <c r="AB16997" s="2">
        <v>34923800000</v>
      </c>
      <c r="AC16997" s="2">
        <v>35322900000</v>
      </c>
      <c r="AD16997" s="2">
        <v>35720600000</v>
      </c>
      <c r="AE16997" s="2">
        <v>36084400000</v>
      </c>
      <c r="AF16997" s="2">
        <v>36335500000</v>
      </c>
    </row>
    <row r="16998" spans="1:32">
      <c r="A16998" t="s">
        <v>6762</v>
      </c>
      <c r="B16998" t="s">
        <v>19</v>
      </c>
      <c r="C16998" s="2">
        <v>14665000000</v>
      </c>
      <c r="D16998" s="2">
        <v>14425500000</v>
      </c>
      <c r="E16998" s="2">
        <v>14356400000</v>
      </c>
      <c r="F16998" s="2">
        <v>14905700000</v>
      </c>
      <c r="G16998" s="2">
        <v>14743900000</v>
      </c>
      <c r="H16998" s="2">
        <v>14837400000</v>
      </c>
      <c r="I16998" s="2">
        <v>15257900000</v>
      </c>
      <c r="J16998" s="2">
        <v>15734300000</v>
      </c>
      <c r="K16998" s="2">
        <v>16056400000</v>
      </c>
      <c r="L16998" s="2">
        <v>16276000000</v>
      </c>
      <c r="M16998" s="2">
        <v>16395700000</v>
      </c>
      <c r="N16998" s="2">
        <v>16437200000</v>
      </c>
      <c r="O16998" s="2">
        <v>16500700000</v>
      </c>
      <c r="P16998" s="2">
        <v>16595700000</v>
      </c>
      <c r="Q16998" s="2">
        <v>16741400000</v>
      </c>
      <c r="R16998" s="2">
        <v>16946900000</v>
      </c>
      <c r="S16998" s="2">
        <v>17163100000</v>
      </c>
      <c r="T16998" s="2">
        <v>17329400000</v>
      </c>
      <c r="U16998" s="2">
        <v>17517000000</v>
      </c>
      <c r="V16998" s="2">
        <v>17702100000</v>
      </c>
      <c r="W16998" s="2">
        <v>17910200000</v>
      </c>
      <c r="X16998" s="2">
        <v>18050000000</v>
      </c>
      <c r="Y16998" s="2">
        <v>18279200000</v>
      </c>
      <c r="Z16998" s="2">
        <v>18557500000</v>
      </c>
      <c r="AA16998" s="2">
        <v>18766200000</v>
      </c>
      <c r="AB16998" s="2">
        <v>18903700000</v>
      </c>
      <c r="AC16998" s="2">
        <v>19143400000</v>
      </c>
      <c r="AD16998" s="2">
        <v>19421000000</v>
      </c>
      <c r="AE16998" s="2">
        <v>19658800000</v>
      </c>
      <c r="AF16998" s="2">
        <v>19749300000</v>
      </c>
    </row>
    <row r="16999" spans="1:32">
      <c r="A16999" t="s">
        <v>6763</v>
      </c>
      <c r="B16999" t="s">
        <v>19</v>
      </c>
      <c r="C16999" s="2">
        <v>11307800000</v>
      </c>
      <c r="D16999" s="2">
        <v>11098800000</v>
      </c>
      <c r="E16999" s="2">
        <v>11051900000</v>
      </c>
      <c r="F16999" s="2">
        <v>11469100000</v>
      </c>
      <c r="G16999" s="2">
        <v>11354900000</v>
      </c>
      <c r="H16999" s="2">
        <v>11424800000</v>
      </c>
      <c r="I16999" s="2">
        <v>11741400000</v>
      </c>
      <c r="J16999" s="2">
        <v>12114400000</v>
      </c>
      <c r="K16999" s="2">
        <v>12353700000</v>
      </c>
      <c r="L16999" s="2">
        <v>12521200000</v>
      </c>
      <c r="M16999" s="2">
        <v>12609100000</v>
      </c>
      <c r="N16999" s="2">
        <v>12638300000</v>
      </c>
      <c r="O16999" s="2">
        <v>12689300000</v>
      </c>
      <c r="P16999" s="2">
        <v>12761900000</v>
      </c>
      <c r="Q16999" s="2">
        <v>12875300000</v>
      </c>
      <c r="R16999" s="2">
        <v>13038600000</v>
      </c>
      <c r="S16999" s="2">
        <v>13202500000</v>
      </c>
      <c r="T16999" s="2">
        <v>13316200000</v>
      </c>
      <c r="U16999" s="2">
        <v>13471100000</v>
      </c>
      <c r="V16999" s="2">
        <v>13613400000</v>
      </c>
      <c r="W16999" s="2">
        <v>13768300000</v>
      </c>
      <c r="X16999" s="2">
        <v>13874700000</v>
      </c>
      <c r="Y16999" s="2">
        <v>14040600000</v>
      </c>
      <c r="Z16999" s="2">
        <v>14265500000</v>
      </c>
      <c r="AA16999" s="2">
        <v>14421000000</v>
      </c>
      <c r="AB16999" s="2">
        <v>14525300000</v>
      </c>
      <c r="AC16999" s="2">
        <v>14701600000</v>
      </c>
      <c r="AD16999" s="2">
        <v>14915900000</v>
      </c>
      <c r="AE16999" s="2">
        <v>15100700000</v>
      </c>
      <c r="AF16999" s="2">
        <v>15167500000</v>
      </c>
    </row>
    <row r="17000" spans="1:32">
      <c r="A17000" t="s">
        <v>6764</v>
      </c>
      <c r="B17000" t="s">
        <v>19</v>
      </c>
      <c r="C17000" s="2">
        <v>54811100000</v>
      </c>
      <c r="D17000" s="2">
        <v>54810900000</v>
      </c>
      <c r="E17000" s="2">
        <v>54626000000</v>
      </c>
      <c r="F17000" s="2">
        <v>56750600000</v>
      </c>
      <c r="G17000" s="2">
        <v>56086500000</v>
      </c>
      <c r="H17000" s="2">
        <v>56451200000</v>
      </c>
      <c r="I17000" s="2">
        <v>58075700000</v>
      </c>
      <c r="J17000" s="2">
        <v>59966300000</v>
      </c>
      <c r="K17000" s="2">
        <v>61231600000</v>
      </c>
      <c r="L17000" s="2">
        <v>62112500000</v>
      </c>
      <c r="M17000" s="2">
        <v>62592300000</v>
      </c>
      <c r="N17000" s="2">
        <v>62764900000</v>
      </c>
      <c r="O17000" s="2">
        <v>63029700000</v>
      </c>
      <c r="P17000" s="2">
        <v>63394100000</v>
      </c>
      <c r="Q17000" s="2">
        <v>63958600000</v>
      </c>
      <c r="R17000" s="2">
        <v>64772100000</v>
      </c>
      <c r="S17000" s="2">
        <v>65617100000</v>
      </c>
      <c r="T17000" s="2">
        <v>66233300000</v>
      </c>
      <c r="U17000" s="2">
        <v>66980000000</v>
      </c>
      <c r="V17000" s="2">
        <v>67716700000</v>
      </c>
      <c r="W17000" s="2">
        <v>68536700000</v>
      </c>
      <c r="X17000" s="2">
        <v>69058400000</v>
      </c>
      <c r="Y17000" s="2">
        <v>69929900000</v>
      </c>
      <c r="Z17000" s="2">
        <v>71030600000</v>
      </c>
      <c r="AA17000" s="2">
        <v>71840700000</v>
      </c>
      <c r="AB17000" s="2">
        <v>72370600000</v>
      </c>
      <c r="AC17000" s="2">
        <v>73302800000</v>
      </c>
      <c r="AD17000" s="2">
        <v>74403000000</v>
      </c>
      <c r="AE17000" s="2">
        <v>75341400000</v>
      </c>
      <c r="AF17000" s="2">
        <v>75675400000</v>
      </c>
    </row>
    <row r="17001" spans="1:32">
      <c r="A17001" t="s">
        <v>6765</v>
      </c>
      <c r="B17001" t="s">
        <v>19</v>
      </c>
      <c r="C17001" s="2">
        <v>375487000</v>
      </c>
      <c r="D17001" s="2">
        <v>368030000</v>
      </c>
      <c r="E17001" s="2">
        <v>363360000</v>
      </c>
      <c r="F17001" s="2">
        <v>372213000</v>
      </c>
      <c r="G17001" s="2">
        <v>371583000</v>
      </c>
      <c r="H17001" s="2">
        <v>374130000</v>
      </c>
      <c r="I17001" s="2">
        <v>380459000</v>
      </c>
      <c r="J17001" s="2">
        <v>387235000</v>
      </c>
      <c r="K17001" s="2">
        <v>391953000</v>
      </c>
      <c r="L17001" s="2">
        <v>395353000</v>
      </c>
      <c r="M17001" s="2">
        <v>397582000</v>
      </c>
      <c r="N17001" s="2">
        <v>398905000</v>
      </c>
      <c r="O17001" s="2">
        <v>400745000</v>
      </c>
      <c r="P17001" s="2">
        <v>402899000</v>
      </c>
      <c r="Q17001" s="2">
        <v>405708000</v>
      </c>
      <c r="R17001" s="2">
        <v>409313000</v>
      </c>
      <c r="S17001" s="2">
        <v>412948000</v>
      </c>
      <c r="T17001" s="2">
        <v>415870000</v>
      </c>
      <c r="U17001" s="2">
        <v>419277000</v>
      </c>
      <c r="V17001" s="2">
        <v>422405000</v>
      </c>
      <c r="W17001" s="2">
        <v>425906000</v>
      </c>
      <c r="X17001" s="2">
        <v>428607000</v>
      </c>
      <c r="Y17001" s="2">
        <v>432264000</v>
      </c>
      <c r="Z17001" s="2">
        <v>436564000</v>
      </c>
      <c r="AA17001" s="2">
        <v>440005000</v>
      </c>
      <c r="AB17001" s="2">
        <v>442564000</v>
      </c>
      <c r="AC17001" s="2">
        <v>446352000</v>
      </c>
      <c r="AD17001" s="2">
        <v>450511000</v>
      </c>
      <c r="AE17001" s="2">
        <v>454205000</v>
      </c>
      <c r="AF17001" s="2">
        <v>456225000</v>
      </c>
    </row>
    <row r="17002" spans="1:32">
      <c r="A17002" t="s">
        <v>6766</v>
      </c>
      <c r="B17002" t="s">
        <v>19</v>
      </c>
      <c r="C17002" s="2">
        <v>1280820000</v>
      </c>
      <c r="D17002" s="2">
        <v>1207550000</v>
      </c>
      <c r="E17002" s="2">
        <v>1192000000</v>
      </c>
      <c r="F17002" s="2">
        <v>1233010000</v>
      </c>
      <c r="G17002" s="2">
        <v>1223290000</v>
      </c>
      <c r="H17002" s="2">
        <v>1234290000</v>
      </c>
      <c r="I17002" s="2">
        <v>1264780000</v>
      </c>
      <c r="J17002" s="2">
        <v>1298660000</v>
      </c>
      <c r="K17002" s="2">
        <v>1320020000</v>
      </c>
      <c r="L17002" s="2">
        <v>1334610000</v>
      </c>
      <c r="M17002" s="2">
        <v>1342400000</v>
      </c>
      <c r="N17002" s="2">
        <v>1344750000</v>
      </c>
      <c r="O17002" s="2">
        <v>1349870000</v>
      </c>
      <c r="P17002" s="2">
        <v>1356730000</v>
      </c>
      <c r="Q17002" s="2">
        <v>1367970000</v>
      </c>
      <c r="R17002" s="2">
        <v>1384210000</v>
      </c>
      <c r="S17002" s="2">
        <v>1400640000</v>
      </c>
      <c r="T17002" s="2">
        <v>1412980000</v>
      </c>
      <c r="U17002" s="2">
        <v>1427880000</v>
      </c>
      <c r="V17002" s="2">
        <v>1441560000</v>
      </c>
      <c r="W17002" s="2">
        <v>1457370000</v>
      </c>
      <c r="X17002" s="2">
        <v>1468840000</v>
      </c>
      <c r="Y17002" s="2">
        <v>1486030000</v>
      </c>
      <c r="Z17002" s="2">
        <v>1506840000</v>
      </c>
      <c r="AA17002" s="2">
        <v>1522930000</v>
      </c>
      <c r="AB17002" s="2">
        <v>1534460000</v>
      </c>
      <c r="AC17002" s="2">
        <v>1552840000</v>
      </c>
      <c r="AD17002" s="2">
        <v>1573370000</v>
      </c>
      <c r="AE17002" s="2">
        <v>1591170000</v>
      </c>
      <c r="AF17002" s="2">
        <v>1599740000</v>
      </c>
    </row>
    <row r="17003" spans="1:32">
      <c r="A17003" t="s">
        <v>6767</v>
      </c>
      <c r="B17003" t="s">
        <v>19</v>
      </c>
      <c r="C17003" s="2">
        <v>240184000</v>
      </c>
      <c r="D17003" s="2">
        <v>244632000</v>
      </c>
      <c r="E17003" s="2">
        <v>215925000</v>
      </c>
      <c r="F17003" s="2">
        <v>219376000</v>
      </c>
      <c r="G17003" s="2">
        <v>222236000</v>
      </c>
      <c r="H17003" s="2">
        <v>227166000</v>
      </c>
      <c r="I17003" s="2">
        <v>230571000</v>
      </c>
      <c r="J17003" s="2">
        <v>232172000</v>
      </c>
      <c r="K17003" s="2">
        <v>231935000</v>
      </c>
      <c r="L17003" s="2">
        <v>230788000</v>
      </c>
      <c r="M17003" s="2">
        <v>229816000</v>
      </c>
      <c r="N17003" s="2">
        <v>229538000</v>
      </c>
      <c r="O17003" s="2">
        <v>230115000</v>
      </c>
      <c r="P17003" s="2">
        <v>231463000</v>
      </c>
      <c r="Q17003" s="2">
        <v>233186000</v>
      </c>
      <c r="R17003" s="2">
        <v>234876000</v>
      </c>
      <c r="S17003" s="2">
        <v>236794000</v>
      </c>
      <c r="T17003" s="2">
        <v>238657000</v>
      </c>
      <c r="U17003" s="2">
        <v>241112000</v>
      </c>
      <c r="V17003" s="2">
        <v>242327000</v>
      </c>
      <c r="W17003" s="2">
        <v>244800000</v>
      </c>
      <c r="X17003" s="2">
        <v>248003000</v>
      </c>
      <c r="Y17003" s="2">
        <v>250901000</v>
      </c>
      <c r="Z17003" s="2">
        <v>253390000</v>
      </c>
      <c r="AA17003" s="2">
        <v>256146000</v>
      </c>
      <c r="AB17003" s="2">
        <v>258327000</v>
      </c>
      <c r="AC17003" s="2">
        <v>261451000</v>
      </c>
      <c r="AD17003" s="2">
        <v>263640000</v>
      </c>
      <c r="AE17003" s="2">
        <v>266046000</v>
      </c>
      <c r="AF17003" s="2">
        <v>269422000</v>
      </c>
    </row>
    <row r="17004" spans="1:32">
      <c r="A17004" t="s">
        <v>6768</v>
      </c>
      <c r="B17004" t="s">
        <v>19</v>
      </c>
      <c r="C17004" s="2">
        <v>27273100</v>
      </c>
      <c r="D17004" s="2">
        <v>27825900</v>
      </c>
      <c r="E17004" s="2">
        <v>23429200</v>
      </c>
      <c r="F17004" s="2">
        <v>23780300</v>
      </c>
      <c r="G17004" s="2">
        <v>24088900</v>
      </c>
      <c r="H17004" s="2">
        <v>24620000</v>
      </c>
      <c r="I17004" s="2">
        <v>25002000</v>
      </c>
      <c r="J17004" s="2">
        <v>25195600</v>
      </c>
      <c r="K17004" s="2">
        <v>25186300</v>
      </c>
      <c r="L17004" s="2">
        <v>25081200</v>
      </c>
      <c r="M17004" s="2">
        <v>24994100</v>
      </c>
      <c r="N17004" s="2">
        <v>24982100</v>
      </c>
      <c r="O17004" s="2">
        <v>25059100</v>
      </c>
      <c r="P17004" s="2">
        <v>25213500</v>
      </c>
      <c r="Q17004" s="2">
        <v>25404300</v>
      </c>
      <c r="R17004" s="2">
        <v>25589900</v>
      </c>
      <c r="S17004" s="2">
        <v>25799100</v>
      </c>
      <c r="T17004" s="2">
        <v>26004600</v>
      </c>
      <c r="U17004" s="2">
        <v>26269200</v>
      </c>
      <c r="V17004" s="2">
        <v>26412200</v>
      </c>
      <c r="W17004" s="2">
        <v>26683800</v>
      </c>
      <c r="X17004" s="2">
        <v>27030300</v>
      </c>
      <c r="Y17004" s="2">
        <v>27344900</v>
      </c>
      <c r="Z17004" s="2">
        <v>27618600</v>
      </c>
      <c r="AA17004" s="2">
        <v>27917400</v>
      </c>
      <c r="AB17004" s="2">
        <v>28160100</v>
      </c>
      <c r="AC17004" s="2">
        <v>28499300</v>
      </c>
      <c r="AD17004" s="2">
        <v>28743000</v>
      </c>
      <c r="AE17004" s="2">
        <v>29004300</v>
      </c>
      <c r="AF17004" s="2">
        <v>29371000</v>
      </c>
    </row>
    <row r="17005" spans="1:32">
      <c r="A17005" t="s">
        <v>6769</v>
      </c>
      <c r="B17005" t="s">
        <v>19</v>
      </c>
      <c r="C17005" s="2">
        <v>2000000000000</v>
      </c>
      <c r="D17005" s="2">
        <v>2000000000000</v>
      </c>
      <c r="E17005" s="2">
        <v>1791000000000</v>
      </c>
      <c r="F17005" s="2">
        <v>1516000000000</v>
      </c>
      <c r="G17005" s="2">
        <v>1860000000000</v>
      </c>
      <c r="H17005" s="2">
        <v>1929000000000</v>
      </c>
      <c r="I17005" s="2">
        <v>1799000000000</v>
      </c>
      <c r="J17005" s="2">
        <v>1904000000000</v>
      </c>
      <c r="K17005" s="2">
        <v>1892000000000</v>
      </c>
      <c r="L17005" s="2">
        <v>1880000000000</v>
      </c>
      <c r="M17005" s="2">
        <v>1868000000000</v>
      </c>
      <c r="N17005" s="2">
        <v>1856000000000</v>
      </c>
      <c r="O17005" s="2">
        <v>1845000000000</v>
      </c>
      <c r="P17005" s="2">
        <v>1834000000000</v>
      </c>
      <c r="Q17005" s="2">
        <v>1823000000000</v>
      </c>
      <c r="R17005" s="2">
        <v>1812000000000</v>
      </c>
      <c r="S17005" s="2">
        <v>1801000000000</v>
      </c>
      <c r="T17005" s="2">
        <v>1791000000000</v>
      </c>
      <c r="U17005" s="2">
        <v>1780000000000</v>
      </c>
      <c r="V17005" s="2">
        <v>1770000000000</v>
      </c>
      <c r="W17005" s="2">
        <v>1760000000000</v>
      </c>
      <c r="X17005" s="2">
        <v>1751000000000</v>
      </c>
      <c r="Y17005" s="2">
        <v>1768000000000</v>
      </c>
      <c r="Z17005" s="2">
        <v>1786000000000</v>
      </c>
      <c r="AA17005" s="2">
        <v>1803000000000</v>
      </c>
      <c r="AB17005" s="2">
        <v>1821000000000</v>
      </c>
      <c r="AC17005" s="2">
        <v>1838000000000</v>
      </c>
      <c r="AD17005" s="2">
        <v>1861000000000</v>
      </c>
      <c r="AE17005" s="2">
        <v>1885000000000</v>
      </c>
      <c r="AF17005" s="2">
        <v>1908000000000</v>
      </c>
    </row>
    <row r="17006" spans="1:32">
      <c r="A17006" t="s">
        <v>6770</v>
      </c>
      <c r="B17006" t="s">
        <v>19</v>
      </c>
      <c r="C17006" s="2">
        <v>5544910000000</v>
      </c>
      <c r="D17006" s="2">
        <v>5471740000000</v>
      </c>
      <c r="E17006" s="2">
        <v>5313020000000</v>
      </c>
      <c r="F17006" s="2">
        <v>5442320000000</v>
      </c>
      <c r="G17006" s="2">
        <v>5560140000000</v>
      </c>
      <c r="H17006" s="2">
        <v>5751440000000</v>
      </c>
      <c r="I17006" s="2">
        <v>5893510000000</v>
      </c>
      <c r="J17006" s="2">
        <v>5948110000000</v>
      </c>
      <c r="K17006" s="2">
        <v>5953170000000</v>
      </c>
      <c r="L17006" s="2">
        <v>5930410000000</v>
      </c>
      <c r="M17006" s="2">
        <v>5918450000000</v>
      </c>
      <c r="N17006" s="2">
        <v>5965400000000</v>
      </c>
      <c r="O17006" s="2">
        <v>6018460000000</v>
      </c>
      <c r="P17006" s="2">
        <v>6072070000000</v>
      </c>
      <c r="Q17006" s="2">
        <v>6153140000000</v>
      </c>
      <c r="R17006" s="2">
        <v>6260920000000</v>
      </c>
      <c r="S17006" s="2">
        <v>6368450000000</v>
      </c>
      <c r="T17006" s="2">
        <v>6470190000000</v>
      </c>
      <c r="U17006" s="2">
        <v>6572910000000</v>
      </c>
      <c r="V17006" s="2">
        <v>6637320000000</v>
      </c>
      <c r="W17006" s="2">
        <v>6733930000000</v>
      </c>
      <c r="X17006" s="2">
        <v>6830910000000</v>
      </c>
      <c r="Y17006" s="2">
        <v>6922530000000</v>
      </c>
      <c r="Z17006" s="2">
        <v>6987370000000</v>
      </c>
      <c r="AA17006" s="2">
        <v>7020130000000</v>
      </c>
      <c r="AB17006" s="2">
        <v>7026600000000</v>
      </c>
      <c r="AC17006" s="2">
        <v>7096930000000</v>
      </c>
      <c r="AD17006" s="2">
        <v>7134750000000</v>
      </c>
      <c r="AE17006" s="2">
        <v>7156530000000</v>
      </c>
      <c r="AF17006" s="2">
        <v>7242710000000</v>
      </c>
    </row>
    <row r="17007" spans="1:32">
      <c r="A17007" t="s">
        <v>6771</v>
      </c>
      <c r="B17007" t="s">
        <v>19</v>
      </c>
      <c r="C17007" s="2">
        <v>634283000</v>
      </c>
      <c r="D17007" s="2">
        <v>626095000</v>
      </c>
      <c r="E17007" s="2">
        <v>608221000</v>
      </c>
      <c r="F17007" s="2">
        <v>632226000</v>
      </c>
      <c r="G17007" s="2">
        <v>646423000</v>
      </c>
      <c r="H17007" s="2">
        <v>668884000</v>
      </c>
      <c r="I17007" s="2">
        <v>685560000</v>
      </c>
      <c r="J17007" s="2">
        <v>691963000</v>
      </c>
      <c r="K17007" s="2">
        <v>692508000</v>
      </c>
      <c r="L17007" s="2">
        <v>689728000</v>
      </c>
      <c r="M17007" s="2">
        <v>688200000</v>
      </c>
      <c r="N17007" s="2">
        <v>693444000</v>
      </c>
      <c r="O17007" s="2">
        <v>699482000</v>
      </c>
      <c r="P17007" s="2">
        <v>705651000</v>
      </c>
      <c r="Q17007" s="2">
        <v>715058000</v>
      </c>
      <c r="R17007" s="2">
        <v>727529000</v>
      </c>
      <c r="S17007" s="2">
        <v>739940000</v>
      </c>
      <c r="T17007" s="2">
        <v>751631000</v>
      </c>
      <c r="U17007" s="2">
        <v>763556000</v>
      </c>
      <c r="V17007" s="2">
        <v>770976000</v>
      </c>
      <c r="W17007" s="2">
        <v>782107000</v>
      </c>
      <c r="X17007" s="2">
        <v>793326000</v>
      </c>
      <c r="Y17007" s="2">
        <v>803926000</v>
      </c>
      <c r="Z17007" s="2">
        <v>811449000</v>
      </c>
      <c r="AA17007" s="2">
        <v>815291000</v>
      </c>
      <c r="AB17007" s="2">
        <v>816172000</v>
      </c>
      <c r="AC17007" s="2">
        <v>824342000</v>
      </c>
      <c r="AD17007" s="2">
        <v>828729000</v>
      </c>
      <c r="AE17007" s="2">
        <v>831276000</v>
      </c>
      <c r="AF17007" s="2">
        <v>841243000</v>
      </c>
    </row>
    <row r="17008" spans="1:32">
      <c r="A17008" t="s">
        <v>6772</v>
      </c>
      <c r="B17008" t="s">
        <v>19</v>
      </c>
      <c r="C17008" s="2">
        <v>3423900000</v>
      </c>
      <c r="D17008" s="2">
        <v>3381780000</v>
      </c>
      <c r="E17008" s="2">
        <v>3288510000</v>
      </c>
      <c r="F17008" s="2">
        <v>3523420000</v>
      </c>
      <c r="G17008" s="2">
        <v>3608290000</v>
      </c>
      <c r="H17008" s="2">
        <v>3736140000</v>
      </c>
      <c r="I17008" s="2">
        <v>3831010000</v>
      </c>
      <c r="J17008" s="2">
        <v>3867370000</v>
      </c>
      <c r="K17008" s="2">
        <v>3869930000</v>
      </c>
      <c r="L17008" s="2">
        <v>3852910000</v>
      </c>
      <c r="M17008" s="2">
        <v>3842830000</v>
      </c>
      <c r="N17008" s="2">
        <v>3869690000</v>
      </c>
      <c r="O17008" s="2">
        <v>3901920000</v>
      </c>
      <c r="P17008" s="2">
        <v>3935640000</v>
      </c>
      <c r="Q17008" s="2">
        <v>3987960000</v>
      </c>
      <c r="R17008" s="2">
        <v>4056880000</v>
      </c>
      <c r="S17008" s="2">
        <v>4125150000</v>
      </c>
      <c r="T17008" s="2">
        <v>4188870000</v>
      </c>
      <c r="U17008" s="2">
        <v>4255230000</v>
      </c>
      <c r="V17008" s="2">
        <v>4295890000</v>
      </c>
      <c r="W17008" s="2">
        <v>4356890000</v>
      </c>
      <c r="X17008" s="2">
        <v>4418870000</v>
      </c>
      <c r="Y17008" s="2">
        <v>4477460000</v>
      </c>
      <c r="Z17008" s="2">
        <v>4519280000</v>
      </c>
      <c r="AA17008" s="2">
        <v>4541100000</v>
      </c>
      <c r="AB17008" s="2">
        <v>4547460000</v>
      </c>
      <c r="AC17008" s="2">
        <v>4593000000</v>
      </c>
      <c r="AD17008" s="2">
        <v>4617380000</v>
      </c>
      <c r="AE17008" s="2">
        <v>4631760000</v>
      </c>
      <c r="AF17008" s="2">
        <v>4686800000</v>
      </c>
    </row>
    <row r="17009" spans="1:32">
      <c r="A17009" t="s">
        <v>6773</v>
      </c>
      <c r="B17009" t="s">
        <v>19</v>
      </c>
      <c r="C17009" s="2">
        <v>5938600000</v>
      </c>
      <c r="D17009" s="2">
        <v>5861020000</v>
      </c>
      <c r="E17009" s="2">
        <v>5692250000</v>
      </c>
      <c r="F17009" s="2">
        <v>5870530000</v>
      </c>
      <c r="G17009" s="2">
        <v>5999830000</v>
      </c>
      <c r="H17009" s="2">
        <v>6207210000</v>
      </c>
      <c r="I17009" s="2">
        <v>6361200000</v>
      </c>
      <c r="J17009" s="2">
        <v>6420360000</v>
      </c>
      <c r="K17009" s="2">
        <v>6425630000</v>
      </c>
      <c r="L17009" s="2">
        <v>6400490000</v>
      </c>
      <c r="M17009" s="2">
        <v>6386990000</v>
      </c>
      <c r="N17009" s="2">
        <v>6436730000</v>
      </c>
      <c r="O17009" s="2">
        <v>6493420000</v>
      </c>
      <c r="P17009" s="2">
        <v>6550990000</v>
      </c>
      <c r="Q17009" s="2">
        <v>6638390000</v>
      </c>
      <c r="R17009" s="2">
        <v>6754440000</v>
      </c>
      <c r="S17009" s="2">
        <v>6870080000</v>
      </c>
      <c r="T17009" s="2">
        <v>6979270000</v>
      </c>
      <c r="U17009" s="2">
        <v>7090040000</v>
      </c>
      <c r="V17009" s="2">
        <v>7159250000</v>
      </c>
      <c r="W17009" s="2">
        <v>7263070000</v>
      </c>
      <c r="X17009" s="2">
        <v>7367470000</v>
      </c>
      <c r="Y17009" s="2">
        <v>7466110000</v>
      </c>
      <c r="Z17009" s="2">
        <v>7536010000</v>
      </c>
      <c r="AA17009" s="2">
        <v>7571510000</v>
      </c>
      <c r="AB17009" s="2">
        <v>7579050000</v>
      </c>
      <c r="AC17009" s="2">
        <v>7654910000</v>
      </c>
      <c r="AD17009" s="2">
        <v>7695680000</v>
      </c>
      <c r="AE17009" s="2">
        <v>7719240000</v>
      </c>
      <c r="AF17009" s="2">
        <v>7812020000</v>
      </c>
    </row>
    <row r="17010" spans="1:32">
      <c r="A17010" t="s">
        <v>6774</v>
      </c>
      <c r="B17010" t="s">
        <v>19</v>
      </c>
      <c r="C17010" s="2">
        <v>241059000</v>
      </c>
      <c r="D17010" s="2">
        <v>238297000</v>
      </c>
      <c r="E17010" s="2">
        <v>232047000</v>
      </c>
      <c r="F17010" s="2">
        <v>258917000</v>
      </c>
      <c r="G17010" s="2">
        <v>265699000</v>
      </c>
      <c r="H17010" s="2">
        <v>275348000</v>
      </c>
      <c r="I17010" s="2">
        <v>282503000</v>
      </c>
      <c r="J17010" s="2">
        <v>285240000</v>
      </c>
      <c r="K17010" s="2">
        <v>285383000</v>
      </c>
      <c r="L17010" s="2">
        <v>283987000</v>
      </c>
      <c r="M17010" s="2">
        <v>283098000</v>
      </c>
      <c r="N17010" s="2">
        <v>284847000</v>
      </c>
      <c r="O17010" s="2">
        <v>287081000</v>
      </c>
      <c r="P17010" s="2">
        <v>289496000</v>
      </c>
      <c r="Q17010" s="2">
        <v>293329000</v>
      </c>
      <c r="R17010" s="2">
        <v>298340000</v>
      </c>
      <c r="S17010" s="2">
        <v>303270000</v>
      </c>
      <c r="T17010" s="2">
        <v>307817000</v>
      </c>
      <c r="U17010" s="2">
        <v>312684000</v>
      </c>
      <c r="V17010" s="2">
        <v>315606000</v>
      </c>
      <c r="W17010" s="2">
        <v>319990000</v>
      </c>
      <c r="X17010" s="2">
        <v>324493000</v>
      </c>
      <c r="Y17010" s="2">
        <v>328753000</v>
      </c>
      <c r="Z17010" s="2">
        <v>331816000</v>
      </c>
      <c r="AA17010" s="2">
        <v>333458000</v>
      </c>
      <c r="AB17010" s="2">
        <v>334064000</v>
      </c>
      <c r="AC17010" s="2">
        <v>337410000</v>
      </c>
      <c r="AD17010" s="2">
        <v>339195000</v>
      </c>
      <c r="AE17010" s="2">
        <v>340270000</v>
      </c>
      <c r="AF17010" s="2">
        <v>344266000</v>
      </c>
    </row>
    <row r="17011" spans="1:32">
      <c r="A17011" t="s">
        <v>6775</v>
      </c>
      <c r="B17011" t="s">
        <v>19</v>
      </c>
      <c r="C17011" s="2">
        <v>226384000</v>
      </c>
      <c r="D17011" s="2">
        <v>223750000</v>
      </c>
      <c r="E17011" s="2">
        <v>217818000</v>
      </c>
      <c r="F17011" s="2">
        <v>241006000</v>
      </c>
      <c r="G17011" s="2">
        <v>247216000</v>
      </c>
      <c r="H17011" s="2">
        <v>256149000</v>
      </c>
      <c r="I17011" s="2">
        <v>262774000</v>
      </c>
      <c r="J17011" s="2">
        <v>265309000</v>
      </c>
      <c r="K17011" s="2">
        <v>265451000</v>
      </c>
      <c r="L17011" s="2">
        <v>264179000</v>
      </c>
      <c r="M17011" s="2">
        <v>263380000</v>
      </c>
      <c r="N17011" s="2">
        <v>265050000</v>
      </c>
      <c r="O17011" s="2">
        <v>267155000</v>
      </c>
      <c r="P17011" s="2">
        <v>269415000</v>
      </c>
      <c r="Q17011" s="2">
        <v>272986000</v>
      </c>
      <c r="R17011" s="2">
        <v>277660000</v>
      </c>
      <c r="S17011" s="2">
        <v>282266000</v>
      </c>
      <c r="T17011" s="2">
        <v>286523000</v>
      </c>
      <c r="U17011" s="2">
        <v>291056000</v>
      </c>
      <c r="V17011" s="2">
        <v>293788000</v>
      </c>
      <c r="W17011" s="2">
        <v>297887000</v>
      </c>
      <c r="X17011" s="2">
        <v>302089000</v>
      </c>
      <c r="Y17011" s="2">
        <v>306063000</v>
      </c>
      <c r="Z17011" s="2">
        <v>308916000</v>
      </c>
      <c r="AA17011" s="2">
        <v>310437000</v>
      </c>
      <c r="AB17011" s="2">
        <v>310974000</v>
      </c>
      <c r="AC17011" s="2">
        <v>314089000</v>
      </c>
      <c r="AD17011" s="2">
        <v>315752000</v>
      </c>
      <c r="AE17011" s="2">
        <v>316749000</v>
      </c>
      <c r="AF17011" s="2">
        <v>320478000</v>
      </c>
    </row>
    <row r="17012" spans="1:32">
      <c r="A17012" t="s">
        <v>6776</v>
      </c>
      <c r="B17012" t="s">
        <v>19</v>
      </c>
      <c r="C17012" s="2">
        <v>187721000</v>
      </c>
      <c r="D17012" s="2">
        <v>186957000</v>
      </c>
      <c r="E17012" s="2">
        <v>184242000</v>
      </c>
      <c r="F17012" s="2">
        <v>275488000</v>
      </c>
      <c r="G17012" s="2">
        <v>286264000</v>
      </c>
      <c r="H17012" s="2">
        <v>298185000</v>
      </c>
      <c r="I17012" s="2">
        <v>306996000</v>
      </c>
      <c r="J17012" s="2">
        <v>310329000</v>
      </c>
      <c r="K17012" s="2">
        <v>310185000</v>
      </c>
      <c r="L17012" s="2">
        <v>307752000</v>
      </c>
      <c r="M17012" s="2">
        <v>305839000</v>
      </c>
      <c r="N17012" s="2">
        <v>306234000</v>
      </c>
      <c r="O17012" s="2">
        <v>307733000</v>
      </c>
      <c r="P17012" s="2">
        <v>309892000</v>
      </c>
      <c r="Q17012" s="2">
        <v>313901000</v>
      </c>
      <c r="R17012" s="2">
        <v>318879000</v>
      </c>
      <c r="S17012" s="2">
        <v>323564000</v>
      </c>
      <c r="T17012" s="2">
        <v>327513000</v>
      </c>
      <c r="U17012" s="2">
        <v>332635000</v>
      </c>
      <c r="V17012" s="2">
        <v>335313000</v>
      </c>
      <c r="W17012" s="2">
        <v>339332000</v>
      </c>
      <c r="X17012" s="2">
        <v>343790000</v>
      </c>
      <c r="Y17012" s="2">
        <v>348026000</v>
      </c>
      <c r="Z17012" s="2">
        <v>351218000</v>
      </c>
      <c r="AA17012" s="2">
        <v>353218000</v>
      </c>
      <c r="AB17012" s="2">
        <v>354761000</v>
      </c>
      <c r="AC17012" s="2">
        <v>358323000</v>
      </c>
      <c r="AD17012" s="2">
        <v>360180000</v>
      </c>
      <c r="AE17012" s="2">
        <v>361439000</v>
      </c>
      <c r="AF17012" s="2">
        <v>365378000</v>
      </c>
    </row>
    <row r="17013" spans="1:32">
      <c r="A17013" t="s">
        <v>6777</v>
      </c>
      <c r="B17013" t="s">
        <v>19</v>
      </c>
      <c r="C17013" s="2">
        <v>15125400</v>
      </c>
      <c r="D17013" s="2">
        <v>14953100</v>
      </c>
      <c r="E17013" s="2">
        <v>14562500</v>
      </c>
      <c r="F17013" s="2">
        <v>16299100</v>
      </c>
      <c r="G17013" s="2">
        <v>16728600</v>
      </c>
      <c r="H17013" s="2">
        <v>17337200</v>
      </c>
      <c r="I17013" s="2">
        <v>17788500</v>
      </c>
      <c r="J17013" s="2">
        <v>17961100</v>
      </c>
      <c r="K17013" s="2">
        <v>17969900</v>
      </c>
      <c r="L17013" s="2">
        <v>17881300</v>
      </c>
      <c r="M17013" s="2">
        <v>17824600</v>
      </c>
      <c r="N17013" s="2">
        <v>17933700</v>
      </c>
      <c r="O17013" s="2">
        <v>18073700</v>
      </c>
      <c r="P17013" s="2">
        <v>18225400</v>
      </c>
      <c r="Q17013" s="2">
        <v>18466700</v>
      </c>
      <c r="R17013" s="2">
        <v>18781900</v>
      </c>
      <c r="S17013" s="2">
        <v>19091800</v>
      </c>
      <c r="T17013" s="2">
        <v>19377400</v>
      </c>
      <c r="U17013" s="2">
        <v>19683800</v>
      </c>
      <c r="V17013" s="2">
        <v>19867400</v>
      </c>
      <c r="W17013" s="2">
        <v>20142800</v>
      </c>
      <c r="X17013" s="2">
        <v>20426100</v>
      </c>
      <c r="Y17013" s="2">
        <v>20694100</v>
      </c>
      <c r="Z17013" s="2">
        <v>20886800</v>
      </c>
      <c r="AA17013" s="2">
        <v>20990400</v>
      </c>
      <c r="AB17013" s="2">
        <v>21029100</v>
      </c>
      <c r="AC17013" s="2">
        <v>21239800</v>
      </c>
      <c r="AD17013" s="2">
        <v>21352100</v>
      </c>
      <c r="AE17013" s="2">
        <v>21419900</v>
      </c>
      <c r="AF17013" s="2">
        <v>21671200</v>
      </c>
    </row>
    <row r="17014" spans="1:32">
      <c r="A17014" t="s">
        <v>6778</v>
      </c>
      <c r="B17014" t="s">
        <v>19</v>
      </c>
      <c r="C17014" s="2">
        <v>100501000</v>
      </c>
      <c r="D17014" s="2">
        <v>99299500</v>
      </c>
      <c r="E17014" s="2">
        <v>96616700</v>
      </c>
      <c r="F17014" s="2">
        <v>105301000</v>
      </c>
      <c r="G17014" s="2">
        <v>107932000</v>
      </c>
      <c r="H17014" s="2">
        <v>111797000</v>
      </c>
      <c r="I17014" s="2">
        <v>114664000</v>
      </c>
      <c r="J17014" s="2">
        <v>115762000</v>
      </c>
      <c r="K17014" s="2">
        <v>115831000</v>
      </c>
      <c r="L17014" s="2">
        <v>115297000</v>
      </c>
      <c r="M17014" s="2">
        <v>114970000</v>
      </c>
      <c r="N17014" s="2">
        <v>115734000</v>
      </c>
      <c r="O17014" s="2">
        <v>116674000</v>
      </c>
      <c r="P17014" s="2">
        <v>117670000</v>
      </c>
      <c r="Q17014" s="2">
        <v>119232000</v>
      </c>
      <c r="R17014" s="2">
        <v>121283000</v>
      </c>
      <c r="S17014" s="2">
        <v>123308000</v>
      </c>
      <c r="T17014" s="2">
        <v>125189000</v>
      </c>
      <c r="U17014" s="2">
        <v>127170000</v>
      </c>
      <c r="V17014" s="2">
        <v>128374000</v>
      </c>
      <c r="W17014" s="2">
        <v>130180000</v>
      </c>
      <c r="X17014" s="2">
        <v>132023000</v>
      </c>
      <c r="Y17014" s="2">
        <v>133767000</v>
      </c>
      <c r="Z17014" s="2">
        <v>135015000</v>
      </c>
      <c r="AA17014" s="2">
        <v>135674000</v>
      </c>
      <c r="AB17014" s="2">
        <v>135888000</v>
      </c>
      <c r="AC17014" s="2">
        <v>137248000</v>
      </c>
      <c r="AD17014" s="2">
        <v>137976000</v>
      </c>
      <c r="AE17014" s="2">
        <v>138409000</v>
      </c>
      <c r="AF17014" s="2">
        <v>140045000</v>
      </c>
    </row>
    <row r="17015" spans="1:32">
      <c r="A17015" t="s">
        <v>6779</v>
      </c>
      <c r="B17015" t="s">
        <v>19</v>
      </c>
      <c r="C17015" s="2">
        <v>105302000</v>
      </c>
      <c r="D17015" s="2">
        <v>103956000</v>
      </c>
      <c r="E17015" s="2">
        <v>101010000</v>
      </c>
      <c r="F17015" s="2">
        <v>105700000</v>
      </c>
      <c r="G17015" s="2">
        <v>108112000</v>
      </c>
      <c r="H17015" s="2">
        <v>111885000</v>
      </c>
      <c r="I17015" s="2">
        <v>114686000</v>
      </c>
      <c r="J17015" s="2">
        <v>115761000</v>
      </c>
      <c r="K17015" s="2">
        <v>115849000</v>
      </c>
      <c r="L17015" s="2">
        <v>115374000</v>
      </c>
      <c r="M17015" s="2">
        <v>115108000</v>
      </c>
      <c r="N17015" s="2">
        <v>115969000</v>
      </c>
      <c r="O17015" s="2">
        <v>116969000</v>
      </c>
      <c r="P17015" s="2">
        <v>117996000</v>
      </c>
      <c r="Q17015" s="2">
        <v>119568000</v>
      </c>
      <c r="R17015" s="2">
        <v>121649000</v>
      </c>
      <c r="S17015" s="2">
        <v>123718000</v>
      </c>
      <c r="T17015" s="2">
        <v>125663000</v>
      </c>
      <c r="U17015" s="2">
        <v>127656000</v>
      </c>
      <c r="V17015" s="2">
        <v>128892000</v>
      </c>
      <c r="W17015" s="2">
        <v>130746000</v>
      </c>
      <c r="X17015" s="2">
        <v>132618000</v>
      </c>
      <c r="Y17015" s="2">
        <v>134387000</v>
      </c>
      <c r="Z17015" s="2">
        <v>135644000</v>
      </c>
      <c r="AA17015" s="2">
        <v>136289000</v>
      </c>
      <c r="AB17015" s="2">
        <v>136446000</v>
      </c>
      <c r="AC17015" s="2">
        <v>137812000</v>
      </c>
      <c r="AD17015" s="2">
        <v>138545000</v>
      </c>
      <c r="AE17015" s="2">
        <v>138972000</v>
      </c>
      <c r="AF17015" s="2">
        <v>140635000</v>
      </c>
    </row>
    <row r="17016" spans="1:32">
      <c r="A17016" t="s">
        <v>6780</v>
      </c>
      <c r="B17016" t="s">
        <v>19</v>
      </c>
      <c r="C17016" s="2">
        <v>10660300</v>
      </c>
      <c r="D17016" s="2">
        <v>10531300</v>
      </c>
      <c r="E17016" s="2">
        <v>10244100</v>
      </c>
      <c r="F17016" s="2">
        <v>11080000</v>
      </c>
      <c r="G17016" s="2">
        <v>11352400</v>
      </c>
      <c r="H17016" s="2">
        <v>11757000</v>
      </c>
      <c r="I17016" s="2">
        <v>12057200</v>
      </c>
      <c r="J17016" s="2">
        <v>12172200</v>
      </c>
      <c r="K17016" s="2">
        <v>12179800</v>
      </c>
      <c r="L17016" s="2">
        <v>12124800</v>
      </c>
      <c r="M17016" s="2">
        <v>12091600</v>
      </c>
      <c r="N17016" s="2">
        <v>12173800</v>
      </c>
      <c r="O17016" s="2">
        <v>12273800</v>
      </c>
      <c r="P17016" s="2">
        <v>12379200</v>
      </c>
      <c r="Q17016" s="2">
        <v>12543600</v>
      </c>
      <c r="R17016" s="2">
        <v>12759800</v>
      </c>
      <c r="S17016" s="2">
        <v>12973600</v>
      </c>
      <c r="T17016" s="2">
        <v>13172600</v>
      </c>
      <c r="U17016" s="2">
        <v>13381200</v>
      </c>
      <c r="V17016" s="2">
        <v>13508400</v>
      </c>
      <c r="W17016" s="2">
        <v>13699200</v>
      </c>
      <c r="X17016" s="2">
        <v>13893600</v>
      </c>
      <c r="Y17016" s="2">
        <v>14077400</v>
      </c>
      <c r="Z17016" s="2">
        <v>14208800</v>
      </c>
      <c r="AA17016" s="2">
        <v>14277800</v>
      </c>
      <c r="AB17016" s="2">
        <v>14299200</v>
      </c>
      <c r="AC17016" s="2">
        <v>14442400</v>
      </c>
      <c r="AD17016" s="2">
        <v>14519000</v>
      </c>
      <c r="AE17016" s="2">
        <v>14564400</v>
      </c>
      <c r="AF17016" s="2">
        <v>14737000</v>
      </c>
    </row>
    <row r="17017" spans="1:32">
      <c r="A17017" t="s">
        <v>6781</v>
      </c>
      <c r="B17017" t="s">
        <v>19</v>
      </c>
      <c r="C17017">
        <v>0</v>
      </c>
      <c r="D17017">
        <v>0</v>
      </c>
      <c r="E17017">
        <v>0</v>
      </c>
      <c r="F17017">
        <v>0</v>
      </c>
      <c r="G17017">
        <v>0</v>
      </c>
      <c r="H17017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0</v>
      </c>
      <c r="Q17017">
        <v>0</v>
      </c>
      <c r="R17017">
        <v>0</v>
      </c>
      <c r="S17017">
        <v>0</v>
      </c>
      <c r="T17017">
        <v>0</v>
      </c>
      <c r="U17017">
        <v>0</v>
      </c>
      <c r="V17017">
        <v>0</v>
      </c>
      <c r="W17017">
        <v>0</v>
      </c>
      <c r="X17017">
        <v>0</v>
      </c>
      <c r="Y17017">
        <v>0</v>
      </c>
      <c r="Z17017">
        <v>0</v>
      </c>
      <c r="AA17017">
        <v>0</v>
      </c>
      <c r="AB17017">
        <v>0</v>
      </c>
      <c r="AC17017">
        <v>0</v>
      </c>
      <c r="AD17017">
        <v>0</v>
      </c>
      <c r="AE17017">
        <v>0</v>
      </c>
      <c r="AF17017">
        <v>0</v>
      </c>
    </row>
    <row r="17018" spans="1:32">
      <c r="A17018" t="s">
        <v>6782</v>
      </c>
      <c r="B17018" t="s">
        <v>19</v>
      </c>
      <c r="C17018" s="2">
        <v>1515610000000</v>
      </c>
      <c r="D17018" s="2">
        <v>1390920000000</v>
      </c>
      <c r="E17018" s="2">
        <v>1483640000000</v>
      </c>
      <c r="F17018" s="2">
        <v>1597090000000</v>
      </c>
      <c r="G17018" s="2">
        <v>1674010000000</v>
      </c>
      <c r="H17018" s="2">
        <v>1744820000000</v>
      </c>
      <c r="I17018" s="2">
        <v>1786650000000</v>
      </c>
      <c r="J17018" s="2">
        <v>1797000000000</v>
      </c>
      <c r="K17018" s="2">
        <v>1787350000000</v>
      </c>
      <c r="L17018" s="2">
        <v>1770240000000</v>
      </c>
      <c r="M17018" s="2">
        <v>1753810000000</v>
      </c>
      <c r="N17018" s="2">
        <v>1740690000000</v>
      </c>
      <c r="O17018" s="2">
        <v>1733310000000</v>
      </c>
      <c r="P17018" s="2">
        <v>1734860000000</v>
      </c>
      <c r="Q17018" s="2">
        <v>1738130000000</v>
      </c>
      <c r="R17018" s="2">
        <v>1758550000000</v>
      </c>
      <c r="S17018" s="2">
        <v>1778540000000</v>
      </c>
      <c r="T17018" s="2">
        <v>1790210000000</v>
      </c>
      <c r="U17018" s="2">
        <v>1827910000000</v>
      </c>
      <c r="V17018" s="2">
        <v>1842070000000</v>
      </c>
      <c r="W17018" s="2">
        <v>1862870000000</v>
      </c>
      <c r="X17018" s="2">
        <v>1893720000000</v>
      </c>
      <c r="Y17018" s="2">
        <v>1930370000000</v>
      </c>
      <c r="Z17018" s="2">
        <v>1967910000000</v>
      </c>
      <c r="AA17018" s="2">
        <v>1995180000000</v>
      </c>
      <c r="AB17018" s="2">
        <v>1993820000000</v>
      </c>
      <c r="AC17018" s="2">
        <v>2027450000000</v>
      </c>
      <c r="AD17018" s="2">
        <v>2062320000000</v>
      </c>
      <c r="AE17018" s="2">
        <v>2096750000000</v>
      </c>
      <c r="AF17018" s="2">
        <v>2124510000000</v>
      </c>
    </row>
    <row r="17019" spans="1:32">
      <c r="A17019" t="s">
        <v>6783</v>
      </c>
      <c r="B17019" t="s">
        <v>19</v>
      </c>
      <c r="C17019" s="2">
        <v>138331000</v>
      </c>
      <c r="D17019" s="2">
        <v>124141000</v>
      </c>
      <c r="E17019" s="2">
        <v>130300000</v>
      </c>
      <c r="F17019" s="2">
        <v>143221000</v>
      </c>
      <c r="G17019" s="2">
        <v>151554000</v>
      </c>
      <c r="H17019" s="2">
        <v>158679000</v>
      </c>
      <c r="I17019" s="2">
        <v>162483000</v>
      </c>
      <c r="J17019" s="2">
        <v>162785000</v>
      </c>
      <c r="K17019" s="2">
        <v>160913000</v>
      </c>
      <c r="L17019" s="2">
        <v>158316000</v>
      </c>
      <c r="M17019" s="2">
        <v>155901000</v>
      </c>
      <c r="N17019" s="2">
        <v>154090000</v>
      </c>
      <c r="O17019" s="2">
        <v>152339000</v>
      </c>
      <c r="P17019" s="2">
        <v>151252000</v>
      </c>
      <c r="Q17019" s="2">
        <v>150407000</v>
      </c>
      <c r="R17019" s="2">
        <v>151433000</v>
      </c>
      <c r="S17019" s="2">
        <v>152399000</v>
      </c>
      <c r="T17019" s="2">
        <v>152339000</v>
      </c>
      <c r="U17019" s="2">
        <v>155116000</v>
      </c>
      <c r="V17019" s="2">
        <v>155237000</v>
      </c>
      <c r="W17019" s="2">
        <v>156022000</v>
      </c>
      <c r="X17019" s="2">
        <v>157894000</v>
      </c>
      <c r="Y17019" s="2">
        <v>160550000</v>
      </c>
      <c r="Z17019" s="2">
        <v>163207000</v>
      </c>
      <c r="AA17019" s="2">
        <v>164717000</v>
      </c>
      <c r="AB17019" s="2">
        <v>163026000</v>
      </c>
      <c r="AC17019" s="2">
        <v>165260000</v>
      </c>
      <c r="AD17019" s="2">
        <v>167555000</v>
      </c>
      <c r="AE17019" s="2">
        <v>169789000</v>
      </c>
      <c r="AF17019" s="2">
        <v>171298000</v>
      </c>
    </row>
    <row r="17020" spans="1:32">
      <c r="A17020" t="s">
        <v>6784</v>
      </c>
      <c r="B17020" t="s">
        <v>19</v>
      </c>
      <c r="C17020" s="2">
        <v>738458000</v>
      </c>
      <c r="D17020" s="2">
        <v>662711000</v>
      </c>
      <c r="E17020" s="2">
        <v>695589000</v>
      </c>
      <c r="F17020" s="2">
        <v>764567000</v>
      </c>
      <c r="G17020" s="2">
        <v>809049000</v>
      </c>
      <c r="H17020" s="2">
        <v>847084000</v>
      </c>
      <c r="I17020" s="2">
        <v>867390000</v>
      </c>
      <c r="J17020" s="2">
        <v>869002000</v>
      </c>
      <c r="K17020" s="2">
        <v>859010000</v>
      </c>
      <c r="L17020" s="2">
        <v>845150000</v>
      </c>
      <c r="M17020" s="2">
        <v>832256000</v>
      </c>
      <c r="N17020" s="2">
        <v>822586000</v>
      </c>
      <c r="O17020" s="2">
        <v>813239000</v>
      </c>
      <c r="P17020" s="2">
        <v>807437000</v>
      </c>
      <c r="Q17020" s="2">
        <v>802924000</v>
      </c>
      <c r="R17020" s="2">
        <v>808404000</v>
      </c>
      <c r="S17020" s="2">
        <v>813561000</v>
      </c>
      <c r="T17020" s="2">
        <v>813239000</v>
      </c>
      <c r="U17020" s="2">
        <v>828066000</v>
      </c>
      <c r="V17020" s="2">
        <v>828711000</v>
      </c>
      <c r="W17020" s="2">
        <v>832901000</v>
      </c>
      <c r="X17020" s="2">
        <v>842893000</v>
      </c>
      <c r="Y17020" s="2">
        <v>857076000</v>
      </c>
      <c r="Z17020" s="2">
        <v>871258000</v>
      </c>
      <c r="AA17020" s="2">
        <v>879317000</v>
      </c>
      <c r="AB17020" s="2">
        <v>870291000</v>
      </c>
      <c r="AC17020" s="2">
        <v>882217000</v>
      </c>
      <c r="AD17020" s="2">
        <v>894466000</v>
      </c>
      <c r="AE17020" s="2">
        <v>906392000</v>
      </c>
      <c r="AF17020" s="2">
        <v>914451000</v>
      </c>
    </row>
    <row r="17021" spans="1:32">
      <c r="A17021" t="s">
        <v>6785</v>
      </c>
      <c r="B17021" t="s">
        <v>19</v>
      </c>
      <c r="C17021" s="2">
        <v>1476550000</v>
      </c>
      <c r="D17021" s="2">
        <v>1343320000</v>
      </c>
      <c r="E17021" s="2">
        <v>1404650000</v>
      </c>
      <c r="F17021" s="2">
        <v>1531700000</v>
      </c>
      <c r="G17021" s="2">
        <v>1617290000</v>
      </c>
      <c r="H17021" s="2">
        <v>1692400000</v>
      </c>
      <c r="I17021" s="2">
        <v>1735220000</v>
      </c>
      <c r="J17021" s="2">
        <v>1744090000</v>
      </c>
      <c r="K17021" s="2">
        <v>1731130000</v>
      </c>
      <c r="L17021" s="2">
        <v>1710100000</v>
      </c>
      <c r="M17021" s="2">
        <v>1691430000</v>
      </c>
      <c r="N17021" s="2">
        <v>1679200000</v>
      </c>
      <c r="O17021" s="2">
        <v>1667520000</v>
      </c>
      <c r="P17021" s="2">
        <v>1662390000</v>
      </c>
      <c r="Q17021" s="2">
        <v>1659530000</v>
      </c>
      <c r="R17021" s="2">
        <v>1674490000</v>
      </c>
      <c r="S17021" s="2">
        <v>1689450000</v>
      </c>
      <c r="T17021" s="2">
        <v>1695220000</v>
      </c>
      <c r="U17021" s="2">
        <v>1727840000</v>
      </c>
      <c r="V17021" s="2">
        <v>1736480000</v>
      </c>
      <c r="W17021" s="2">
        <v>1751310000</v>
      </c>
      <c r="X17021" s="2">
        <v>1775530000</v>
      </c>
      <c r="Y17021" s="2">
        <v>1807530000</v>
      </c>
      <c r="Z17021" s="2">
        <v>1839270000</v>
      </c>
      <c r="AA17021" s="2">
        <v>1859930000</v>
      </c>
      <c r="AB17021" s="2">
        <v>1850710000</v>
      </c>
      <c r="AC17021" s="2">
        <v>1878480000</v>
      </c>
      <c r="AD17021" s="2">
        <v>1906620000</v>
      </c>
      <c r="AE17021" s="2">
        <v>1934850000</v>
      </c>
      <c r="AF17021" s="2">
        <v>1957190000</v>
      </c>
    </row>
    <row r="17022" spans="1:32">
      <c r="A17022" t="s">
        <v>6786</v>
      </c>
      <c r="B17022" t="s">
        <v>19</v>
      </c>
      <c r="C17022" s="2">
        <v>51181000</v>
      </c>
      <c r="D17022" s="2">
        <v>45931200</v>
      </c>
      <c r="E17022" s="2">
        <v>48209800</v>
      </c>
      <c r="F17022" s="2">
        <v>52990600</v>
      </c>
      <c r="G17022" s="2">
        <v>56073500</v>
      </c>
      <c r="H17022" s="2">
        <v>58709600</v>
      </c>
      <c r="I17022" s="2">
        <v>60117000</v>
      </c>
      <c r="J17022" s="2">
        <v>60228700</v>
      </c>
      <c r="K17022" s="2">
        <v>59536200</v>
      </c>
      <c r="L17022" s="2">
        <v>58575600</v>
      </c>
      <c r="M17022" s="2">
        <v>57682000</v>
      </c>
      <c r="N17022" s="2">
        <v>57011800</v>
      </c>
      <c r="O17022" s="2">
        <v>56363900</v>
      </c>
      <c r="P17022" s="2">
        <v>55961800</v>
      </c>
      <c r="Q17022" s="2">
        <v>55649000</v>
      </c>
      <c r="R17022" s="2">
        <v>56028800</v>
      </c>
      <c r="S17022" s="2">
        <v>56386200</v>
      </c>
      <c r="T17022" s="2">
        <v>56363900</v>
      </c>
      <c r="U17022" s="2">
        <v>57391500</v>
      </c>
      <c r="V17022" s="2">
        <v>57436200</v>
      </c>
      <c r="W17022" s="2">
        <v>57726600</v>
      </c>
      <c r="X17022" s="2">
        <v>58419200</v>
      </c>
      <c r="Y17022" s="2">
        <v>59402100</v>
      </c>
      <c r="Z17022" s="2">
        <v>60385100</v>
      </c>
      <c r="AA17022" s="2">
        <v>60943600</v>
      </c>
      <c r="AB17022" s="2">
        <v>60318100</v>
      </c>
      <c r="AC17022" s="2">
        <v>61144700</v>
      </c>
      <c r="AD17022" s="2">
        <v>61993600</v>
      </c>
      <c r="AE17022" s="2">
        <v>62820200</v>
      </c>
      <c r="AF17022" s="2">
        <v>63378700</v>
      </c>
    </row>
    <row r="17023" spans="1:32">
      <c r="A17023" t="s">
        <v>6787</v>
      </c>
      <c r="B17023" t="s">
        <v>19</v>
      </c>
      <c r="C17023" s="2">
        <v>48225600</v>
      </c>
      <c r="D17023" s="2">
        <v>43278900</v>
      </c>
      <c r="E17023" s="2">
        <v>45426000</v>
      </c>
      <c r="F17023" s="2">
        <v>49930700</v>
      </c>
      <c r="G17023" s="2">
        <v>52835600</v>
      </c>
      <c r="H17023" s="2">
        <v>55319500</v>
      </c>
      <c r="I17023" s="2">
        <v>56645600</v>
      </c>
      <c r="J17023" s="2">
        <v>56750900</v>
      </c>
      <c r="K17023" s="2">
        <v>56098300</v>
      </c>
      <c r="L17023" s="2">
        <v>55193200</v>
      </c>
      <c r="M17023" s="2">
        <v>54351200</v>
      </c>
      <c r="N17023" s="2">
        <v>53719700</v>
      </c>
      <c r="O17023" s="2">
        <v>53109200</v>
      </c>
      <c r="P17023" s="2">
        <v>52730300</v>
      </c>
      <c r="Q17023" s="2">
        <v>52435600</v>
      </c>
      <c r="R17023" s="2">
        <v>52793500</v>
      </c>
      <c r="S17023" s="2">
        <v>53130300</v>
      </c>
      <c r="T17023" s="2">
        <v>53109200</v>
      </c>
      <c r="U17023" s="2">
        <v>54077500</v>
      </c>
      <c r="V17023" s="2">
        <v>54119600</v>
      </c>
      <c r="W17023" s="2">
        <v>54393300</v>
      </c>
      <c r="X17023" s="2">
        <v>55045800</v>
      </c>
      <c r="Y17023" s="2">
        <v>55972000</v>
      </c>
      <c r="Z17023" s="2">
        <v>56898200</v>
      </c>
      <c r="AA17023" s="2">
        <v>57424500</v>
      </c>
      <c r="AB17023" s="2">
        <v>56835100</v>
      </c>
      <c r="AC17023" s="2">
        <v>57613900</v>
      </c>
      <c r="AD17023" s="2">
        <v>58413800</v>
      </c>
      <c r="AE17023" s="2">
        <v>59192700</v>
      </c>
      <c r="AF17023" s="2">
        <v>59718900</v>
      </c>
    </row>
    <row r="17024" spans="1:32">
      <c r="A17024" t="s">
        <v>6788</v>
      </c>
      <c r="B17024" t="s">
        <v>19</v>
      </c>
      <c r="C17024" s="2">
        <v>34342400</v>
      </c>
      <c r="D17024" s="2">
        <v>30819800</v>
      </c>
      <c r="E17024" s="2">
        <v>32348700</v>
      </c>
      <c r="F17024" s="2">
        <v>35556600</v>
      </c>
      <c r="G17024" s="2">
        <v>37625200</v>
      </c>
      <c r="H17024" s="2">
        <v>39394000</v>
      </c>
      <c r="I17024" s="2">
        <v>40338400</v>
      </c>
      <c r="J17024" s="2">
        <v>40413300</v>
      </c>
      <c r="K17024" s="2">
        <v>39948600</v>
      </c>
      <c r="L17024" s="2">
        <v>39304000</v>
      </c>
      <c r="M17024" s="2">
        <v>38704400</v>
      </c>
      <c r="N17024" s="2">
        <v>38254700</v>
      </c>
      <c r="O17024" s="2">
        <v>37820000</v>
      </c>
      <c r="P17024" s="2">
        <v>37550200</v>
      </c>
      <c r="Q17024" s="2">
        <v>37340300</v>
      </c>
      <c r="R17024" s="2">
        <v>37595100</v>
      </c>
      <c r="S17024" s="2">
        <v>37835000</v>
      </c>
      <c r="T17024" s="2">
        <v>37820000</v>
      </c>
      <c r="U17024" s="2">
        <v>38509500</v>
      </c>
      <c r="V17024" s="2">
        <v>38539500</v>
      </c>
      <c r="W17024" s="2">
        <v>38734400</v>
      </c>
      <c r="X17024" s="2">
        <v>39199100</v>
      </c>
      <c r="Y17024" s="2">
        <v>39858600</v>
      </c>
      <c r="Z17024" s="2">
        <v>40518200</v>
      </c>
      <c r="AA17024" s="2">
        <v>40892900</v>
      </c>
      <c r="AB17024" s="2">
        <v>40473200</v>
      </c>
      <c r="AC17024" s="2">
        <v>41027800</v>
      </c>
      <c r="AD17024" s="2">
        <v>41597500</v>
      </c>
      <c r="AE17024" s="2">
        <v>42152100</v>
      </c>
      <c r="AF17024" s="2">
        <v>42526800</v>
      </c>
    </row>
    <row r="17025" spans="1:32">
      <c r="A17025" t="s">
        <v>6789</v>
      </c>
      <c r="B17025" t="s">
        <v>19</v>
      </c>
      <c r="C17025" s="2">
        <v>3207420</v>
      </c>
      <c r="D17025" s="2">
        <v>2878430</v>
      </c>
      <c r="E17025" s="2">
        <v>3021220</v>
      </c>
      <c r="F17025" s="2">
        <v>3320820</v>
      </c>
      <c r="G17025" s="2">
        <v>3514020</v>
      </c>
      <c r="H17025" s="2">
        <v>3679220</v>
      </c>
      <c r="I17025" s="2">
        <v>3767420</v>
      </c>
      <c r="J17025" s="2">
        <v>3774420</v>
      </c>
      <c r="K17025" s="2">
        <v>3731020</v>
      </c>
      <c r="L17025" s="2">
        <v>3670820</v>
      </c>
      <c r="M17025" s="2">
        <v>3614820</v>
      </c>
      <c r="N17025" s="2">
        <v>3572820</v>
      </c>
      <c r="O17025" s="2">
        <v>3532220</v>
      </c>
      <c r="P17025" s="2">
        <v>3507020</v>
      </c>
      <c r="Q17025" s="2">
        <v>3487420</v>
      </c>
      <c r="R17025" s="2">
        <v>3511220</v>
      </c>
      <c r="S17025" s="2">
        <v>3533620</v>
      </c>
      <c r="T17025" s="2">
        <v>3532220</v>
      </c>
      <c r="U17025" s="2">
        <v>3596620</v>
      </c>
      <c r="V17025" s="2">
        <v>3599420</v>
      </c>
      <c r="W17025" s="2">
        <v>3617620</v>
      </c>
      <c r="X17025" s="2">
        <v>3661020</v>
      </c>
      <c r="Y17025" s="2">
        <v>3722620</v>
      </c>
      <c r="Z17025" s="2">
        <v>3784220</v>
      </c>
      <c r="AA17025" s="2">
        <v>3819220</v>
      </c>
      <c r="AB17025" s="2">
        <v>3780020</v>
      </c>
      <c r="AC17025" s="2">
        <v>3831820</v>
      </c>
      <c r="AD17025" s="2">
        <v>3885020</v>
      </c>
      <c r="AE17025" s="2">
        <v>3936820</v>
      </c>
      <c r="AF17025" s="2">
        <v>3971820</v>
      </c>
    </row>
    <row r="17026" spans="1:32">
      <c r="A17026" t="s">
        <v>6790</v>
      </c>
      <c r="B17026" t="s">
        <v>19</v>
      </c>
      <c r="C17026" s="2">
        <v>21535400</v>
      </c>
      <c r="D17026" s="2">
        <v>19326400</v>
      </c>
      <c r="E17026" s="2">
        <v>20285200</v>
      </c>
      <c r="F17026" s="2">
        <v>22296800</v>
      </c>
      <c r="G17026" s="2">
        <v>23594000</v>
      </c>
      <c r="H17026" s="2">
        <v>24703200</v>
      </c>
      <c r="I17026" s="2">
        <v>25295400</v>
      </c>
      <c r="J17026" s="2">
        <v>25342400</v>
      </c>
      <c r="K17026" s="2">
        <v>25051000</v>
      </c>
      <c r="L17026" s="2">
        <v>24646800</v>
      </c>
      <c r="M17026" s="2">
        <v>24270800</v>
      </c>
      <c r="N17026" s="2">
        <v>23988800</v>
      </c>
      <c r="O17026" s="2">
        <v>23716200</v>
      </c>
      <c r="P17026" s="2">
        <v>23547000</v>
      </c>
      <c r="Q17026" s="2">
        <v>23415400</v>
      </c>
      <c r="R17026" s="2">
        <v>23575200</v>
      </c>
      <c r="S17026" s="2">
        <v>23725600</v>
      </c>
      <c r="T17026" s="2">
        <v>23716200</v>
      </c>
      <c r="U17026" s="2">
        <v>24148600</v>
      </c>
      <c r="V17026" s="2">
        <v>24167400</v>
      </c>
      <c r="W17026" s="2">
        <v>24289600</v>
      </c>
      <c r="X17026" s="2">
        <v>24581000</v>
      </c>
      <c r="Y17026" s="2">
        <v>24994600</v>
      </c>
      <c r="Z17026" s="2">
        <v>25408200</v>
      </c>
      <c r="AA17026" s="2">
        <v>25643200</v>
      </c>
      <c r="AB17026" s="2">
        <v>25380000</v>
      </c>
      <c r="AC17026" s="2">
        <v>25727800</v>
      </c>
      <c r="AD17026" s="2">
        <v>26085000</v>
      </c>
      <c r="AE17026" s="2">
        <v>26432800</v>
      </c>
      <c r="AF17026" s="2">
        <v>26667800</v>
      </c>
    </row>
    <row r="17027" spans="1:32">
      <c r="A17027" t="s">
        <v>6791</v>
      </c>
      <c r="B17027" t="s">
        <v>19</v>
      </c>
      <c r="C17027" s="2">
        <v>22910100</v>
      </c>
      <c r="D17027" s="2">
        <v>20560100</v>
      </c>
      <c r="E17027" s="2">
        <v>21580100</v>
      </c>
      <c r="F17027" s="2">
        <v>23720100</v>
      </c>
      <c r="G17027" s="2">
        <v>25100100</v>
      </c>
      <c r="H17027" s="2">
        <v>26280100</v>
      </c>
      <c r="I17027" s="2">
        <v>26910100</v>
      </c>
      <c r="J17027" s="2">
        <v>26960100</v>
      </c>
      <c r="K17027" s="2">
        <v>26650100</v>
      </c>
      <c r="L17027" s="2">
        <v>26220100</v>
      </c>
      <c r="M17027" s="2">
        <v>25820100</v>
      </c>
      <c r="N17027" s="2">
        <v>25520100</v>
      </c>
      <c r="O17027" s="2">
        <v>25230100</v>
      </c>
      <c r="P17027" s="2">
        <v>25050100</v>
      </c>
      <c r="Q17027" s="2">
        <v>24910100</v>
      </c>
      <c r="R17027" s="2">
        <v>25080100</v>
      </c>
      <c r="S17027" s="2">
        <v>25240100</v>
      </c>
      <c r="T17027" s="2">
        <v>25230100</v>
      </c>
      <c r="U17027" s="2">
        <v>25690100</v>
      </c>
      <c r="V17027" s="2">
        <v>25710100</v>
      </c>
      <c r="W17027" s="2">
        <v>25840100</v>
      </c>
      <c r="X17027" s="2">
        <v>26150100</v>
      </c>
      <c r="Y17027" s="2">
        <v>26590100</v>
      </c>
      <c r="Z17027" s="2">
        <v>27030100</v>
      </c>
      <c r="AA17027" s="2">
        <v>27280100</v>
      </c>
      <c r="AB17027" s="2">
        <v>27000100</v>
      </c>
      <c r="AC17027" s="2">
        <v>27370100</v>
      </c>
      <c r="AD17027" s="2">
        <v>27750100</v>
      </c>
      <c r="AE17027" s="2">
        <v>28120100</v>
      </c>
      <c r="AF17027" s="2">
        <v>28370100</v>
      </c>
    </row>
    <row r="17028" spans="1:32">
      <c r="A17028" t="s">
        <v>6792</v>
      </c>
      <c r="B17028" t="s">
        <v>19</v>
      </c>
      <c r="C17028" s="2">
        <v>2291020</v>
      </c>
      <c r="D17028" s="2">
        <v>2056030</v>
      </c>
      <c r="E17028" s="2">
        <v>2158030</v>
      </c>
      <c r="F17028" s="2">
        <v>2372020</v>
      </c>
      <c r="G17028" s="2">
        <v>2510020</v>
      </c>
      <c r="H17028" s="2">
        <v>2628020</v>
      </c>
      <c r="I17028" s="2">
        <v>2691020</v>
      </c>
      <c r="J17028" s="2">
        <v>2696020</v>
      </c>
      <c r="K17028" s="2">
        <v>2665020</v>
      </c>
      <c r="L17028" s="2">
        <v>2622020</v>
      </c>
      <c r="M17028" s="2">
        <v>2582020</v>
      </c>
      <c r="N17028" s="2">
        <v>2552020</v>
      </c>
      <c r="O17028" s="2">
        <v>2523020</v>
      </c>
      <c r="P17028" s="2">
        <v>2505020</v>
      </c>
      <c r="Q17028" s="2">
        <v>2491020</v>
      </c>
      <c r="R17028" s="2">
        <v>2508020</v>
      </c>
      <c r="S17028" s="2">
        <v>2524020</v>
      </c>
      <c r="T17028" s="2">
        <v>2523020</v>
      </c>
      <c r="U17028" s="2">
        <v>2569020</v>
      </c>
      <c r="V17028" s="2">
        <v>2571020</v>
      </c>
      <c r="W17028" s="2">
        <v>2584020</v>
      </c>
      <c r="X17028" s="2">
        <v>2615020</v>
      </c>
      <c r="Y17028" s="2">
        <v>2659020</v>
      </c>
      <c r="Z17028" s="2">
        <v>2703020</v>
      </c>
      <c r="AA17028" s="2">
        <v>2728020</v>
      </c>
      <c r="AB17028" s="2">
        <v>2700020</v>
      </c>
      <c r="AC17028" s="2">
        <v>2737020</v>
      </c>
      <c r="AD17028" s="2">
        <v>2775020</v>
      </c>
      <c r="AE17028" s="2">
        <v>2812020</v>
      </c>
      <c r="AF17028" s="2">
        <v>2837020</v>
      </c>
    </row>
    <row r="17029" spans="1:32">
      <c r="A17029" t="s">
        <v>6793</v>
      </c>
      <c r="B17029" t="s">
        <v>19</v>
      </c>
      <c r="C17029">
        <v>0</v>
      </c>
      <c r="D17029">
        <v>0</v>
      </c>
      <c r="E17029">
        <v>0</v>
      </c>
      <c r="F17029">
        <v>0</v>
      </c>
      <c r="G17029">
        <v>0</v>
      </c>
      <c r="H17029">
        <v>0</v>
      </c>
      <c r="I17029">
        <v>0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0</v>
      </c>
      <c r="S17029">
        <v>0</v>
      </c>
      <c r="T17029">
        <v>0</v>
      </c>
      <c r="U17029">
        <v>0</v>
      </c>
      <c r="V17029">
        <v>0</v>
      </c>
      <c r="W17029">
        <v>0</v>
      </c>
      <c r="X17029">
        <v>0</v>
      </c>
      <c r="Y17029">
        <v>0</v>
      </c>
      <c r="Z17029">
        <v>0</v>
      </c>
      <c r="AA17029">
        <v>0</v>
      </c>
      <c r="AB17029">
        <v>0</v>
      </c>
      <c r="AC17029">
        <v>0</v>
      </c>
      <c r="AD17029">
        <v>0</v>
      </c>
      <c r="AE17029">
        <v>0</v>
      </c>
      <c r="AF17029">
        <v>0</v>
      </c>
    </row>
    <row r="17030" spans="1:32">
      <c r="A17030" t="s">
        <v>6794</v>
      </c>
      <c r="B17030" t="s">
        <v>19</v>
      </c>
      <c r="C17030" s="2">
        <v>1670580000000</v>
      </c>
      <c r="D17030" s="2">
        <v>1695040000000</v>
      </c>
      <c r="E17030" s="2">
        <v>1648650000000</v>
      </c>
      <c r="F17030" s="2">
        <v>1703950000000</v>
      </c>
      <c r="G17030" s="2">
        <v>1732670000000</v>
      </c>
      <c r="H17030" s="2">
        <v>1758460000000</v>
      </c>
      <c r="I17030" s="2">
        <v>1776290000000</v>
      </c>
      <c r="J17030" s="2">
        <v>1783340000000</v>
      </c>
      <c r="K17030" s="2">
        <v>1779010000000</v>
      </c>
      <c r="L17030" s="2">
        <v>1769530000000</v>
      </c>
      <c r="M17030" s="2">
        <v>1751740000000</v>
      </c>
      <c r="N17030" s="2">
        <v>1750610000000</v>
      </c>
      <c r="O17030" s="2">
        <v>1770860000000</v>
      </c>
      <c r="P17030" s="2">
        <v>1794050000000</v>
      </c>
      <c r="Q17030" s="2">
        <v>1820710000000</v>
      </c>
      <c r="R17030" s="2">
        <v>1853440000000</v>
      </c>
      <c r="S17030" s="2">
        <v>1887820000000</v>
      </c>
      <c r="T17030" s="2">
        <v>1921540000000</v>
      </c>
      <c r="U17030" s="2">
        <v>1964870000000</v>
      </c>
      <c r="V17030" s="2">
        <v>2001840000000</v>
      </c>
      <c r="W17030" s="2">
        <v>2042170000000</v>
      </c>
      <c r="X17030" s="2">
        <v>2083730000000</v>
      </c>
      <c r="Y17030" s="2">
        <v>2130250000000</v>
      </c>
      <c r="Z17030" s="2">
        <v>2176290000000</v>
      </c>
      <c r="AA17030" s="2">
        <v>2217900000000</v>
      </c>
      <c r="AB17030" s="2">
        <v>2253840000000</v>
      </c>
      <c r="AC17030" s="2">
        <v>2301870000000</v>
      </c>
      <c r="AD17030" s="2">
        <v>2349830000000</v>
      </c>
      <c r="AE17030" s="2">
        <v>2397380000000</v>
      </c>
      <c r="AF17030" s="2">
        <v>2451420000000</v>
      </c>
    </row>
    <row r="17031" spans="1:32">
      <c r="A17031" t="s">
        <v>6795</v>
      </c>
      <c r="B17031" t="s">
        <v>19</v>
      </c>
      <c r="C17031" s="2">
        <v>191840000</v>
      </c>
      <c r="D17031" s="2">
        <v>194697000</v>
      </c>
      <c r="E17031" s="2">
        <v>189520000</v>
      </c>
      <c r="F17031" s="2">
        <v>200746000</v>
      </c>
      <c r="G17031" s="2">
        <v>204350000</v>
      </c>
      <c r="H17031" s="2">
        <v>207457000</v>
      </c>
      <c r="I17031" s="2">
        <v>209590000</v>
      </c>
      <c r="J17031" s="2">
        <v>210410000</v>
      </c>
      <c r="K17031" s="2">
        <v>209843000</v>
      </c>
      <c r="L17031" s="2">
        <v>208641000</v>
      </c>
      <c r="M17031" s="2">
        <v>206453000</v>
      </c>
      <c r="N17031" s="2">
        <v>206183000</v>
      </c>
      <c r="O17031" s="2">
        <v>208432000</v>
      </c>
      <c r="P17031" s="2">
        <v>211053000</v>
      </c>
      <c r="Q17031" s="2">
        <v>214102000</v>
      </c>
      <c r="R17031" s="2">
        <v>217871000</v>
      </c>
      <c r="S17031" s="2">
        <v>221835000</v>
      </c>
      <c r="T17031" s="2">
        <v>225710000</v>
      </c>
      <c r="U17031" s="2">
        <v>230749000</v>
      </c>
      <c r="V17031" s="2">
        <v>235000000</v>
      </c>
      <c r="W17031" s="2">
        <v>239656000</v>
      </c>
      <c r="X17031" s="2">
        <v>244473000</v>
      </c>
      <c r="Y17031" s="2">
        <v>249876000</v>
      </c>
      <c r="Z17031" s="2">
        <v>255231000</v>
      </c>
      <c r="AA17031" s="2">
        <v>260060000</v>
      </c>
      <c r="AB17031" s="2">
        <v>264264000</v>
      </c>
      <c r="AC17031" s="2">
        <v>269827000</v>
      </c>
      <c r="AD17031" s="2">
        <v>275376000</v>
      </c>
      <c r="AE17031" s="2">
        <v>280894000</v>
      </c>
      <c r="AF17031" s="2">
        <v>287165000</v>
      </c>
    </row>
    <row r="17032" spans="1:32">
      <c r="A17032" t="s">
        <v>6796</v>
      </c>
      <c r="B17032" t="s">
        <v>19</v>
      </c>
      <c r="C17032" s="2">
        <v>1044050000</v>
      </c>
      <c r="D17032" s="2">
        <v>1060150000</v>
      </c>
      <c r="E17032" s="2">
        <v>1033690000</v>
      </c>
      <c r="F17032" s="2">
        <v>1150290000</v>
      </c>
      <c r="G17032" s="2">
        <v>1173390000</v>
      </c>
      <c r="H17032" s="2">
        <v>1191950000</v>
      </c>
      <c r="I17032" s="2">
        <v>1204540000</v>
      </c>
      <c r="J17032" s="2">
        <v>1209130000</v>
      </c>
      <c r="K17032" s="2">
        <v>1205240000</v>
      </c>
      <c r="L17032" s="2">
        <v>1197410000</v>
      </c>
      <c r="M17032" s="2">
        <v>1183830000</v>
      </c>
      <c r="N17032" s="2">
        <v>1180770000</v>
      </c>
      <c r="O17032" s="2">
        <v>1192150000</v>
      </c>
      <c r="P17032" s="2">
        <v>1205920000</v>
      </c>
      <c r="Q17032" s="2">
        <v>1222390000</v>
      </c>
      <c r="R17032" s="2">
        <v>1243020000</v>
      </c>
      <c r="S17032" s="2">
        <v>1264780000</v>
      </c>
      <c r="T17032" s="2">
        <v>1285890000</v>
      </c>
      <c r="U17032" s="2">
        <v>1314040000</v>
      </c>
      <c r="V17032" s="2">
        <v>1337240000</v>
      </c>
      <c r="W17032" s="2">
        <v>1362850000</v>
      </c>
      <c r="X17032" s="2">
        <v>1389570000</v>
      </c>
      <c r="Y17032" s="2">
        <v>1419670000</v>
      </c>
      <c r="Z17032" s="2">
        <v>1449590000</v>
      </c>
      <c r="AA17032" s="2">
        <v>1476450000</v>
      </c>
      <c r="AB17032" s="2">
        <v>1500200000</v>
      </c>
      <c r="AC17032" s="2">
        <v>1531030000</v>
      </c>
      <c r="AD17032" s="2">
        <v>1561700000</v>
      </c>
      <c r="AE17032" s="2">
        <v>1592380000</v>
      </c>
      <c r="AF17032" s="2">
        <v>1627250000</v>
      </c>
    </row>
    <row r="17033" spans="1:32">
      <c r="A17033" t="s">
        <v>6797</v>
      </c>
      <c r="B17033" t="s">
        <v>19</v>
      </c>
      <c r="C17033" s="2">
        <v>1792400000</v>
      </c>
      <c r="D17033" s="2">
        <v>1818850000</v>
      </c>
      <c r="E17033" s="2">
        <v>1769730000</v>
      </c>
      <c r="F17033" s="2">
        <v>1850120000</v>
      </c>
      <c r="G17033" s="2">
        <v>1882250000</v>
      </c>
      <c r="H17033" s="2">
        <v>1910560000</v>
      </c>
      <c r="I17033" s="2">
        <v>1930060000</v>
      </c>
      <c r="J17033" s="2">
        <v>1937660000</v>
      </c>
      <c r="K17033" s="2">
        <v>1932720000</v>
      </c>
      <c r="L17033" s="2">
        <v>1922050000</v>
      </c>
      <c r="M17033" s="2">
        <v>1902340000</v>
      </c>
      <c r="N17033" s="2">
        <v>1900520000</v>
      </c>
      <c r="O17033" s="2">
        <v>1921920000</v>
      </c>
      <c r="P17033" s="2">
        <v>1946620000</v>
      </c>
      <c r="Q17033" s="2">
        <v>1975170000</v>
      </c>
      <c r="R17033" s="2">
        <v>2010330000</v>
      </c>
      <c r="S17033" s="2">
        <v>2047280000</v>
      </c>
      <c r="T17033" s="2">
        <v>2083480000</v>
      </c>
      <c r="U17033" s="2">
        <v>2130240000</v>
      </c>
      <c r="V17033" s="2">
        <v>2169930000</v>
      </c>
      <c r="W17033" s="2">
        <v>2213310000</v>
      </c>
      <c r="X17033" s="2">
        <v>2258090000</v>
      </c>
      <c r="Y17033" s="2">
        <v>2308260000</v>
      </c>
      <c r="Z17033" s="2">
        <v>2357960000</v>
      </c>
      <c r="AA17033" s="2">
        <v>2402820000</v>
      </c>
      <c r="AB17033" s="2">
        <v>2441710000</v>
      </c>
      <c r="AC17033" s="2">
        <v>2493450000</v>
      </c>
      <c r="AD17033" s="2">
        <v>2545090000</v>
      </c>
      <c r="AE17033" s="2">
        <v>2596350000</v>
      </c>
      <c r="AF17033" s="2">
        <v>2654620000</v>
      </c>
    </row>
    <row r="17034" spans="1:32">
      <c r="A17034" t="s">
        <v>6798</v>
      </c>
      <c r="B17034" t="s">
        <v>19</v>
      </c>
      <c r="C17034" s="2">
        <v>74339200</v>
      </c>
      <c r="D17034" s="2">
        <v>75537500</v>
      </c>
      <c r="E17034" s="2">
        <v>73820700</v>
      </c>
      <c r="F17034" s="2">
        <v>87524100</v>
      </c>
      <c r="G17034" s="2">
        <v>89507300</v>
      </c>
      <c r="H17034" s="2">
        <v>90989300</v>
      </c>
      <c r="I17034" s="2">
        <v>91981700</v>
      </c>
      <c r="J17034" s="2">
        <v>92320300</v>
      </c>
      <c r="K17034" s="2">
        <v>91964900</v>
      </c>
      <c r="L17034" s="2">
        <v>91281800</v>
      </c>
      <c r="M17034" s="2">
        <v>90153000</v>
      </c>
      <c r="N17034" s="2">
        <v>89781100</v>
      </c>
      <c r="O17034" s="2">
        <v>90507600</v>
      </c>
      <c r="P17034" s="2">
        <v>91440300</v>
      </c>
      <c r="Q17034" s="2">
        <v>92599500</v>
      </c>
      <c r="R17034" s="2">
        <v>94080800</v>
      </c>
      <c r="S17034" s="2">
        <v>95647300</v>
      </c>
      <c r="T17034" s="2">
        <v>97153200</v>
      </c>
      <c r="U17034" s="2">
        <v>99227900</v>
      </c>
      <c r="V17034" s="2">
        <v>100886000</v>
      </c>
      <c r="W17034" s="2">
        <v>102736000</v>
      </c>
      <c r="X17034" s="2">
        <v>104688000</v>
      </c>
      <c r="Y17034" s="2">
        <v>106899000</v>
      </c>
      <c r="Z17034" s="2">
        <v>109105000</v>
      </c>
      <c r="AA17034" s="2">
        <v>111072000</v>
      </c>
      <c r="AB17034" s="2">
        <v>112848000</v>
      </c>
      <c r="AC17034" s="2">
        <v>115098000</v>
      </c>
      <c r="AD17034" s="2">
        <v>117328000</v>
      </c>
      <c r="AE17034" s="2">
        <v>119575000</v>
      </c>
      <c r="AF17034" s="2">
        <v>122131000</v>
      </c>
    </row>
    <row r="17035" spans="1:32">
      <c r="A17035" t="s">
        <v>6799</v>
      </c>
      <c r="B17035" t="s">
        <v>19</v>
      </c>
      <c r="C17035" s="2">
        <v>69648800</v>
      </c>
      <c r="D17035" s="2">
        <v>70761100</v>
      </c>
      <c r="E17035" s="2">
        <v>69119900</v>
      </c>
      <c r="F17035" s="2">
        <v>80901400</v>
      </c>
      <c r="G17035" s="2">
        <v>82693100</v>
      </c>
      <c r="H17035" s="2">
        <v>84050200</v>
      </c>
      <c r="I17035" s="2">
        <v>84961200</v>
      </c>
      <c r="J17035" s="2">
        <v>85276100</v>
      </c>
      <c r="K17035" s="2">
        <v>84958500</v>
      </c>
      <c r="L17035" s="2">
        <v>84343000</v>
      </c>
      <c r="M17035" s="2">
        <v>83317200</v>
      </c>
      <c r="N17035" s="2">
        <v>82998900</v>
      </c>
      <c r="O17035" s="2">
        <v>83696000</v>
      </c>
      <c r="P17035" s="2">
        <v>84579200</v>
      </c>
      <c r="Q17035" s="2">
        <v>85667800</v>
      </c>
      <c r="R17035" s="2">
        <v>87053400</v>
      </c>
      <c r="S17035" s="2">
        <v>88517500</v>
      </c>
      <c r="T17035" s="2">
        <v>89928000</v>
      </c>
      <c r="U17035" s="2">
        <v>91858000</v>
      </c>
      <c r="V17035" s="2">
        <v>93410200</v>
      </c>
      <c r="W17035" s="2">
        <v>95138600</v>
      </c>
      <c r="X17035" s="2">
        <v>96957300</v>
      </c>
      <c r="Y17035" s="2">
        <v>99015300</v>
      </c>
      <c r="Z17035" s="2">
        <v>101068000</v>
      </c>
      <c r="AA17035" s="2">
        <v>102900000</v>
      </c>
      <c r="AB17035" s="2">
        <v>104547000</v>
      </c>
      <c r="AC17035" s="2">
        <v>106645000</v>
      </c>
      <c r="AD17035" s="2">
        <v>108724000</v>
      </c>
      <c r="AE17035" s="2">
        <v>110818000</v>
      </c>
      <c r="AF17035" s="2">
        <v>113198000</v>
      </c>
    </row>
    <row r="17036" spans="1:32">
      <c r="A17036" t="s">
        <v>6800</v>
      </c>
      <c r="B17036" t="s">
        <v>19</v>
      </c>
      <c r="C17036" s="2">
        <v>63558300</v>
      </c>
      <c r="D17036" s="2">
        <v>64937000</v>
      </c>
      <c r="E17036" s="2">
        <v>64593100</v>
      </c>
      <c r="F17036" s="2">
        <v>112659000</v>
      </c>
      <c r="G17036" s="2">
        <v>116635000</v>
      </c>
      <c r="H17036" s="2">
        <v>118982000</v>
      </c>
      <c r="I17036" s="2">
        <v>120474000</v>
      </c>
      <c r="J17036" s="2">
        <v>120845000</v>
      </c>
      <c r="K17036" s="2">
        <v>120014000</v>
      </c>
      <c r="L17036" s="2">
        <v>118586000</v>
      </c>
      <c r="M17036" s="2">
        <v>116530000</v>
      </c>
      <c r="N17036" s="2">
        <v>115173000</v>
      </c>
      <c r="O17036" s="2">
        <v>115229000</v>
      </c>
      <c r="P17036" s="2">
        <v>115705000</v>
      </c>
      <c r="Q17036" s="2">
        <v>116609000</v>
      </c>
      <c r="R17036" s="2">
        <v>117956000</v>
      </c>
      <c r="S17036" s="2">
        <v>119414000</v>
      </c>
      <c r="T17036" s="2">
        <v>120718000</v>
      </c>
      <c r="U17036" s="2">
        <v>122966000</v>
      </c>
      <c r="V17036" s="2">
        <v>124426000</v>
      </c>
      <c r="W17036" s="2">
        <v>126188000</v>
      </c>
      <c r="X17036" s="2">
        <v>128186000</v>
      </c>
      <c r="Y17036" s="2">
        <v>130531000</v>
      </c>
      <c r="Z17036" s="2">
        <v>132927000</v>
      </c>
      <c r="AA17036" s="2">
        <v>134984000</v>
      </c>
      <c r="AB17036" s="2">
        <v>137073000</v>
      </c>
      <c r="AC17036" s="2">
        <v>139361000</v>
      </c>
      <c r="AD17036" s="2">
        <v>141575000</v>
      </c>
      <c r="AE17036" s="2">
        <v>143921000</v>
      </c>
      <c r="AF17036" s="2">
        <v>146594000</v>
      </c>
    </row>
    <row r="17037" spans="1:32">
      <c r="A17037" t="s">
        <v>6801</v>
      </c>
      <c r="B17037" t="s">
        <v>19</v>
      </c>
      <c r="C17037" s="2">
        <v>4668540</v>
      </c>
      <c r="D17037" s="2">
        <v>4744040</v>
      </c>
      <c r="E17037" s="2">
        <v>4637030</v>
      </c>
      <c r="F17037" s="2">
        <v>5523800</v>
      </c>
      <c r="G17037" s="2">
        <v>5650000</v>
      </c>
      <c r="H17037" s="2">
        <v>5743840</v>
      </c>
      <c r="I17037" s="2">
        <v>5806630</v>
      </c>
      <c r="J17037" s="2">
        <v>5827950</v>
      </c>
      <c r="K17037" s="2">
        <v>5805250</v>
      </c>
      <c r="L17037" s="2">
        <v>5761740</v>
      </c>
      <c r="M17037" s="2">
        <v>5690070</v>
      </c>
      <c r="N17037" s="2">
        <v>5665960</v>
      </c>
      <c r="O17037" s="2">
        <v>5711180</v>
      </c>
      <c r="P17037" s="2">
        <v>5769520</v>
      </c>
      <c r="Q17037" s="2">
        <v>5842260</v>
      </c>
      <c r="R17037" s="2">
        <v>5935350</v>
      </c>
      <c r="S17037" s="2">
        <v>6033810</v>
      </c>
      <c r="T17037" s="2">
        <v>6128390</v>
      </c>
      <c r="U17037" s="2">
        <v>6259030</v>
      </c>
      <c r="V17037" s="2">
        <v>6363180</v>
      </c>
      <c r="W17037" s="2">
        <v>6479520</v>
      </c>
      <c r="X17037" s="2">
        <v>6602300</v>
      </c>
      <c r="Y17037" s="2">
        <v>6741470</v>
      </c>
      <c r="Z17037" s="2">
        <v>6880400</v>
      </c>
      <c r="AA17037" s="2">
        <v>7004230</v>
      </c>
      <c r="AB17037" s="2">
        <v>7116170</v>
      </c>
      <c r="AC17037" s="2">
        <v>7257710</v>
      </c>
      <c r="AD17037" s="2">
        <v>7397950</v>
      </c>
      <c r="AE17037" s="2">
        <v>7539390</v>
      </c>
      <c r="AF17037" s="2">
        <v>7700240</v>
      </c>
    </row>
    <row r="17038" spans="1:32">
      <c r="A17038" t="s">
        <v>6802</v>
      </c>
      <c r="B17038" t="s">
        <v>19</v>
      </c>
      <c r="C17038" s="2">
        <v>30790000</v>
      </c>
      <c r="D17038" s="2">
        <v>31273600</v>
      </c>
      <c r="E17038" s="2">
        <v>30522300</v>
      </c>
      <c r="F17038" s="2">
        <v>34896500</v>
      </c>
      <c r="G17038" s="2">
        <v>35636300</v>
      </c>
      <c r="H17038" s="2">
        <v>36211400</v>
      </c>
      <c r="I17038" s="2">
        <v>36599400</v>
      </c>
      <c r="J17038" s="2">
        <v>36736700</v>
      </c>
      <c r="K17038" s="2">
        <v>36608400</v>
      </c>
      <c r="L17038" s="2">
        <v>36355700</v>
      </c>
      <c r="M17038" s="2">
        <v>35927200</v>
      </c>
      <c r="N17038" s="2">
        <v>35810400</v>
      </c>
      <c r="O17038" s="2">
        <v>36131500</v>
      </c>
      <c r="P17038" s="2">
        <v>36529300</v>
      </c>
      <c r="Q17038" s="2">
        <v>37012600</v>
      </c>
      <c r="R17038" s="2">
        <v>37623300</v>
      </c>
      <c r="S17038" s="2">
        <v>38267800</v>
      </c>
      <c r="T17038" s="2">
        <v>38891000</v>
      </c>
      <c r="U17038" s="2">
        <v>39733300</v>
      </c>
      <c r="V17038" s="2">
        <v>40418500</v>
      </c>
      <c r="W17038" s="2">
        <v>41178500</v>
      </c>
      <c r="X17038" s="2">
        <v>41974900</v>
      </c>
      <c r="Y17038" s="2">
        <v>42874200</v>
      </c>
      <c r="Z17038" s="2">
        <v>43769900</v>
      </c>
      <c r="AA17038" s="2">
        <v>44571400</v>
      </c>
      <c r="AB17038" s="2">
        <v>45286500</v>
      </c>
      <c r="AC17038" s="2">
        <v>46205200</v>
      </c>
      <c r="AD17038" s="2">
        <v>47117600</v>
      </c>
      <c r="AE17038" s="2">
        <v>48033200</v>
      </c>
      <c r="AF17038" s="2">
        <v>49074300</v>
      </c>
    </row>
    <row r="17039" spans="1:32">
      <c r="A17039" t="s">
        <v>6803</v>
      </c>
      <c r="B17039" t="s">
        <v>19</v>
      </c>
      <c r="C17039" s="2">
        <v>31905500</v>
      </c>
      <c r="D17039" s="2">
        <v>32384300</v>
      </c>
      <c r="E17039" s="2">
        <v>31534800</v>
      </c>
      <c r="F17039" s="2">
        <v>33773000</v>
      </c>
      <c r="G17039" s="2">
        <v>34395600</v>
      </c>
      <c r="H17039" s="2">
        <v>34923400</v>
      </c>
      <c r="I17039" s="2">
        <v>35284800</v>
      </c>
      <c r="J17039" s="2">
        <v>35422000</v>
      </c>
      <c r="K17039" s="2">
        <v>35322300</v>
      </c>
      <c r="L17039" s="2">
        <v>35113700</v>
      </c>
      <c r="M17039" s="2">
        <v>34738600</v>
      </c>
      <c r="N17039" s="2">
        <v>34683100</v>
      </c>
      <c r="O17039" s="2">
        <v>35051500</v>
      </c>
      <c r="P17039" s="2">
        <v>35484000</v>
      </c>
      <c r="Q17039" s="2">
        <v>35990300</v>
      </c>
      <c r="R17039" s="2">
        <v>36618000</v>
      </c>
      <c r="S17039" s="2">
        <v>37278400</v>
      </c>
      <c r="T17039" s="2">
        <v>37923100</v>
      </c>
      <c r="U17039" s="2">
        <v>38766000</v>
      </c>
      <c r="V17039" s="2">
        <v>39473400</v>
      </c>
      <c r="W17039" s="2">
        <v>40249500</v>
      </c>
      <c r="X17039" s="2">
        <v>41054000</v>
      </c>
      <c r="Y17039" s="2">
        <v>41957200</v>
      </c>
      <c r="Z17039" s="2">
        <v>42853100</v>
      </c>
      <c r="AA17039" s="2">
        <v>43660000</v>
      </c>
      <c r="AB17039" s="2">
        <v>44365000</v>
      </c>
      <c r="AC17039" s="2">
        <v>45294000</v>
      </c>
      <c r="AD17039" s="2">
        <v>46220000</v>
      </c>
      <c r="AE17039" s="2">
        <v>47142000</v>
      </c>
      <c r="AF17039" s="2">
        <v>48190000</v>
      </c>
    </row>
    <row r="17040" spans="1:32">
      <c r="A17040" t="s">
        <v>6804</v>
      </c>
      <c r="B17040" t="s">
        <v>19</v>
      </c>
      <c r="C17040" s="2">
        <v>3259100</v>
      </c>
      <c r="D17040" s="2">
        <v>3309860</v>
      </c>
      <c r="E17040" s="2">
        <v>3228960</v>
      </c>
      <c r="F17040" s="2">
        <v>3647600</v>
      </c>
      <c r="G17040" s="2">
        <v>3723120</v>
      </c>
      <c r="H17040" s="2">
        <v>3782680</v>
      </c>
      <c r="I17040" s="2">
        <v>3822960</v>
      </c>
      <c r="J17040" s="2">
        <v>3837400</v>
      </c>
      <c r="K17040" s="2">
        <v>3824460</v>
      </c>
      <c r="L17040" s="2">
        <v>3798740</v>
      </c>
      <c r="M17040" s="2">
        <v>3754720</v>
      </c>
      <c r="N17040" s="2">
        <v>3743620</v>
      </c>
      <c r="O17040" s="2">
        <v>3778300</v>
      </c>
      <c r="P17040" s="2">
        <v>3820800</v>
      </c>
      <c r="Q17040" s="2">
        <v>3872060</v>
      </c>
      <c r="R17040" s="2">
        <v>3936600</v>
      </c>
      <c r="S17040" s="2">
        <v>4004680</v>
      </c>
      <c r="T17040" s="2">
        <v>4070620</v>
      </c>
      <c r="U17040" s="2">
        <v>4159200</v>
      </c>
      <c r="V17040" s="2">
        <v>4231680</v>
      </c>
      <c r="W17040" s="2">
        <v>4311900</v>
      </c>
      <c r="X17040" s="2">
        <v>4395800</v>
      </c>
      <c r="Y17040" s="2">
        <v>4490440</v>
      </c>
      <c r="Z17040" s="2">
        <v>4584620</v>
      </c>
      <c r="AA17040" s="2">
        <v>4669000</v>
      </c>
      <c r="AB17040" s="2">
        <v>4744000</v>
      </c>
      <c r="AC17040" s="2">
        <v>4840800</v>
      </c>
      <c r="AD17040" s="2">
        <v>4937000</v>
      </c>
      <c r="AE17040" s="2">
        <v>5033400</v>
      </c>
      <c r="AF17040" s="2">
        <v>5143000</v>
      </c>
    </row>
    <row r="17041" spans="1:32">
      <c r="A17041" t="s">
        <v>6805</v>
      </c>
      <c r="B17041" t="s">
        <v>19</v>
      </c>
      <c r="C17041">
        <v>0</v>
      </c>
      <c r="D17041">
        <v>0</v>
      </c>
      <c r="E17041">
        <v>0</v>
      </c>
      <c r="F17041">
        <v>0</v>
      </c>
      <c r="G17041">
        <v>0</v>
      </c>
      <c r="H17041">
        <v>0</v>
      </c>
      <c r="I17041">
        <v>0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0</v>
      </c>
      <c r="P17041">
        <v>0</v>
      </c>
      <c r="Q17041">
        <v>0</v>
      </c>
      <c r="R17041">
        <v>0</v>
      </c>
      <c r="S17041">
        <v>0</v>
      </c>
      <c r="T17041">
        <v>0</v>
      </c>
      <c r="U17041">
        <v>0</v>
      </c>
      <c r="V17041">
        <v>0</v>
      </c>
      <c r="W17041">
        <v>0</v>
      </c>
      <c r="X17041">
        <v>0</v>
      </c>
      <c r="Y17041">
        <v>0</v>
      </c>
      <c r="Z17041">
        <v>0</v>
      </c>
      <c r="AA17041">
        <v>0</v>
      </c>
      <c r="AB17041">
        <v>0</v>
      </c>
      <c r="AC17041">
        <v>0</v>
      </c>
      <c r="AD17041">
        <v>0</v>
      </c>
      <c r="AE17041">
        <v>0</v>
      </c>
      <c r="AF17041">
        <v>0</v>
      </c>
    </row>
    <row r="17042" spans="1:32">
      <c r="A17042" t="s">
        <v>6806</v>
      </c>
      <c r="B17042" t="s">
        <v>19</v>
      </c>
      <c r="C17042" s="2">
        <v>2808930000000</v>
      </c>
      <c r="D17042" s="2">
        <v>2715390000000</v>
      </c>
      <c r="E17042" s="2">
        <v>2689140000000</v>
      </c>
      <c r="F17042" s="2">
        <v>2790790000000</v>
      </c>
      <c r="G17042" s="2">
        <v>2846430000000</v>
      </c>
      <c r="H17042" s="2">
        <v>2974930000000</v>
      </c>
      <c r="I17042" s="2">
        <v>3076430000000</v>
      </c>
      <c r="J17042" s="2">
        <v>3105910000000</v>
      </c>
      <c r="K17042" s="2">
        <v>3100910000000</v>
      </c>
      <c r="L17042" s="2">
        <v>3089190000000</v>
      </c>
      <c r="M17042" s="2">
        <v>3087640000000</v>
      </c>
      <c r="N17042" s="2">
        <v>3111580000000</v>
      </c>
      <c r="O17042" s="2">
        <v>3133470000000</v>
      </c>
      <c r="P17042" s="2">
        <v>3161730000000</v>
      </c>
      <c r="Q17042" s="2">
        <v>3198840000000</v>
      </c>
      <c r="R17042" s="2">
        <v>3249620000000</v>
      </c>
      <c r="S17042" s="2">
        <v>3293910000000</v>
      </c>
      <c r="T17042" s="2">
        <v>3326360000000</v>
      </c>
      <c r="U17042" s="2">
        <v>3383380000000</v>
      </c>
      <c r="V17042" s="2">
        <v>3409080000000</v>
      </c>
      <c r="W17042" s="2">
        <v>3446730000000</v>
      </c>
      <c r="X17042" s="2">
        <v>3495150000000</v>
      </c>
      <c r="Y17042" s="2">
        <v>3541690000000</v>
      </c>
      <c r="Z17042" s="2">
        <v>3581250000000</v>
      </c>
      <c r="AA17042" s="2">
        <v>3610360000000</v>
      </c>
      <c r="AB17042" s="2">
        <v>3626920000000</v>
      </c>
      <c r="AC17042" s="2">
        <v>3678640000000</v>
      </c>
      <c r="AD17042" s="2">
        <v>3727300000000</v>
      </c>
      <c r="AE17042" s="2">
        <v>3765530000000</v>
      </c>
      <c r="AF17042" s="2">
        <v>3809320000000</v>
      </c>
    </row>
    <row r="17043" spans="1:32">
      <c r="A17043" t="s">
        <v>6807</v>
      </c>
      <c r="B17043" t="s">
        <v>19</v>
      </c>
      <c r="C17043" s="2">
        <v>314432000</v>
      </c>
      <c r="D17043" s="2">
        <v>303830000</v>
      </c>
      <c r="E17043" s="2">
        <v>300948000</v>
      </c>
      <c r="F17043" s="2">
        <v>317530000</v>
      </c>
      <c r="G17043" s="2">
        <v>324165000</v>
      </c>
      <c r="H17043" s="2">
        <v>338982000</v>
      </c>
      <c r="I17043" s="2">
        <v>350684000</v>
      </c>
      <c r="J17043" s="2">
        <v>354109000</v>
      </c>
      <c r="K17043" s="2">
        <v>353482000</v>
      </c>
      <c r="L17043" s="2">
        <v>352031000</v>
      </c>
      <c r="M17043" s="2">
        <v>351735000</v>
      </c>
      <c r="N17043" s="2">
        <v>354268000</v>
      </c>
      <c r="O17043" s="2">
        <v>356625000</v>
      </c>
      <c r="P17043" s="2">
        <v>359755000</v>
      </c>
      <c r="Q17043" s="2">
        <v>363923000</v>
      </c>
      <c r="R17043" s="2">
        <v>369662000</v>
      </c>
      <c r="S17043" s="2">
        <v>374648000</v>
      </c>
      <c r="T17043" s="2">
        <v>378249000</v>
      </c>
      <c r="U17043" s="2">
        <v>384761000</v>
      </c>
      <c r="V17043" s="2">
        <v>387626000</v>
      </c>
      <c r="W17043" s="2">
        <v>391854000</v>
      </c>
      <c r="X17043" s="2">
        <v>397358000</v>
      </c>
      <c r="Y17043" s="2">
        <v>402659000</v>
      </c>
      <c r="Z17043" s="2">
        <v>407186000</v>
      </c>
      <c r="AA17043" s="2">
        <v>410543000</v>
      </c>
      <c r="AB17043" s="2">
        <v>412449000</v>
      </c>
      <c r="AC17043" s="2">
        <v>418344000</v>
      </c>
      <c r="AD17043" s="2">
        <v>423888000</v>
      </c>
      <c r="AE17043" s="2">
        <v>428260000</v>
      </c>
      <c r="AF17043" s="2">
        <v>433225000</v>
      </c>
    </row>
    <row r="17044" spans="1:32">
      <c r="A17044" t="s">
        <v>6808</v>
      </c>
      <c r="B17044" t="s">
        <v>19</v>
      </c>
      <c r="C17044" s="2">
        <v>1696220000</v>
      </c>
      <c r="D17044" s="2">
        <v>1640430000</v>
      </c>
      <c r="E17044" s="2">
        <v>1626230000</v>
      </c>
      <c r="F17044" s="2">
        <v>1771490000</v>
      </c>
      <c r="G17044" s="2">
        <v>1810470000</v>
      </c>
      <c r="H17044" s="2">
        <v>1893670000</v>
      </c>
      <c r="I17044" s="2">
        <v>1959380000</v>
      </c>
      <c r="J17044" s="2">
        <v>1978630000</v>
      </c>
      <c r="K17044" s="2">
        <v>1974750000</v>
      </c>
      <c r="L17044" s="2">
        <v>1965870000</v>
      </c>
      <c r="M17044" s="2">
        <v>1963490000</v>
      </c>
      <c r="N17044" s="2">
        <v>1976340000</v>
      </c>
      <c r="O17044" s="2">
        <v>1988670000</v>
      </c>
      <c r="P17044" s="2">
        <v>2005470000</v>
      </c>
      <c r="Q17044" s="2">
        <v>2028530000</v>
      </c>
      <c r="R17044" s="2">
        <v>2060010000</v>
      </c>
      <c r="S17044" s="2">
        <v>2087300000</v>
      </c>
      <c r="T17044" s="2">
        <v>2106840000</v>
      </c>
      <c r="U17044" s="2">
        <v>2142800000</v>
      </c>
      <c r="V17044" s="2">
        <v>2158430000</v>
      </c>
      <c r="W17044" s="2">
        <v>2181500000</v>
      </c>
      <c r="X17044" s="2">
        <v>2211820000</v>
      </c>
      <c r="Y17044" s="2">
        <v>2240970000</v>
      </c>
      <c r="Z17044" s="2">
        <v>2266090000</v>
      </c>
      <c r="AA17044" s="2">
        <v>2284870000</v>
      </c>
      <c r="AB17044" s="2">
        <v>2296160000</v>
      </c>
      <c r="AC17044" s="2">
        <v>2328750000</v>
      </c>
      <c r="AD17044" s="2">
        <v>2359200000</v>
      </c>
      <c r="AE17044" s="2">
        <v>2383310000</v>
      </c>
      <c r="AF17044" s="2">
        <v>2410750000</v>
      </c>
    </row>
    <row r="17045" spans="1:32">
      <c r="A17045" t="s">
        <v>6809</v>
      </c>
      <c r="B17045" t="s">
        <v>19</v>
      </c>
      <c r="C17045" s="2">
        <v>2958440000</v>
      </c>
      <c r="D17045" s="2">
        <v>2858590000</v>
      </c>
      <c r="E17045" s="2">
        <v>2831010000</v>
      </c>
      <c r="F17045" s="2">
        <v>2961500000</v>
      </c>
      <c r="G17045" s="2">
        <v>3022250000</v>
      </c>
      <c r="H17045" s="2">
        <v>3159890000</v>
      </c>
      <c r="I17045" s="2">
        <v>3268600000</v>
      </c>
      <c r="J17045" s="2">
        <v>3300360000</v>
      </c>
      <c r="K17045" s="2">
        <v>3294740000</v>
      </c>
      <c r="L17045" s="2">
        <v>3281650000</v>
      </c>
      <c r="M17045" s="2">
        <v>3279330000</v>
      </c>
      <c r="N17045" s="2">
        <v>3303690000</v>
      </c>
      <c r="O17045" s="2">
        <v>3326160000</v>
      </c>
      <c r="P17045" s="2">
        <v>3355700000</v>
      </c>
      <c r="Q17045" s="2">
        <v>3394740000</v>
      </c>
      <c r="R17045" s="2">
        <v>3448490000</v>
      </c>
      <c r="S17045" s="2">
        <v>3495240000</v>
      </c>
      <c r="T17045" s="2">
        <v>3529150000</v>
      </c>
      <c r="U17045" s="2">
        <v>3589930000</v>
      </c>
      <c r="V17045" s="2">
        <v>3616870000</v>
      </c>
      <c r="W17045" s="2">
        <v>3656550000</v>
      </c>
      <c r="X17045" s="2">
        <v>3708000000</v>
      </c>
      <c r="Y17045" s="2">
        <v>3757540000</v>
      </c>
      <c r="Z17045" s="2">
        <v>3799740000</v>
      </c>
      <c r="AA17045" s="2">
        <v>3830940000</v>
      </c>
      <c r="AB17045" s="2">
        <v>3848500000</v>
      </c>
      <c r="AC17045" s="2">
        <v>3903550000</v>
      </c>
      <c r="AD17045" s="2">
        <v>3955360000</v>
      </c>
      <c r="AE17045" s="2">
        <v>3996160000</v>
      </c>
      <c r="AF17045" s="2">
        <v>4042570000</v>
      </c>
    </row>
    <row r="17046" spans="1:32">
      <c r="A17046" t="s">
        <v>6810</v>
      </c>
      <c r="B17046" t="s">
        <v>19</v>
      </c>
      <c r="C17046" s="2">
        <v>121610000</v>
      </c>
      <c r="D17046" s="2">
        <v>117832000</v>
      </c>
      <c r="E17046" s="2">
        <v>116966000</v>
      </c>
      <c r="F17046" s="2">
        <v>132635000</v>
      </c>
      <c r="G17046" s="2">
        <v>135692000</v>
      </c>
      <c r="H17046" s="2">
        <v>141921000</v>
      </c>
      <c r="I17046" s="2">
        <v>146842000</v>
      </c>
      <c r="J17046" s="2">
        <v>148274000</v>
      </c>
      <c r="K17046" s="2">
        <v>147958000</v>
      </c>
      <c r="L17046" s="2">
        <v>147235000</v>
      </c>
      <c r="M17046" s="2">
        <v>147008000</v>
      </c>
      <c r="N17046" s="2">
        <v>147876000</v>
      </c>
      <c r="O17046" s="2">
        <v>148745000</v>
      </c>
      <c r="P17046" s="2">
        <v>149950000</v>
      </c>
      <c r="Q17046" s="2">
        <v>151671000</v>
      </c>
      <c r="R17046" s="2">
        <v>153975000</v>
      </c>
      <c r="S17046" s="2">
        <v>155971000</v>
      </c>
      <c r="T17046" s="2">
        <v>157398000</v>
      </c>
      <c r="U17046" s="2">
        <v>160038000</v>
      </c>
      <c r="V17046" s="2">
        <v>161183000</v>
      </c>
      <c r="W17046" s="2">
        <v>162865000</v>
      </c>
      <c r="X17046" s="2">
        <v>165090000</v>
      </c>
      <c r="Y17046" s="2">
        <v>167219000</v>
      </c>
      <c r="Z17046" s="2">
        <v>169072000</v>
      </c>
      <c r="AA17046" s="2">
        <v>170471000</v>
      </c>
      <c r="AB17046" s="2">
        <v>171390000</v>
      </c>
      <c r="AC17046" s="2">
        <v>173788000</v>
      </c>
      <c r="AD17046" s="2">
        <v>176007000</v>
      </c>
      <c r="AE17046" s="2">
        <v>177770000</v>
      </c>
      <c r="AF17046" s="2">
        <v>179799000</v>
      </c>
    </row>
    <row r="17047" spans="1:32">
      <c r="A17047" t="s">
        <v>6811</v>
      </c>
      <c r="B17047" t="s">
        <v>19</v>
      </c>
      <c r="C17047" s="2">
        <v>114050000</v>
      </c>
      <c r="D17047" s="2">
        <v>110474000</v>
      </c>
      <c r="E17047" s="2">
        <v>109634000</v>
      </c>
      <c r="F17047" s="2">
        <v>123269000</v>
      </c>
      <c r="G17047" s="2">
        <v>126078000</v>
      </c>
      <c r="H17047" s="2">
        <v>131861000</v>
      </c>
      <c r="I17047" s="2">
        <v>136429000</v>
      </c>
      <c r="J17047" s="2">
        <v>137759000</v>
      </c>
      <c r="K17047" s="2">
        <v>137471000</v>
      </c>
      <c r="L17047" s="2">
        <v>136813000</v>
      </c>
      <c r="M17047" s="2">
        <v>136614000</v>
      </c>
      <c r="N17047" s="2">
        <v>137441000</v>
      </c>
      <c r="O17047" s="2">
        <v>138262000</v>
      </c>
      <c r="P17047" s="2">
        <v>139393000</v>
      </c>
      <c r="Q17047" s="2">
        <v>140995000</v>
      </c>
      <c r="R17047" s="2">
        <v>143146000</v>
      </c>
      <c r="S17047" s="2">
        <v>145010000</v>
      </c>
      <c r="T17047" s="2">
        <v>146345000</v>
      </c>
      <c r="U17047" s="2">
        <v>148806000</v>
      </c>
      <c r="V17047" s="2">
        <v>149876000</v>
      </c>
      <c r="W17047" s="2">
        <v>151449000</v>
      </c>
      <c r="X17047" s="2">
        <v>153523000</v>
      </c>
      <c r="Y17047" s="2">
        <v>155511000</v>
      </c>
      <c r="Z17047" s="2">
        <v>157237000</v>
      </c>
      <c r="AA17047" s="2">
        <v>158536000</v>
      </c>
      <c r="AB17047" s="2">
        <v>159378000</v>
      </c>
      <c r="AC17047" s="2">
        <v>161613000</v>
      </c>
      <c r="AD17047" s="2">
        <v>163685000</v>
      </c>
      <c r="AE17047" s="2">
        <v>165330000</v>
      </c>
      <c r="AF17047" s="2">
        <v>167220000</v>
      </c>
    </row>
    <row r="17048" spans="1:32">
      <c r="A17048" t="s">
        <v>6812</v>
      </c>
      <c r="B17048" t="s">
        <v>19</v>
      </c>
      <c r="C17048" s="2">
        <v>100649000</v>
      </c>
      <c r="D17048" s="2">
        <v>98695400</v>
      </c>
      <c r="E17048" s="2">
        <v>98926700</v>
      </c>
      <c r="F17048" s="2">
        <v>148277000</v>
      </c>
      <c r="G17048" s="2">
        <v>152775000</v>
      </c>
      <c r="H17048" s="2">
        <v>159938000</v>
      </c>
      <c r="I17048" s="2">
        <v>165596000</v>
      </c>
      <c r="J17048" s="2">
        <v>167227000</v>
      </c>
      <c r="K17048" s="2">
        <v>166666000</v>
      </c>
      <c r="L17048" s="2">
        <v>165419000</v>
      </c>
      <c r="M17048" s="2">
        <v>164771000</v>
      </c>
      <c r="N17048" s="2">
        <v>165023000</v>
      </c>
      <c r="O17048" s="2">
        <v>165553000</v>
      </c>
      <c r="P17048" s="2">
        <v>166520000</v>
      </c>
      <c r="Q17048" s="2">
        <v>168357000</v>
      </c>
      <c r="R17048" s="2">
        <v>170599000</v>
      </c>
      <c r="S17048" s="2">
        <v>172514000</v>
      </c>
      <c r="T17048" s="2">
        <v>173813000</v>
      </c>
      <c r="U17048" s="2">
        <v>176492000</v>
      </c>
      <c r="V17048" s="2">
        <v>177576000</v>
      </c>
      <c r="W17048" s="2">
        <v>179150000</v>
      </c>
      <c r="X17048" s="2">
        <v>181376000</v>
      </c>
      <c r="Y17048" s="2">
        <v>183463000</v>
      </c>
      <c r="Z17048" s="2">
        <v>185413000</v>
      </c>
      <c r="AA17048" s="2">
        <v>186977000</v>
      </c>
      <c r="AB17048" s="2">
        <v>188437000</v>
      </c>
      <c r="AC17048" s="2">
        <v>190900000</v>
      </c>
      <c r="AD17048" s="2">
        <v>193046000</v>
      </c>
      <c r="AE17048" s="2">
        <v>194806000</v>
      </c>
      <c r="AF17048" s="2">
        <v>196911000</v>
      </c>
    </row>
    <row r="17049" spans="1:32">
      <c r="A17049" t="s">
        <v>6813</v>
      </c>
      <c r="B17049" t="s">
        <v>19</v>
      </c>
      <c r="C17049" s="2">
        <v>8047190</v>
      </c>
      <c r="D17049" s="2">
        <v>7812580</v>
      </c>
      <c r="E17049" s="2">
        <v>7758770</v>
      </c>
      <c r="F17049" s="2">
        <v>8764110</v>
      </c>
      <c r="G17049" s="2">
        <v>8957790</v>
      </c>
      <c r="H17049" s="2">
        <v>9360250</v>
      </c>
      <c r="I17049" s="2">
        <v>9678320</v>
      </c>
      <c r="J17049" s="2">
        <v>9769330</v>
      </c>
      <c r="K17049" s="2">
        <v>9749990</v>
      </c>
      <c r="L17049" s="2">
        <v>9705290</v>
      </c>
      <c r="M17049" s="2">
        <v>9693780</v>
      </c>
      <c r="N17049" s="2">
        <v>9755950</v>
      </c>
      <c r="O17049" s="2">
        <v>9817250</v>
      </c>
      <c r="P17049" s="2">
        <v>9898650</v>
      </c>
      <c r="Q17049" s="2">
        <v>10014600</v>
      </c>
      <c r="R17049" s="2">
        <v>10166400</v>
      </c>
      <c r="S17049" s="2">
        <v>10298800</v>
      </c>
      <c r="T17049" s="2">
        <v>10395800</v>
      </c>
      <c r="U17049" s="2">
        <v>10566800</v>
      </c>
      <c r="V17049" s="2">
        <v>10644200</v>
      </c>
      <c r="W17049" s="2">
        <v>10756100</v>
      </c>
      <c r="X17049" s="2">
        <v>10901400</v>
      </c>
      <c r="Y17049" s="2">
        <v>11039500</v>
      </c>
      <c r="Z17049" s="2">
        <v>11159600</v>
      </c>
      <c r="AA17049" s="2">
        <v>11249600</v>
      </c>
      <c r="AB17049" s="2">
        <v>11312400</v>
      </c>
      <c r="AC17049" s="2">
        <v>11468700</v>
      </c>
      <c r="AD17049" s="2">
        <v>11612400</v>
      </c>
      <c r="AE17049" s="2">
        <v>11726000</v>
      </c>
      <c r="AF17049" s="2">
        <v>11859800</v>
      </c>
    </row>
    <row r="17050" spans="1:32">
      <c r="A17050" t="s">
        <v>6814</v>
      </c>
      <c r="B17050" t="s">
        <v>19</v>
      </c>
      <c r="C17050" s="2">
        <v>49997900</v>
      </c>
      <c r="D17050" s="2">
        <v>48385500</v>
      </c>
      <c r="E17050" s="2">
        <v>47991900</v>
      </c>
      <c r="F17050" s="2">
        <v>53200200</v>
      </c>
      <c r="G17050" s="2">
        <v>54398300</v>
      </c>
      <c r="H17050" s="2">
        <v>56900800</v>
      </c>
      <c r="I17050" s="2">
        <v>58877200</v>
      </c>
      <c r="J17050" s="2">
        <v>59455200</v>
      </c>
      <c r="K17050" s="2">
        <v>59333600</v>
      </c>
      <c r="L17050" s="2">
        <v>59055500</v>
      </c>
      <c r="M17050" s="2">
        <v>58974200</v>
      </c>
      <c r="N17050" s="2">
        <v>59341600</v>
      </c>
      <c r="O17050" s="2">
        <v>59700900</v>
      </c>
      <c r="P17050" s="2">
        <v>60195600</v>
      </c>
      <c r="Q17050" s="2">
        <v>60886100</v>
      </c>
      <c r="R17050" s="2">
        <v>61822500</v>
      </c>
      <c r="S17050" s="2">
        <v>62633600</v>
      </c>
      <c r="T17050" s="2">
        <v>63213000</v>
      </c>
      <c r="U17050" s="2">
        <v>64285200</v>
      </c>
      <c r="V17050" s="2">
        <v>64749500</v>
      </c>
      <c r="W17050" s="2">
        <v>65434200</v>
      </c>
      <c r="X17050" s="2">
        <v>66337500</v>
      </c>
      <c r="Y17050" s="2">
        <v>67204800</v>
      </c>
      <c r="Z17050" s="2">
        <v>67955400</v>
      </c>
      <c r="AA17050" s="2">
        <v>68519100</v>
      </c>
      <c r="AB17050" s="2">
        <v>68870100</v>
      </c>
      <c r="AC17050" s="2">
        <v>69842400</v>
      </c>
      <c r="AD17050" s="2">
        <v>70747400</v>
      </c>
      <c r="AE17050" s="2">
        <v>71465500</v>
      </c>
      <c r="AF17050" s="2">
        <v>72285200</v>
      </c>
    </row>
    <row r="17051" spans="1:32">
      <c r="A17051" t="s">
        <v>6815</v>
      </c>
      <c r="B17051" t="s">
        <v>19</v>
      </c>
      <c r="C17051" s="2">
        <v>55053300</v>
      </c>
      <c r="D17051" s="2">
        <v>53314600</v>
      </c>
      <c r="E17051" s="2">
        <v>52844700</v>
      </c>
      <c r="F17051" s="2">
        <v>55938200</v>
      </c>
      <c r="G17051" s="2">
        <v>57063400</v>
      </c>
      <c r="H17051" s="2">
        <v>59613700</v>
      </c>
      <c r="I17051" s="2">
        <v>61629000</v>
      </c>
      <c r="J17051" s="2">
        <v>62207900</v>
      </c>
      <c r="K17051" s="2">
        <v>62105800</v>
      </c>
      <c r="L17051" s="2">
        <v>61865600</v>
      </c>
      <c r="M17051" s="2">
        <v>61832500</v>
      </c>
      <c r="N17051" s="2">
        <v>62303200</v>
      </c>
      <c r="O17051" s="2">
        <v>62739600</v>
      </c>
      <c r="P17051" s="2">
        <v>63298500</v>
      </c>
      <c r="Q17051" s="2">
        <v>64047300</v>
      </c>
      <c r="R17051" s="2">
        <v>65051300</v>
      </c>
      <c r="S17051" s="2">
        <v>65929300</v>
      </c>
      <c r="T17051" s="2">
        <v>66578300</v>
      </c>
      <c r="U17051" s="2">
        <v>67699300</v>
      </c>
      <c r="V17051" s="2">
        <v>68213300</v>
      </c>
      <c r="W17051" s="2">
        <v>68959300</v>
      </c>
      <c r="X17051" s="2">
        <v>69914300</v>
      </c>
      <c r="Y17051" s="2">
        <v>70827300</v>
      </c>
      <c r="Z17051" s="2">
        <v>71607300</v>
      </c>
      <c r="AA17051" s="2">
        <v>72182300</v>
      </c>
      <c r="AB17051" s="2">
        <v>72537300</v>
      </c>
      <c r="AC17051" s="2">
        <v>73558300</v>
      </c>
      <c r="AD17051" s="2">
        <v>74511300</v>
      </c>
      <c r="AE17051" s="2">
        <v>75259300</v>
      </c>
      <c r="AF17051" s="2">
        <v>76130300</v>
      </c>
    </row>
    <row r="17052" spans="1:32">
      <c r="A17052" t="s">
        <v>6816</v>
      </c>
      <c r="B17052" t="s">
        <v>19</v>
      </c>
      <c r="C17052" s="2">
        <v>5894650</v>
      </c>
      <c r="D17052" s="2">
        <v>5724920</v>
      </c>
      <c r="E17052" s="2">
        <v>5681940</v>
      </c>
      <c r="F17052" s="2">
        <v>6182640</v>
      </c>
      <c r="G17052" s="2">
        <v>6307680</v>
      </c>
      <c r="H17052" s="2">
        <v>6584740</v>
      </c>
      <c r="I17052" s="2">
        <v>6803810</v>
      </c>
      <c r="J17052" s="2">
        <v>6865580</v>
      </c>
      <c r="K17052" s="2">
        <v>6854150</v>
      </c>
      <c r="L17052" s="2">
        <v>6827120</v>
      </c>
      <c r="M17052" s="2">
        <v>6823500</v>
      </c>
      <c r="N17052" s="2">
        <v>6874640</v>
      </c>
      <c r="O17052" s="2">
        <v>6922930</v>
      </c>
      <c r="P17052" s="2">
        <v>6983700</v>
      </c>
      <c r="Q17052" s="2">
        <v>7067460</v>
      </c>
      <c r="R17052" s="2">
        <v>7176260</v>
      </c>
      <c r="S17052" s="2">
        <v>7271860</v>
      </c>
      <c r="T17052" s="2">
        <v>7343660</v>
      </c>
      <c r="U17052" s="2">
        <v>7463860</v>
      </c>
      <c r="V17052" s="2">
        <v>7520660</v>
      </c>
      <c r="W17052" s="2">
        <v>7601860</v>
      </c>
      <c r="X17052" s="2">
        <v>7704860</v>
      </c>
      <c r="Y17052" s="2">
        <v>7802470</v>
      </c>
      <c r="Z17052" s="2">
        <v>7886470</v>
      </c>
      <c r="AA17052" s="2">
        <v>7948470</v>
      </c>
      <c r="AB17052" s="2">
        <v>7991470</v>
      </c>
      <c r="AC17052" s="2">
        <v>8101670</v>
      </c>
      <c r="AD17052" s="2">
        <v>8203270</v>
      </c>
      <c r="AE17052" s="2">
        <v>8282870</v>
      </c>
      <c r="AF17052" s="2">
        <v>8378070</v>
      </c>
    </row>
    <row r="17053" spans="1:32">
      <c r="A17053" t="s">
        <v>6817</v>
      </c>
      <c r="B17053" t="s">
        <v>19</v>
      </c>
      <c r="C17053">
        <v>0</v>
      </c>
      <c r="D17053">
        <v>0</v>
      </c>
      <c r="E17053">
        <v>0</v>
      </c>
      <c r="F17053">
        <v>0</v>
      </c>
      <c r="G17053">
        <v>0</v>
      </c>
      <c r="H17053">
        <v>0</v>
      </c>
      <c r="I17053">
        <v>0</v>
      </c>
      <c r="J17053">
        <v>0</v>
      </c>
      <c r="K17053">
        <v>0</v>
      </c>
      <c r="L17053">
        <v>0</v>
      </c>
      <c r="M17053">
        <v>0</v>
      </c>
      <c r="N17053">
        <v>0</v>
      </c>
      <c r="O17053">
        <v>0</v>
      </c>
      <c r="P17053">
        <v>0</v>
      </c>
      <c r="Q17053">
        <v>0</v>
      </c>
      <c r="R17053">
        <v>0</v>
      </c>
      <c r="S17053">
        <v>0</v>
      </c>
      <c r="T17053">
        <v>0</v>
      </c>
      <c r="U17053">
        <v>0</v>
      </c>
      <c r="V17053">
        <v>0</v>
      </c>
      <c r="W17053">
        <v>0</v>
      </c>
      <c r="X17053">
        <v>0</v>
      </c>
      <c r="Y17053">
        <v>0</v>
      </c>
      <c r="Z17053">
        <v>0</v>
      </c>
      <c r="AA17053">
        <v>0</v>
      </c>
      <c r="AB17053">
        <v>0</v>
      </c>
      <c r="AC17053">
        <v>0</v>
      </c>
      <c r="AD17053">
        <v>0</v>
      </c>
      <c r="AE17053">
        <v>0</v>
      </c>
      <c r="AF17053">
        <v>0</v>
      </c>
    </row>
    <row r="17054" spans="1:32">
      <c r="A17054" t="s">
        <v>6818</v>
      </c>
      <c r="B17054" t="s">
        <v>19</v>
      </c>
      <c r="C17054" s="2">
        <v>5255510000000</v>
      </c>
      <c r="D17054" s="2">
        <v>5306520000000</v>
      </c>
      <c r="E17054" s="2">
        <v>5556760000000</v>
      </c>
      <c r="F17054" s="2">
        <v>5670250000000</v>
      </c>
      <c r="G17054" s="2">
        <v>5640310000000</v>
      </c>
      <c r="H17054" s="2">
        <v>5653080000000</v>
      </c>
      <c r="I17054" s="2">
        <v>5762150000000</v>
      </c>
      <c r="J17054" s="2">
        <v>5807720000000</v>
      </c>
      <c r="K17054" s="2">
        <v>5788330000000</v>
      </c>
      <c r="L17054" s="2">
        <v>5758650000000</v>
      </c>
      <c r="M17054" s="2">
        <v>5752080000000</v>
      </c>
      <c r="N17054" s="2">
        <v>5801440000000</v>
      </c>
      <c r="O17054" s="2">
        <v>5846690000000</v>
      </c>
      <c r="P17054" s="2">
        <v>5897350000000</v>
      </c>
      <c r="Q17054" s="2">
        <v>5958970000000</v>
      </c>
      <c r="R17054" s="2">
        <v>6046390000000</v>
      </c>
      <c r="S17054" s="2">
        <v>6095480000000</v>
      </c>
      <c r="T17054" s="2">
        <v>6135570000000</v>
      </c>
      <c r="U17054" s="2">
        <v>6205080000000</v>
      </c>
      <c r="V17054" s="2">
        <v>6255700000000</v>
      </c>
      <c r="W17054" s="2">
        <v>6332630000000</v>
      </c>
      <c r="X17054" s="2">
        <v>6419900000000</v>
      </c>
      <c r="Y17054" s="2">
        <v>6499780000000</v>
      </c>
      <c r="Z17054" s="2">
        <v>6569330000000</v>
      </c>
      <c r="AA17054" s="2">
        <v>6628450000000</v>
      </c>
      <c r="AB17054" s="2">
        <v>6666520000000</v>
      </c>
      <c r="AC17054" s="2">
        <v>6758190000000</v>
      </c>
      <c r="AD17054" s="2">
        <v>6843730000000</v>
      </c>
      <c r="AE17054" s="2">
        <v>6923320000000</v>
      </c>
      <c r="AF17054" s="2">
        <v>7009670000000</v>
      </c>
    </row>
    <row r="17055" spans="1:32">
      <c r="A17055" t="s">
        <v>6819</v>
      </c>
      <c r="B17055" t="s">
        <v>19</v>
      </c>
      <c r="C17055" s="2">
        <v>576415000</v>
      </c>
      <c r="D17055" s="2">
        <v>578291000</v>
      </c>
      <c r="E17055" s="2">
        <v>598291000</v>
      </c>
      <c r="F17055" s="2">
        <v>629801000</v>
      </c>
      <c r="G17055" s="2">
        <v>630138000</v>
      </c>
      <c r="H17055" s="2">
        <v>634694000</v>
      </c>
      <c r="I17055" s="2">
        <v>648649000</v>
      </c>
      <c r="J17055" s="2">
        <v>654603000</v>
      </c>
      <c r="K17055" s="2">
        <v>652538000</v>
      </c>
      <c r="L17055" s="2">
        <v>649096000</v>
      </c>
      <c r="M17055" s="2">
        <v>648148000</v>
      </c>
      <c r="N17055" s="2">
        <v>653384000</v>
      </c>
      <c r="O17055" s="2">
        <v>658101000</v>
      </c>
      <c r="P17055" s="2">
        <v>663541000</v>
      </c>
      <c r="Q17055" s="2">
        <v>670288000</v>
      </c>
      <c r="R17055" s="2">
        <v>680059000</v>
      </c>
      <c r="S17055" s="2">
        <v>685506000</v>
      </c>
      <c r="T17055" s="2">
        <v>689726000</v>
      </c>
      <c r="U17055" s="2">
        <v>697642000</v>
      </c>
      <c r="V17055" s="2">
        <v>703055000</v>
      </c>
      <c r="W17055" s="2">
        <v>711506000</v>
      </c>
      <c r="X17055" s="2">
        <v>721235000</v>
      </c>
      <c r="Y17055" s="2">
        <v>730275000</v>
      </c>
      <c r="Z17055" s="2">
        <v>738089000</v>
      </c>
      <c r="AA17055" s="2">
        <v>744714000</v>
      </c>
      <c r="AB17055" s="2">
        <v>748980000</v>
      </c>
      <c r="AC17055" s="2">
        <v>759273000</v>
      </c>
      <c r="AD17055" s="2">
        <v>768901000</v>
      </c>
      <c r="AE17055" s="2">
        <v>777932000</v>
      </c>
      <c r="AF17055" s="2">
        <v>787596000</v>
      </c>
    </row>
    <row r="17056" spans="1:32">
      <c r="A17056" t="s">
        <v>6820</v>
      </c>
      <c r="B17056" t="s">
        <v>19</v>
      </c>
      <c r="C17056" s="2">
        <v>3096340000</v>
      </c>
      <c r="D17056" s="2">
        <v>3106440000</v>
      </c>
      <c r="E17056" s="2">
        <v>3214030000</v>
      </c>
      <c r="F17056" s="2">
        <v>3462480000</v>
      </c>
      <c r="G17056" s="2">
        <v>3467060000</v>
      </c>
      <c r="H17056" s="2">
        <v>3492890000</v>
      </c>
      <c r="I17056" s="2">
        <v>3570670000</v>
      </c>
      <c r="J17056" s="2">
        <v>3603490000</v>
      </c>
      <c r="K17056" s="2">
        <v>3591480000</v>
      </c>
      <c r="L17056" s="2">
        <v>3570860000</v>
      </c>
      <c r="M17056" s="2">
        <v>3563700000</v>
      </c>
      <c r="N17056" s="2">
        <v>3589940000</v>
      </c>
      <c r="O17056" s="2">
        <v>3613740000</v>
      </c>
      <c r="P17056" s="2">
        <v>3642190000</v>
      </c>
      <c r="Q17056" s="2">
        <v>3678230000</v>
      </c>
      <c r="R17056" s="2">
        <v>3730600000</v>
      </c>
      <c r="S17056" s="2">
        <v>3759470000</v>
      </c>
      <c r="T17056" s="2">
        <v>3781320000</v>
      </c>
      <c r="U17056" s="2">
        <v>3823930000</v>
      </c>
      <c r="V17056" s="2">
        <v>3852050000</v>
      </c>
      <c r="W17056" s="2">
        <v>3896580000</v>
      </c>
      <c r="X17056" s="2">
        <v>3948470000</v>
      </c>
      <c r="Y17056" s="2">
        <v>3996540000</v>
      </c>
      <c r="Z17056" s="2">
        <v>4037890000</v>
      </c>
      <c r="AA17056" s="2">
        <v>4072980000</v>
      </c>
      <c r="AB17056" s="2">
        <v>4095820000</v>
      </c>
      <c r="AC17056" s="2">
        <v>4150650000</v>
      </c>
      <c r="AD17056" s="2">
        <v>4201680000</v>
      </c>
      <c r="AE17056" s="2">
        <v>4249720000</v>
      </c>
      <c r="AF17056" s="2">
        <v>4301010000</v>
      </c>
    </row>
    <row r="17057" spans="1:32">
      <c r="A17057" t="s">
        <v>6821</v>
      </c>
      <c r="B17057" t="s">
        <v>19</v>
      </c>
      <c r="C17057" s="2">
        <v>5451890000</v>
      </c>
      <c r="D17057" s="2">
        <v>5477630000</v>
      </c>
      <c r="E17057" s="2">
        <v>5682780000</v>
      </c>
      <c r="F17057" s="2">
        <v>5919140000</v>
      </c>
      <c r="G17057" s="2">
        <v>5913820000</v>
      </c>
      <c r="H17057" s="2">
        <v>5949760000</v>
      </c>
      <c r="I17057" s="2">
        <v>6076730000</v>
      </c>
      <c r="J17057" s="2">
        <v>6130760000</v>
      </c>
      <c r="K17057" s="2">
        <v>6111340000</v>
      </c>
      <c r="L17057" s="2">
        <v>6079740000</v>
      </c>
      <c r="M17057" s="2">
        <v>6071800000</v>
      </c>
      <c r="N17057" s="2">
        <v>6122200000</v>
      </c>
      <c r="O17057" s="2">
        <v>6167750000</v>
      </c>
      <c r="P17057" s="2">
        <v>6219650000</v>
      </c>
      <c r="Q17057" s="2">
        <v>6283550000</v>
      </c>
      <c r="R17057" s="2">
        <v>6375600000</v>
      </c>
      <c r="S17057" s="2">
        <v>6427080000</v>
      </c>
      <c r="T17057" s="2">
        <v>6467590000</v>
      </c>
      <c r="U17057" s="2">
        <v>6541820000</v>
      </c>
      <c r="V17057" s="2">
        <v>6593560000</v>
      </c>
      <c r="W17057" s="2">
        <v>6673690000</v>
      </c>
      <c r="X17057" s="2">
        <v>6765460000</v>
      </c>
      <c r="Y17057" s="2">
        <v>6850490000</v>
      </c>
      <c r="Z17057" s="2">
        <v>6924160000</v>
      </c>
      <c r="AA17057" s="2">
        <v>6986650000</v>
      </c>
      <c r="AB17057" s="2">
        <v>7026820000</v>
      </c>
      <c r="AC17057" s="2">
        <v>7123780000</v>
      </c>
      <c r="AD17057" s="2">
        <v>7214490000</v>
      </c>
      <c r="AE17057" s="2">
        <v>7299390000</v>
      </c>
      <c r="AF17057" s="2">
        <v>7390540000</v>
      </c>
    </row>
    <row r="17058" spans="1:32">
      <c r="A17058" t="s">
        <v>6822</v>
      </c>
      <c r="B17058" t="s">
        <v>19</v>
      </c>
      <c r="C17058" s="2">
        <v>224435000</v>
      </c>
      <c r="D17058" s="2">
        <v>226480000</v>
      </c>
      <c r="E17058" s="2">
        <v>236924000</v>
      </c>
      <c r="F17058" s="2">
        <v>258156000</v>
      </c>
      <c r="G17058" s="2">
        <v>257559000</v>
      </c>
      <c r="H17058" s="2">
        <v>258490000</v>
      </c>
      <c r="I17058" s="2">
        <v>263778000</v>
      </c>
      <c r="J17058" s="2">
        <v>265925000</v>
      </c>
      <c r="K17058" s="2">
        <v>264917000</v>
      </c>
      <c r="L17058" s="2">
        <v>263222000</v>
      </c>
      <c r="M17058" s="2">
        <v>262523000</v>
      </c>
      <c r="N17058" s="2">
        <v>264251000</v>
      </c>
      <c r="O17058" s="2">
        <v>265868000</v>
      </c>
      <c r="P17058" s="2">
        <v>267874000</v>
      </c>
      <c r="Q17058" s="2">
        <v>270465000</v>
      </c>
      <c r="R17058" s="2">
        <v>274183000</v>
      </c>
      <c r="S17058" s="2">
        <v>276205000</v>
      </c>
      <c r="T17058" s="2">
        <v>277748000</v>
      </c>
      <c r="U17058" s="2">
        <v>280743000</v>
      </c>
      <c r="V17058" s="2">
        <v>282712000</v>
      </c>
      <c r="W17058" s="2">
        <v>285826000</v>
      </c>
      <c r="X17058" s="2">
        <v>289485000</v>
      </c>
      <c r="Y17058" s="2">
        <v>292810000</v>
      </c>
      <c r="Z17058" s="2">
        <v>295663000</v>
      </c>
      <c r="AA17058" s="2">
        <v>298093000</v>
      </c>
      <c r="AB17058" s="2">
        <v>299708000</v>
      </c>
      <c r="AC17058" s="2">
        <v>303540000</v>
      </c>
      <c r="AD17058" s="2">
        <v>307065000</v>
      </c>
      <c r="AE17058" s="2">
        <v>310381000</v>
      </c>
      <c r="AF17058" s="2">
        <v>313953000</v>
      </c>
    </row>
    <row r="17059" spans="1:32">
      <c r="A17059" t="s">
        <v>6823</v>
      </c>
      <c r="B17059" t="s">
        <v>19</v>
      </c>
      <c r="C17059" s="2">
        <v>210453000</v>
      </c>
      <c r="D17059" s="2">
        <v>212271000</v>
      </c>
      <c r="E17059" s="2">
        <v>221861000</v>
      </c>
      <c r="F17059" s="2">
        <v>240585000</v>
      </c>
      <c r="G17059" s="2">
        <v>240062000</v>
      </c>
      <c r="H17059" s="2">
        <v>240991000</v>
      </c>
      <c r="I17059" s="2">
        <v>245942000</v>
      </c>
      <c r="J17059" s="2">
        <v>247963000</v>
      </c>
      <c r="K17059" s="2">
        <v>247039000</v>
      </c>
      <c r="L17059" s="2">
        <v>245490000</v>
      </c>
      <c r="M17059" s="2">
        <v>244874000</v>
      </c>
      <c r="N17059" s="2">
        <v>246529000</v>
      </c>
      <c r="O17059" s="2">
        <v>248072000</v>
      </c>
      <c r="P17059" s="2">
        <v>249967000</v>
      </c>
      <c r="Q17059" s="2">
        <v>252400000</v>
      </c>
      <c r="R17059" s="2">
        <v>255894000</v>
      </c>
      <c r="S17059" s="2">
        <v>257800000</v>
      </c>
      <c r="T17059" s="2">
        <v>259260000</v>
      </c>
      <c r="U17059" s="2">
        <v>262074000</v>
      </c>
      <c r="V17059" s="2">
        <v>263937000</v>
      </c>
      <c r="W17059" s="2">
        <v>266876000</v>
      </c>
      <c r="X17059" s="2">
        <v>270319000</v>
      </c>
      <c r="Y17059" s="2">
        <v>273455000</v>
      </c>
      <c r="Z17059" s="2">
        <v>276148000</v>
      </c>
      <c r="AA17059" s="2">
        <v>278442000</v>
      </c>
      <c r="AB17059" s="2">
        <v>279960000</v>
      </c>
      <c r="AC17059" s="2">
        <v>283569000</v>
      </c>
      <c r="AD17059" s="2">
        <v>286897000</v>
      </c>
      <c r="AE17059" s="2">
        <v>290024000</v>
      </c>
      <c r="AF17059" s="2">
        <v>293392000</v>
      </c>
    </row>
    <row r="17060" spans="1:32">
      <c r="A17060" t="s">
        <v>6824</v>
      </c>
      <c r="B17060" t="s">
        <v>19</v>
      </c>
      <c r="C17060" s="2">
        <v>187717000</v>
      </c>
      <c r="D17060" s="2">
        <v>193186000</v>
      </c>
      <c r="E17060" s="2">
        <v>209529000</v>
      </c>
      <c r="F17060" s="2">
        <v>266891000</v>
      </c>
      <c r="G17060" s="2">
        <v>264802000</v>
      </c>
      <c r="H17060" s="2">
        <v>263417000</v>
      </c>
      <c r="I17060" s="2">
        <v>267920000</v>
      </c>
      <c r="J17060" s="2">
        <v>269378000</v>
      </c>
      <c r="K17060" s="2">
        <v>267786000</v>
      </c>
      <c r="L17060" s="2">
        <v>264982000</v>
      </c>
      <c r="M17060" s="2">
        <v>263091000</v>
      </c>
      <c r="N17060" s="2">
        <v>263312000</v>
      </c>
      <c r="O17060" s="2">
        <v>263767000</v>
      </c>
      <c r="P17060" s="2">
        <v>264989000</v>
      </c>
      <c r="Q17060" s="2">
        <v>267017000</v>
      </c>
      <c r="R17060" s="2">
        <v>269858000</v>
      </c>
      <c r="S17060" s="2">
        <v>271200000</v>
      </c>
      <c r="T17060" s="2">
        <v>272059000</v>
      </c>
      <c r="U17060" s="2">
        <v>274329000</v>
      </c>
      <c r="V17060" s="2">
        <v>275412000</v>
      </c>
      <c r="W17060" s="2">
        <v>277358000</v>
      </c>
      <c r="X17060" s="2">
        <v>279984000</v>
      </c>
      <c r="Y17060" s="2">
        <v>282125000</v>
      </c>
      <c r="Z17060" s="2">
        <v>283859000</v>
      </c>
      <c r="AA17060" s="2">
        <v>285377000</v>
      </c>
      <c r="AB17060" s="2">
        <v>286583000</v>
      </c>
      <c r="AC17060" s="2">
        <v>289204000</v>
      </c>
      <c r="AD17060" s="2">
        <v>291394000</v>
      </c>
      <c r="AE17060" s="2">
        <v>293507000</v>
      </c>
      <c r="AF17060" s="2">
        <v>295843000</v>
      </c>
    </row>
    <row r="17061" spans="1:32">
      <c r="A17061" t="s">
        <v>6825</v>
      </c>
      <c r="B17061" t="s">
        <v>19</v>
      </c>
      <c r="C17061" s="2">
        <v>15515500</v>
      </c>
      <c r="D17061" s="2">
        <v>15886900</v>
      </c>
      <c r="E17061" s="2">
        <v>17069900</v>
      </c>
      <c r="F17061" s="2">
        <v>17722700</v>
      </c>
      <c r="G17061" s="2">
        <v>17470300</v>
      </c>
      <c r="H17061" s="2">
        <v>17345900</v>
      </c>
      <c r="I17061" s="2">
        <v>17601100</v>
      </c>
      <c r="J17061" s="2">
        <v>17694400</v>
      </c>
      <c r="K17061" s="2">
        <v>17616500</v>
      </c>
      <c r="L17061" s="2">
        <v>17501200</v>
      </c>
      <c r="M17061" s="2">
        <v>17457400</v>
      </c>
      <c r="N17061" s="2">
        <v>17579200</v>
      </c>
      <c r="O17061" s="2">
        <v>17699100</v>
      </c>
      <c r="P17061" s="2">
        <v>17841500</v>
      </c>
      <c r="Q17061" s="2">
        <v>18020400</v>
      </c>
      <c r="R17061" s="2">
        <v>18265500</v>
      </c>
      <c r="S17061" s="2">
        <v>18399600</v>
      </c>
      <c r="T17061" s="2">
        <v>18513500</v>
      </c>
      <c r="U17061" s="2">
        <v>18702800</v>
      </c>
      <c r="V17061" s="2">
        <v>18843200</v>
      </c>
      <c r="W17061" s="2">
        <v>19053600</v>
      </c>
      <c r="X17061" s="2">
        <v>19295100</v>
      </c>
      <c r="Y17061" s="2">
        <v>19505600</v>
      </c>
      <c r="Z17061" s="2">
        <v>19688400</v>
      </c>
      <c r="AA17061" s="2">
        <v>19845400</v>
      </c>
      <c r="AB17061" s="2">
        <v>19951100</v>
      </c>
      <c r="AC17061" s="2">
        <v>20199100</v>
      </c>
      <c r="AD17061" s="2">
        <v>20424500</v>
      </c>
      <c r="AE17061" s="2">
        <v>20632700</v>
      </c>
      <c r="AF17061" s="2">
        <v>20865000</v>
      </c>
    </row>
    <row r="17062" spans="1:32">
      <c r="A17062" t="s">
        <v>6826</v>
      </c>
      <c r="B17062" t="s">
        <v>19</v>
      </c>
      <c r="C17062" s="2">
        <v>91415200</v>
      </c>
      <c r="D17062" s="2">
        <v>91843900</v>
      </c>
      <c r="E17062" s="2">
        <v>95284100</v>
      </c>
      <c r="F17062" s="2">
        <v>103516000</v>
      </c>
      <c r="G17062" s="2">
        <v>103579000</v>
      </c>
      <c r="H17062" s="2">
        <v>104258000</v>
      </c>
      <c r="I17062" s="2">
        <v>106540000</v>
      </c>
      <c r="J17062" s="2">
        <v>107492000</v>
      </c>
      <c r="K17062" s="2">
        <v>107117000</v>
      </c>
      <c r="L17062" s="2">
        <v>106473000</v>
      </c>
      <c r="M17062" s="2">
        <v>106229000</v>
      </c>
      <c r="N17062" s="2">
        <v>106973000</v>
      </c>
      <c r="O17062" s="2">
        <v>107653000</v>
      </c>
      <c r="P17062" s="2">
        <v>108482000</v>
      </c>
      <c r="Q17062" s="2">
        <v>109543000</v>
      </c>
      <c r="R17062" s="2">
        <v>111080000</v>
      </c>
      <c r="S17062" s="2">
        <v>111923000</v>
      </c>
      <c r="T17062" s="2">
        <v>112558000</v>
      </c>
      <c r="U17062" s="2">
        <v>113807000</v>
      </c>
      <c r="V17062" s="2">
        <v>114624000</v>
      </c>
      <c r="W17062" s="2">
        <v>115921000</v>
      </c>
      <c r="X17062" s="2">
        <v>117440000</v>
      </c>
      <c r="Y17062" s="2">
        <v>118840000</v>
      </c>
      <c r="Z17062" s="2">
        <v>120041000</v>
      </c>
      <c r="AA17062" s="2">
        <v>121062000</v>
      </c>
      <c r="AB17062" s="2">
        <v>121732000</v>
      </c>
      <c r="AC17062" s="2">
        <v>123333000</v>
      </c>
      <c r="AD17062" s="2">
        <v>124818000</v>
      </c>
      <c r="AE17062" s="2">
        <v>126216000</v>
      </c>
      <c r="AF17062" s="2">
        <v>127711000</v>
      </c>
    </row>
    <row r="17063" spans="1:32">
      <c r="A17063" t="s">
        <v>6827</v>
      </c>
      <c r="B17063" t="s">
        <v>19</v>
      </c>
      <c r="C17063" s="2">
        <v>105465000</v>
      </c>
      <c r="D17063" s="2">
        <v>107442000</v>
      </c>
      <c r="E17063" s="2">
        <v>114379000</v>
      </c>
      <c r="F17063" s="2">
        <v>115219000</v>
      </c>
      <c r="G17063" s="2">
        <v>113811000</v>
      </c>
      <c r="H17063" s="2">
        <v>113319000</v>
      </c>
      <c r="I17063" s="2">
        <v>115119000</v>
      </c>
      <c r="J17063" s="2">
        <v>115826000</v>
      </c>
      <c r="K17063" s="2">
        <v>115380000</v>
      </c>
      <c r="L17063" s="2">
        <v>114740000</v>
      </c>
      <c r="M17063" s="2">
        <v>114576000</v>
      </c>
      <c r="N17063" s="2">
        <v>115530000</v>
      </c>
      <c r="O17063" s="2">
        <v>116434000</v>
      </c>
      <c r="P17063" s="2">
        <v>117447000</v>
      </c>
      <c r="Q17063" s="2">
        <v>118678000</v>
      </c>
      <c r="R17063" s="2">
        <v>120380000</v>
      </c>
      <c r="S17063" s="2">
        <v>121332000</v>
      </c>
      <c r="T17063" s="2">
        <v>122146000</v>
      </c>
      <c r="U17063" s="2">
        <v>123470000</v>
      </c>
      <c r="V17063" s="2">
        <v>124480000</v>
      </c>
      <c r="W17063" s="2">
        <v>125982000</v>
      </c>
      <c r="X17063" s="2">
        <v>127677000</v>
      </c>
      <c r="Y17063" s="2">
        <v>129188000</v>
      </c>
      <c r="Z17063" s="2">
        <v>130509000</v>
      </c>
      <c r="AA17063" s="2">
        <v>131637000</v>
      </c>
      <c r="AB17063" s="2">
        <v>132375000</v>
      </c>
      <c r="AC17063" s="2">
        <v>134133000</v>
      </c>
      <c r="AD17063" s="2">
        <v>135757000</v>
      </c>
      <c r="AE17063" s="2">
        <v>137255000</v>
      </c>
      <c r="AF17063" s="2">
        <v>138912000</v>
      </c>
    </row>
    <row r="17064" spans="1:32">
      <c r="A17064" t="s">
        <v>6828</v>
      </c>
      <c r="B17064" t="s">
        <v>19</v>
      </c>
      <c r="C17064" s="2">
        <v>11747100</v>
      </c>
      <c r="D17064" s="2">
        <v>12136500</v>
      </c>
      <c r="E17064" s="2">
        <v>13248700</v>
      </c>
      <c r="F17064" s="2">
        <v>13043800</v>
      </c>
      <c r="G17064" s="2">
        <v>12742200</v>
      </c>
      <c r="H17064" s="2">
        <v>12553700</v>
      </c>
      <c r="I17064" s="2">
        <v>12683800</v>
      </c>
      <c r="J17064" s="2">
        <v>12725100</v>
      </c>
      <c r="K17064" s="2">
        <v>12666000</v>
      </c>
      <c r="L17064" s="2">
        <v>12588000</v>
      </c>
      <c r="M17064" s="2">
        <v>12565300</v>
      </c>
      <c r="N17064" s="2">
        <v>12666100</v>
      </c>
      <c r="O17064" s="2">
        <v>12766800</v>
      </c>
      <c r="P17064" s="2">
        <v>12879400</v>
      </c>
      <c r="Q17064" s="2">
        <v>13015500</v>
      </c>
      <c r="R17064" s="2">
        <v>13196000</v>
      </c>
      <c r="S17064" s="2">
        <v>13296400</v>
      </c>
      <c r="T17064" s="2">
        <v>13389300</v>
      </c>
      <c r="U17064" s="2">
        <v>13524000</v>
      </c>
      <c r="V17064" s="2">
        <v>13636000</v>
      </c>
      <c r="W17064" s="2">
        <v>13796500</v>
      </c>
      <c r="X17064" s="2">
        <v>13975500</v>
      </c>
      <c r="Y17064" s="2">
        <v>14127600</v>
      </c>
      <c r="Z17064" s="2">
        <v>14261700</v>
      </c>
      <c r="AA17064" s="2">
        <v>14377400</v>
      </c>
      <c r="AB17064" s="2">
        <v>14455000</v>
      </c>
      <c r="AC17064" s="2">
        <v>14636600</v>
      </c>
      <c r="AD17064" s="2">
        <v>14801300</v>
      </c>
      <c r="AE17064" s="2">
        <v>14951100</v>
      </c>
      <c r="AF17064" s="2">
        <v>15122400</v>
      </c>
    </row>
    <row r="17065" spans="1:32">
      <c r="A17065" t="s">
        <v>6829</v>
      </c>
      <c r="B17065" t="s">
        <v>19</v>
      </c>
      <c r="C17065">
        <v>0</v>
      </c>
      <c r="D17065">
        <v>0</v>
      </c>
      <c r="E17065">
        <v>0</v>
      </c>
      <c r="F17065">
        <v>0</v>
      </c>
      <c r="G17065">
        <v>0</v>
      </c>
      <c r="H17065">
        <v>0</v>
      </c>
      <c r="I17065">
        <v>0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0</v>
      </c>
      <c r="S17065">
        <v>0</v>
      </c>
      <c r="T17065">
        <v>0</v>
      </c>
      <c r="U17065">
        <v>0</v>
      </c>
      <c r="V17065">
        <v>0</v>
      </c>
      <c r="W17065">
        <v>0</v>
      </c>
      <c r="X17065">
        <v>0</v>
      </c>
      <c r="Y17065">
        <v>0</v>
      </c>
      <c r="Z17065">
        <v>0</v>
      </c>
      <c r="AA17065">
        <v>0</v>
      </c>
      <c r="AB17065">
        <v>0</v>
      </c>
      <c r="AC17065">
        <v>0</v>
      </c>
      <c r="AD17065">
        <v>0</v>
      </c>
      <c r="AE17065">
        <v>0</v>
      </c>
      <c r="AF17065">
        <v>0</v>
      </c>
    </row>
    <row r="17066" spans="1:32">
      <c r="A17066" t="s">
        <v>6830</v>
      </c>
      <c r="B17066" t="s">
        <v>19</v>
      </c>
      <c r="C17066" s="2">
        <v>2975290000000</v>
      </c>
      <c r="D17066" s="2">
        <v>3003890000000</v>
      </c>
      <c r="E17066" s="2">
        <v>3145120000000</v>
      </c>
      <c r="F17066" s="2">
        <v>3209370000000</v>
      </c>
      <c r="G17066" s="2">
        <v>3191190000000</v>
      </c>
      <c r="H17066" s="2">
        <v>3200600000000</v>
      </c>
      <c r="I17066" s="2">
        <v>3259530000000</v>
      </c>
      <c r="J17066" s="2">
        <v>3286610000000</v>
      </c>
      <c r="K17066" s="2">
        <v>3275620000000</v>
      </c>
      <c r="L17066" s="2">
        <v>3259010000000</v>
      </c>
      <c r="M17066" s="2">
        <v>3256090000000</v>
      </c>
      <c r="N17066" s="2">
        <v>3281380000000</v>
      </c>
      <c r="O17066" s="2">
        <v>3309560000000</v>
      </c>
      <c r="P17066" s="2">
        <v>3337700000000</v>
      </c>
      <c r="Q17066" s="2">
        <v>3372450000000</v>
      </c>
      <c r="R17066" s="2">
        <v>3420060000000</v>
      </c>
      <c r="S17066" s="2">
        <v>3447870000000</v>
      </c>
      <c r="T17066" s="2">
        <v>3472390000000</v>
      </c>
      <c r="U17066" s="2">
        <v>3511930000000</v>
      </c>
      <c r="V17066" s="2">
        <v>3541160000000</v>
      </c>
      <c r="W17066" s="2">
        <v>3582920000000</v>
      </c>
      <c r="X17066" s="2">
        <v>3633640000000</v>
      </c>
      <c r="Y17066" s="2">
        <v>3679440000000</v>
      </c>
      <c r="Z17066" s="2">
        <v>3716870000000</v>
      </c>
      <c r="AA17066" s="2">
        <v>3750250000000</v>
      </c>
      <c r="AB17066" s="2">
        <v>3771990000000</v>
      </c>
      <c r="AC17066" s="2">
        <v>3825320000000</v>
      </c>
      <c r="AD17066" s="2">
        <v>3873430000000</v>
      </c>
      <c r="AE17066" s="2">
        <v>3918580000000</v>
      </c>
      <c r="AF17066" s="2">
        <v>3968190000000</v>
      </c>
    </row>
    <row r="17067" spans="1:32">
      <c r="A17067" t="s">
        <v>6831</v>
      </c>
      <c r="B17067" t="s">
        <v>19</v>
      </c>
      <c r="C17067" s="2">
        <v>326323000</v>
      </c>
      <c r="D17067" s="2">
        <v>327359000</v>
      </c>
      <c r="E17067" s="2">
        <v>338638000</v>
      </c>
      <c r="F17067" s="2">
        <v>356469000</v>
      </c>
      <c r="G17067" s="2">
        <v>356521000</v>
      </c>
      <c r="H17067" s="2">
        <v>359343000</v>
      </c>
      <c r="I17067" s="2">
        <v>366929000</v>
      </c>
      <c r="J17067" s="2">
        <v>370444000</v>
      </c>
      <c r="K17067" s="2">
        <v>369269000</v>
      </c>
      <c r="L17067" s="2">
        <v>367341000</v>
      </c>
      <c r="M17067" s="2">
        <v>366904000</v>
      </c>
      <c r="N17067" s="2">
        <v>369565000</v>
      </c>
      <c r="O17067" s="2">
        <v>372526000</v>
      </c>
      <c r="P17067" s="2">
        <v>375543000</v>
      </c>
      <c r="Q17067" s="2">
        <v>379347000</v>
      </c>
      <c r="R17067" s="2">
        <v>384667000</v>
      </c>
      <c r="S17067" s="2">
        <v>387748000</v>
      </c>
      <c r="T17067" s="2">
        <v>390341000</v>
      </c>
      <c r="U17067" s="2">
        <v>394847000</v>
      </c>
      <c r="V17067" s="2">
        <v>397977000</v>
      </c>
      <c r="W17067" s="2">
        <v>402564000</v>
      </c>
      <c r="X17067" s="2">
        <v>408216000</v>
      </c>
      <c r="Y17067" s="2">
        <v>413398000</v>
      </c>
      <c r="Z17067" s="2">
        <v>417609000</v>
      </c>
      <c r="AA17067" s="2">
        <v>421341000</v>
      </c>
      <c r="AB17067" s="2">
        <v>423778000</v>
      </c>
      <c r="AC17067" s="2">
        <v>429772000</v>
      </c>
      <c r="AD17067" s="2">
        <v>435187000</v>
      </c>
      <c r="AE17067" s="2">
        <v>440305000</v>
      </c>
      <c r="AF17067" s="2">
        <v>445867000</v>
      </c>
    </row>
    <row r="17068" spans="1:32">
      <c r="A17068" t="s">
        <v>6832</v>
      </c>
      <c r="B17068" t="s">
        <v>19</v>
      </c>
      <c r="C17068" s="2">
        <v>1752920000</v>
      </c>
      <c r="D17068" s="2">
        <v>1758500000</v>
      </c>
      <c r="E17068" s="2">
        <v>1819170000</v>
      </c>
      <c r="F17068" s="2">
        <v>1959780000</v>
      </c>
      <c r="G17068" s="2">
        <v>1961640000</v>
      </c>
      <c r="H17068" s="2">
        <v>1977550000</v>
      </c>
      <c r="I17068" s="2">
        <v>2019910000</v>
      </c>
      <c r="J17068" s="2">
        <v>2039260000</v>
      </c>
      <c r="K17068" s="2">
        <v>2032390000</v>
      </c>
      <c r="L17068" s="2">
        <v>2020840000</v>
      </c>
      <c r="M17068" s="2">
        <v>2017330000</v>
      </c>
      <c r="N17068" s="2">
        <v>2030550000</v>
      </c>
      <c r="O17068" s="2">
        <v>2045590000</v>
      </c>
      <c r="P17068" s="2">
        <v>2061340000</v>
      </c>
      <c r="Q17068" s="2">
        <v>2081660000</v>
      </c>
      <c r="R17068" s="2">
        <v>2110210000</v>
      </c>
      <c r="S17068" s="2">
        <v>2126510000</v>
      </c>
      <c r="T17068" s="2">
        <v>2139960000</v>
      </c>
      <c r="U17068" s="2">
        <v>2164210000</v>
      </c>
      <c r="V17068" s="2">
        <v>2180500000</v>
      </c>
      <c r="W17068" s="2">
        <v>2204670000</v>
      </c>
      <c r="X17068" s="2">
        <v>2234790000</v>
      </c>
      <c r="Y17068" s="2">
        <v>2262350000</v>
      </c>
      <c r="Z17068" s="2">
        <v>2284650000</v>
      </c>
      <c r="AA17068" s="2">
        <v>2304400000</v>
      </c>
      <c r="AB17068" s="2">
        <v>2317440000</v>
      </c>
      <c r="AC17068" s="2">
        <v>2349370000</v>
      </c>
      <c r="AD17068" s="2">
        <v>2378070000</v>
      </c>
      <c r="AE17068" s="2">
        <v>2405290000</v>
      </c>
      <c r="AF17068" s="2">
        <v>2434860000</v>
      </c>
    </row>
    <row r="17069" spans="1:32">
      <c r="A17069" t="s">
        <v>6833</v>
      </c>
      <c r="B17069" t="s">
        <v>19</v>
      </c>
      <c r="C17069" s="2">
        <v>3086460000</v>
      </c>
      <c r="D17069" s="2">
        <v>3100770000</v>
      </c>
      <c r="E17069" s="2">
        <v>3216490000</v>
      </c>
      <c r="F17069" s="2">
        <v>3350250000</v>
      </c>
      <c r="G17069" s="2">
        <v>3345920000</v>
      </c>
      <c r="H17069" s="2">
        <v>3368570000</v>
      </c>
      <c r="I17069" s="2">
        <v>3437480000</v>
      </c>
      <c r="J17069" s="2">
        <v>3469430000</v>
      </c>
      <c r="K17069" s="2">
        <v>3458400000</v>
      </c>
      <c r="L17069" s="2">
        <v>3440700000</v>
      </c>
      <c r="M17069" s="2">
        <v>3437120000</v>
      </c>
      <c r="N17069" s="2">
        <v>3462820000</v>
      </c>
      <c r="O17069" s="2">
        <v>3491320000</v>
      </c>
      <c r="P17069" s="2">
        <v>3520130000</v>
      </c>
      <c r="Q17069" s="2">
        <v>3556150000</v>
      </c>
      <c r="R17069" s="2">
        <v>3606260000</v>
      </c>
      <c r="S17069" s="2">
        <v>3635410000</v>
      </c>
      <c r="T17069" s="2">
        <v>3660270000</v>
      </c>
      <c r="U17069" s="2">
        <v>3702500000</v>
      </c>
      <c r="V17069" s="2">
        <v>3732410000</v>
      </c>
      <c r="W17069" s="2">
        <v>3775910000</v>
      </c>
      <c r="X17069" s="2">
        <v>3829230000</v>
      </c>
      <c r="Y17069" s="2">
        <v>3877980000</v>
      </c>
      <c r="Z17069" s="2">
        <v>3917660000</v>
      </c>
      <c r="AA17069" s="2">
        <v>3952880000</v>
      </c>
      <c r="AB17069" s="2">
        <v>3975830000</v>
      </c>
      <c r="AC17069" s="2">
        <v>4032280000</v>
      </c>
      <c r="AD17069" s="2">
        <v>4083300000</v>
      </c>
      <c r="AE17069" s="2">
        <v>4131420000</v>
      </c>
      <c r="AF17069" s="2">
        <v>4183850000</v>
      </c>
    </row>
    <row r="17070" spans="1:32">
      <c r="A17070" t="s">
        <v>6834</v>
      </c>
      <c r="B17070" t="s">
        <v>19</v>
      </c>
      <c r="C17070" s="2">
        <v>127059000</v>
      </c>
      <c r="D17070" s="2">
        <v>128206000</v>
      </c>
      <c r="E17070" s="2">
        <v>134100000</v>
      </c>
      <c r="F17070" s="2">
        <v>146119000</v>
      </c>
      <c r="G17070" s="2">
        <v>145730000</v>
      </c>
      <c r="H17070" s="2">
        <v>146347000</v>
      </c>
      <c r="I17070" s="2">
        <v>149223000</v>
      </c>
      <c r="J17070" s="2">
        <v>150493000</v>
      </c>
      <c r="K17070" s="2">
        <v>149914000</v>
      </c>
      <c r="L17070" s="2">
        <v>148965000</v>
      </c>
      <c r="M17070" s="2">
        <v>148605000</v>
      </c>
      <c r="N17070" s="2">
        <v>149467000</v>
      </c>
      <c r="O17070" s="2">
        <v>150496000</v>
      </c>
      <c r="P17070" s="2">
        <v>151603000</v>
      </c>
      <c r="Q17070" s="2">
        <v>153065000</v>
      </c>
      <c r="R17070" s="2">
        <v>155096000</v>
      </c>
      <c r="S17070" s="2">
        <v>156235000</v>
      </c>
      <c r="T17070" s="2">
        <v>157184000</v>
      </c>
      <c r="U17070" s="2">
        <v>158888000</v>
      </c>
      <c r="V17070" s="2">
        <v>160029000</v>
      </c>
      <c r="W17070" s="2">
        <v>161719000</v>
      </c>
      <c r="X17070" s="2">
        <v>163842000</v>
      </c>
      <c r="Y17070" s="2">
        <v>165748000</v>
      </c>
      <c r="Z17070" s="2">
        <v>167288000</v>
      </c>
      <c r="AA17070" s="2">
        <v>168656000</v>
      </c>
      <c r="AB17070" s="2">
        <v>169577000</v>
      </c>
      <c r="AC17070" s="2">
        <v>171808000</v>
      </c>
      <c r="AD17070" s="2">
        <v>173790000</v>
      </c>
      <c r="AE17070" s="2">
        <v>175669000</v>
      </c>
      <c r="AF17070" s="2">
        <v>177731000</v>
      </c>
    </row>
    <row r="17071" spans="1:32">
      <c r="A17071" t="s">
        <v>6835</v>
      </c>
      <c r="B17071" t="s">
        <v>19</v>
      </c>
      <c r="C17071" s="2">
        <v>119143000</v>
      </c>
      <c r="D17071" s="2">
        <v>120162000</v>
      </c>
      <c r="E17071" s="2">
        <v>125574000</v>
      </c>
      <c r="F17071" s="2">
        <v>136173000</v>
      </c>
      <c r="G17071" s="2">
        <v>135829000</v>
      </c>
      <c r="H17071" s="2">
        <v>136439000</v>
      </c>
      <c r="I17071" s="2">
        <v>139132000</v>
      </c>
      <c r="J17071" s="2">
        <v>140328000</v>
      </c>
      <c r="K17071" s="2">
        <v>139798000</v>
      </c>
      <c r="L17071" s="2">
        <v>138930000</v>
      </c>
      <c r="M17071" s="2">
        <v>138615000</v>
      </c>
      <c r="N17071" s="2">
        <v>139443000</v>
      </c>
      <c r="O17071" s="2">
        <v>140422000</v>
      </c>
      <c r="P17071" s="2">
        <v>141469000</v>
      </c>
      <c r="Q17071" s="2">
        <v>142842000</v>
      </c>
      <c r="R17071" s="2">
        <v>144749000</v>
      </c>
      <c r="S17071" s="2">
        <v>145824000</v>
      </c>
      <c r="T17071" s="2">
        <v>146722000</v>
      </c>
      <c r="U17071" s="2">
        <v>148323000</v>
      </c>
      <c r="V17071" s="2">
        <v>149402000</v>
      </c>
      <c r="W17071" s="2">
        <v>150997000</v>
      </c>
      <c r="X17071" s="2">
        <v>152995000</v>
      </c>
      <c r="Y17071" s="2">
        <v>154792000</v>
      </c>
      <c r="Z17071" s="2">
        <v>156246000</v>
      </c>
      <c r="AA17071" s="2">
        <v>157537000</v>
      </c>
      <c r="AB17071" s="2">
        <v>158403000</v>
      </c>
      <c r="AC17071" s="2">
        <v>160505000</v>
      </c>
      <c r="AD17071" s="2">
        <v>162376000</v>
      </c>
      <c r="AE17071" s="2">
        <v>164148000</v>
      </c>
      <c r="AF17071" s="2">
        <v>166091000</v>
      </c>
    </row>
    <row r="17072" spans="1:32">
      <c r="A17072" t="s">
        <v>6836</v>
      </c>
      <c r="B17072" t="s">
        <v>19</v>
      </c>
      <c r="C17072" s="2">
        <v>106274000</v>
      </c>
      <c r="D17072" s="2">
        <v>109357000</v>
      </c>
      <c r="E17072" s="2">
        <v>118591000</v>
      </c>
      <c r="F17072" s="2">
        <v>151069000</v>
      </c>
      <c r="G17072" s="2">
        <v>149855000</v>
      </c>
      <c r="H17072" s="2">
        <v>149127000</v>
      </c>
      <c r="I17072" s="2">
        <v>151597000</v>
      </c>
      <c r="J17072" s="2">
        <v>152462000</v>
      </c>
      <c r="K17072" s="2">
        <v>151534000</v>
      </c>
      <c r="L17072" s="2">
        <v>149961000</v>
      </c>
      <c r="M17072" s="2">
        <v>148914000</v>
      </c>
      <c r="N17072" s="2">
        <v>148946000</v>
      </c>
      <c r="O17072" s="2">
        <v>149300000</v>
      </c>
      <c r="P17072" s="2">
        <v>149953000</v>
      </c>
      <c r="Q17072" s="2">
        <v>151100000</v>
      </c>
      <c r="R17072" s="2">
        <v>152677000</v>
      </c>
      <c r="S17072" s="2">
        <v>153413000</v>
      </c>
      <c r="T17072" s="2">
        <v>153950000</v>
      </c>
      <c r="U17072" s="2">
        <v>155241000</v>
      </c>
      <c r="V17072" s="2">
        <v>155880000</v>
      </c>
      <c r="W17072" s="2">
        <v>156934000</v>
      </c>
      <c r="X17072" s="2">
        <v>158446000</v>
      </c>
      <c r="Y17072" s="2">
        <v>159670000</v>
      </c>
      <c r="Z17072" s="2">
        <v>160619000</v>
      </c>
      <c r="AA17072" s="2">
        <v>161466000</v>
      </c>
      <c r="AB17072" s="2">
        <v>162149000</v>
      </c>
      <c r="AC17072" s="2">
        <v>163676000</v>
      </c>
      <c r="AD17072" s="2">
        <v>164904000</v>
      </c>
      <c r="AE17072" s="2">
        <v>166102000</v>
      </c>
      <c r="AF17072" s="2">
        <v>167475000</v>
      </c>
    </row>
    <row r="17073" spans="1:32">
      <c r="A17073" t="s">
        <v>6837</v>
      </c>
      <c r="B17073" t="s">
        <v>19</v>
      </c>
      <c r="C17073" s="2">
        <v>8783840</v>
      </c>
      <c r="D17073" s="2">
        <v>8993020</v>
      </c>
      <c r="E17073" s="2">
        <v>9661220</v>
      </c>
      <c r="F17073" s="2">
        <v>10031200</v>
      </c>
      <c r="G17073" s="2">
        <v>9885130</v>
      </c>
      <c r="H17073" s="2">
        <v>9820500</v>
      </c>
      <c r="I17073" s="2">
        <v>9957330</v>
      </c>
      <c r="J17073" s="2">
        <v>10013600</v>
      </c>
      <c r="K17073" s="2">
        <v>9969190</v>
      </c>
      <c r="L17073" s="2">
        <v>9904590</v>
      </c>
      <c r="M17073" s="2">
        <v>9881680</v>
      </c>
      <c r="N17073" s="2">
        <v>9943270</v>
      </c>
      <c r="O17073" s="2">
        <v>10018500</v>
      </c>
      <c r="P17073" s="2">
        <v>10097200</v>
      </c>
      <c r="Q17073" s="2">
        <v>10198200</v>
      </c>
      <c r="R17073" s="2">
        <v>10332300</v>
      </c>
      <c r="S17073" s="2">
        <v>10408000</v>
      </c>
      <c r="T17073" s="2">
        <v>10477400</v>
      </c>
      <c r="U17073" s="2">
        <v>10585000</v>
      </c>
      <c r="V17073" s="2">
        <v>10666100</v>
      </c>
      <c r="W17073" s="2">
        <v>10780300</v>
      </c>
      <c r="X17073" s="2">
        <v>10920500</v>
      </c>
      <c r="Y17073" s="2">
        <v>11041100</v>
      </c>
      <c r="Z17073" s="2">
        <v>11139600</v>
      </c>
      <c r="AA17073" s="2">
        <v>11228300</v>
      </c>
      <c r="AB17073" s="2">
        <v>11288600</v>
      </c>
      <c r="AC17073" s="2">
        <v>11432700</v>
      </c>
      <c r="AD17073" s="2">
        <v>11559400</v>
      </c>
      <c r="AE17073" s="2">
        <v>11677700</v>
      </c>
      <c r="AF17073" s="2">
        <v>11811300</v>
      </c>
    </row>
    <row r="17074" spans="1:32">
      <c r="A17074" t="s">
        <v>6838</v>
      </c>
      <c r="B17074" t="s">
        <v>19</v>
      </c>
      <c r="C17074" s="2">
        <v>51752500</v>
      </c>
      <c r="D17074" s="2">
        <v>51991100</v>
      </c>
      <c r="E17074" s="2">
        <v>53931700</v>
      </c>
      <c r="F17074" s="2">
        <v>58591000</v>
      </c>
      <c r="G17074" s="2">
        <v>58605100</v>
      </c>
      <c r="H17074" s="2">
        <v>59027200</v>
      </c>
      <c r="I17074" s="2">
        <v>60270000</v>
      </c>
      <c r="J17074" s="2">
        <v>60831800</v>
      </c>
      <c r="K17074" s="2">
        <v>60617000</v>
      </c>
      <c r="L17074" s="2">
        <v>60256100</v>
      </c>
      <c r="M17074" s="2">
        <v>60133500</v>
      </c>
      <c r="N17074" s="2">
        <v>60506200</v>
      </c>
      <c r="O17074" s="2">
        <v>60938000</v>
      </c>
      <c r="P17074" s="2">
        <v>61396200</v>
      </c>
      <c r="Q17074" s="2">
        <v>61994200</v>
      </c>
      <c r="R17074" s="2">
        <v>62833000</v>
      </c>
      <c r="S17074" s="2">
        <v>63308200</v>
      </c>
      <c r="T17074" s="2">
        <v>63699400</v>
      </c>
      <c r="U17074" s="2">
        <v>64410400</v>
      </c>
      <c r="V17074" s="2">
        <v>64883400</v>
      </c>
      <c r="W17074" s="2">
        <v>65587400</v>
      </c>
      <c r="X17074" s="2">
        <v>66469000</v>
      </c>
      <c r="Y17074" s="2">
        <v>67271400</v>
      </c>
      <c r="Z17074" s="2">
        <v>67919900</v>
      </c>
      <c r="AA17074" s="2">
        <v>68494500</v>
      </c>
      <c r="AB17074" s="2">
        <v>68876700</v>
      </c>
      <c r="AC17074" s="2">
        <v>69809400</v>
      </c>
      <c r="AD17074" s="2">
        <v>70644000</v>
      </c>
      <c r="AE17074" s="2">
        <v>71436200</v>
      </c>
      <c r="AF17074" s="2">
        <v>72298900</v>
      </c>
    </row>
    <row r="17075" spans="1:32">
      <c r="A17075" t="s">
        <v>6839</v>
      </c>
      <c r="B17075" t="s">
        <v>19</v>
      </c>
      <c r="C17075" s="2">
        <v>59707400</v>
      </c>
      <c r="D17075" s="2">
        <v>60819800</v>
      </c>
      <c r="E17075" s="2">
        <v>64736500</v>
      </c>
      <c r="F17075" s="2">
        <v>65214500</v>
      </c>
      <c r="G17075" s="2">
        <v>64394300</v>
      </c>
      <c r="H17075" s="2">
        <v>64157100</v>
      </c>
      <c r="I17075" s="2">
        <v>65122100</v>
      </c>
      <c r="J17075" s="2">
        <v>65546500</v>
      </c>
      <c r="K17075" s="2">
        <v>65294000</v>
      </c>
      <c r="L17075" s="2">
        <v>64935700</v>
      </c>
      <c r="M17075" s="2">
        <v>64856700</v>
      </c>
      <c r="N17075" s="2">
        <v>65346100</v>
      </c>
      <c r="O17075" s="2">
        <v>65907600</v>
      </c>
      <c r="P17075" s="2">
        <v>66469700</v>
      </c>
      <c r="Q17075" s="2">
        <v>67164100</v>
      </c>
      <c r="R17075" s="2">
        <v>68092900</v>
      </c>
      <c r="S17075" s="2">
        <v>68632300</v>
      </c>
      <c r="T17075" s="2">
        <v>69128000</v>
      </c>
      <c r="U17075" s="2">
        <v>69880300</v>
      </c>
      <c r="V17075" s="2">
        <v>70463300</v>
      </c>
      <c r="W17075" s="2">
        <v>71279100</v>
      </c>
      <c r="X17075" s="2">
        <v>72264000</v>
      </c>
      <c r="Y17075" s="2">
        <v>73130000</v>
      </c>
      <c r="Z17075" s="2">
        <v>73840500</v>
      </c>
      <c r="AA17075" s="2">
        <v>74478500</v>
      </c>
      <c r="AB17075" s="2">
        <v>74899500</v>
      </c>
      <c r="AC17075" s="2">
        <v>75921300</v>
      </c>
      <c r="AD17075" s="2">
        <v>76834500</v>
      </c>
      <c r="AE17075" s="2">
        <v>77685700</v>
      </c>
      <c r="AF17075" s="2">
        <v>78636600</v>
      </c>
    </row>
    <row r="17076" spans="1:32">
      <c r="A17076" t="s">
        <v>6840</v>
      </c>
      <c r="B17076" t="s">
        <v>19</v>
      </c>
      <c r="C17076" s="2">
        <v>6650480</v>
      </c>
      <c r="D17076" s="2">
        <v>6869960</v>
      </c>
      <c r="E17076" s="2">
        <v>7498300</v>
      </c>
      <c r="F17076" s="2">
        <v>7382900</v>
      </c>
      <c r="G17076" s="2">
        <v>7209860</v>
      </c>
      <c r="H17076" s="2">
        <v>7107420</v>
      </c>
      <c r="I17076" s="2">
        <v>7175420</v>
      </c>
      <c r="J17076" s="2">
        <v>7201300</v>
      </c>
      <c r="K17076" s="2">
        <v>7167800</v>
      </c>
      <c r="L17076" s="2">
        <v>7124140</v>
      </c>
      <c r="M17076" s="2">
        <v>7112340</v>
      </c>
      <c r="N17076" s="2">
        <v>7164220</v>
      </c>
      <c r="O17076" s="2">
        <v>7226520</v>
      </c>
      <c r="P17076" s="2">
        <v>7288940</v>
      </c>
      <c r="Q17076" s="2">
        <v>7365820</v>
      </c>
      <c r="R17076" s="2">
        <v>7464580</v>
      </c>
      <c r="S17076" s="2">
        <v>7521460</v>
      </c>
      <c r="T17076" s="2">
        <v>7577600</v>
      </c>
      <c r="U17076" s="2">
        <v>7654060</v>
      </c>
      <c r="V17076" s="2">
        <v>7718660</v>
      </c>
      <c r="W17076" s="2">
        <v>7805820</v>
      </c>
      <c r="X17076" s="2">
        <v>7909800</v>
      </c>
      <c r="Y17076" s="2">
        <v>7997000</v>
      </c>
      <c r="Z17076" s="2">
        <v>8069100</v>
      </c>
      <c r="AA17076" s="2">
        <v>8134700</v>
      </c>
      <c r="AB17076" s="2">
        <v>8178900</v>
      </c>
      <c r="AC17076" s="2">
        <v>8284260</v>
      </c>
      <c r="AD17076" s="2">
        <v>8376900</v>
      </c>
      <c r="AE17076" s="2">
        <v>8462140</v>
      </c>
      <c r="AF17076" s="2">
        <v>8560320</v>
      </c>
    </row>
    <row r="17077" spans="1:32">
      <c r="A17077" t="s">
        <v>6841</v>
      </c>
      <c r="B17077" t="s">
        <v>19</v>
      </c>
      <c r="C17077">
        <v>0</v>
      </c>
      <c r="D17077">
        <v>0</v>
      </c>
      <c r="E17077">
        <v>0</v>
      </c>
      <c r="F17077">
        <v>0</v>
      </c>
      <c r="G17077">
        <v>0</v>
      </c>
      <c r="H17077">
        <v>0</v>
      </c>
      <c r="I17077">
        <v>0</v>
      </c>
      <c r="J17077">
        <v>0</v>
      </c>
      <c r="K17077">
        <v>0</v>
      </c>
      <c r="L17077">
        <v>0</v>
      </c>
      <c r="M17077">
        <v>0</v>
      </c>
      <c r="N17077">
        <v>0</v>
      </c>
      <c r="O17077">
        <v>0</v>
      </c>
      <c r="P17077">
        <v>0</v>
      </c>
      <c r="Q17077">
        <v>0</v>
      </c>
      <c r="R17077">
        <v>0</v>
      </c>
      <c r="S17077">
        <v>0</v>
      </c>
      <c r="T17077">
        <v>0</v>
      </c>
      <c r="U17077">
        <v>0</v>
      </c>
      <c r="V17077">
        <v>0</v>
      </c>
      <c r="W17077">
        <v>0</v>
      </c>
      <c r="X17077">
        <v>0</v>
      </c>
      <c r="Y17077">
        <v>0</v>
      </c>
      <c r="Z17077">
        <v>0</v>
      </c>
      <c r="AA17077">
        <v>0</v>
      </c>
      <c r="AB17077">
        <v>0</v>
      </c>
      <c r="AC17077">
        <v>0</v>
      </c>
      <c r="AD17077">
        <v>0</v>
      </c>
      <c r="AE17077">
        <v>0</v>
      </c>
      <c r="AF17077">
        <v>0</v>
      </c>
    </row>
    <row r="17078" spans="1:32">
      <c r="A17078" t="s">
        <v>6842</v>
      </c>
      <c r="B17078" t="s">
        <v>19</v>
      </c>
      <c r="C17078" s="2">
        <v>19187800000000</v>
      </c>
      <c r="D17078" s="2">
        <v>19652000000000</v>
      </c>
      <c r="E17078" s="2">
        <v>18940400000000</v>
      </c>
      <c r="F17078" s="2">
        <v>19432000000000</v>
      </c>
      <c r="G17078" s="2">
        <v>19518700000000</v>
      </c>
      <c r="H17078" s="2">
        <v>19701400000000</v>
      </c>
      <c r="I17078" s="2">
        <v>19851000000000</v>
      </c>
      <c r="J17078" s="2">
        <v>19935300000000</v>
      </c>
      <c r="K17078" s="2">
        <v>19963800000000</v>
      </c>
      <c r="L17078" s="2">
        <v>19941100000000</v>
      </c>
      <c r="M17078" s="2">
        <v>19904500000000</v>
      </c>
      <c r="N17078" s="2">
        <v>19921900000000</v>
      </c>
      <c r="O17078" s="2">
        <v>19992800000000</v>
      </c>
      <c r="P17078" s="2">
        <v>20087000000000</v>
      </c>
      <c r="Q17078" s="2">
        <v>20204600000000</v>
      </c>
      <c r="R17078" s="2">
        <v>20370000000000</v>
      </c>
      <c r="S17078" s="2">
        <v>20553500000000</v>
      </c>
      <c r="T17078" s="2">
        <v>20729500000000</v>
      </c>
      <c r="U17078" s="2">
        <v>20973700000000</v>
      </c>
      <c r="V17078" s="2">
        <v>21181000000000</v>
      </c>
      <c r="W17078" s="2">
        <v>21430400000000</v>
      </c>
      <c r="X17078" s="2">
        <v>21720800000000</v>
      </c>
      <c r="Y17078" s="2">
        <v>22019800000000</v>
      </c>
      <c r="Z17078" s="2">
        <v>22324300000000</v>
      </c>
      <c r="AA17078" s="2">
        <v>22583900000000</v>
      </c>
      <c r="AB17078" s="2">
        <v>22729600000000</v>
      </c>
      <c r="AC17078" s="2">
        <v>23036100000000</v>
      </c>
      <c r="AD17078" s="2">
        <v>23326000000000</v>
      </c>
      <c r="AE17078" s="2">
        <v>23585500000000</v>
      </c>
      <c r="AF17078" s="2">
        <v>23895700000000</v>
      </c>
    </row>
    <row r="17079" spans="1:32">
      <c r="A17079" t="s">
        <v>6843</v>
      </c>
      <c r="B17079" t="s">
        <v>19</v>
      </c>
      <c r="C17079" s="2">
        <v>191546000000</v>
      </c>
      <c r="D17079" s="2">
        <v>210392000000</v>
      </c>
      <c r="E17079" s="2">
        <v>207962000000</v>
      </c>
      <c r="F17079" s="2">
        <v>208081000000</v>
      </c>
      <c r="G17079" s="2">
        <v>203099000000</v>
      </c>
      <c r="H17079" s="2">
        <v>201630000000</v>
      </c>
      <c r="I17079" s="2">
        <v>202053000000</v>
      </c>
      <c r="J17079" s="2">
        <v>203766000000</v>
      </c>
      <c r="K17079" s="2">
        <v>205769000000</v>
      </c>
      <c r="L17079" s="2">
        <v>207665000000</v>
      </c>
      <c r="M17079" s="2">
        <v>209760000000</v>
      </c>
      <c r="N17079" s="2">
        <v>213360000000</v>
      </c>
      <c r="O17079" s="2">
        <v>216966000000</v>
      </c>
      <c r="P17079" s="2">
        <v>220376000000</v>
      </c>
      <c r="Q17079" s="2">
        <v>223089000000</v>
      </c>
      <c r="R17079" s="2">
        <v>225408000000</v>
      </c>
      <c r="S17079" s="2">
        <v>228329000000</v>
      </c>
      <c r="T17079" s="2">
        <v>231948000000</v>
      </c>
      <c r="U17079" s="2">
        <v>235077000000</v>
      </c>
      <c r="V17079" s="2">
        <v>238500000000</v>
      </c>
      <c r="W17079" s="2">
        <v>241728000000</v>
      </c>
      <c r="X17079" s="2">
        <v>244961000000</v>
      </c>
      <c r="Y17079" s="2">
        <v>248196000000</v>
      </c>
      <c r="Z17079" s="2">
        <v>251032000000</v>
      </c>
      <c r="AA17079" s="2">
        <v>253962000000</v>
      </c>
      <c r="AB17079" s="2">
        <v>257179000000</v>
      </c>
      <c r="AC17079" s="2">
        <v>260815000000</v>
      </c>
      <c r="AD17079" s="2">
        <v>264049000000</v>
      </c>
      <c r="AE17079" s="2">
        <v>266880000000</v>
      </c>
      <c r="AF17079" s="2">
        <v>271416000000</v>
      </c>
    </row>
    <row r="17080" spans="1:32">
      <c r="A17080" t="s">
        <v>6844</v>
      </c>
      <c r="B17080" t="s">
        <v>19</v>
      </c>
      <c r="C17080" s="2">
        <v>234749000000</v>
      </c>
      <c r="D17080" s="2">
        <v>251709000000</v>
      </c>
      <c r="E17080" s="2">
        <v>248904000000</v>
      </c>
      <c r="F17080" s="2">
        <v>250486000000</v>
      </c>
      <c r="G17080" s="2">
        <v>246476000000</v>
      </c>
      <c r="H17080" s="2">
        <v>245659000000</v>
      </c>
      <c r="I17080" s="2">
        <v>246513000000</v>
      </c>
      <c r="J17080" s="2">
        <v>248414000000</v>
      </c>
      <c r="K17080" s="2">
        <v>250458000000</v>
      </c>
      <c r="L17080" s="2">
        <v>252462000000</v>
      </c>
      <c r="M17080" s="2">
        <v>254657000000</v>
      </c>
      <c r="N17080" s="2">
        <v>258193000000</v>
      </c>
      <c r="O17080" s="2">
        <v>261663000000</v>
      </c>
      <c r="P17080" s="2">
        <v>265050000000</v>
      </c>
      <c r="Q17080" s="2">
        <v>267857000000</v>
      </c>
      <c r="R17080" s="2">
        <v>270397000000</v>
      </c>
      <c r="S17080" s="2">
        <v>273449000000</v>
      </c>
      <c r="T17080" s="2">
        <v>276996000000</v>
      </c>
      <c r="U17080" s="2">
        <v>280195000000</v>
      </c>
      <c r="V17080" s="2">
        <v>283666000000</v>
      </c>
      <c r="W17080" s="2">
        <v>286971000000</v>
      </c>
      <c r="X17080" s="2">
        <v>290306000000</v>
      </c>
      <c r="Y17080" s="2">
        <v>293652000000</v>
      </c>
      <c r="Z17080" s="2">
        <v>296600000000</v>
      </c>
      <c r="AA17080" s="2">
        <v>299618000000</v>
      </c>
      <c r="AB17080" s="2">
        <v>302768000000</v>
      </c>
      <c r="AC17080" s="2">
        <v>306421000000</v>
      </c>
      <c r="AD17080" s="2">
        <v>309666000000</v>
      </c>
      <c r="AE17080" s="2">
        <v>312687000000</v>
      </c>
      <c r="AF17080" s="2">
        <v>317148000000</v>
      </c>
    </row>
    <row r="17081" spans="1:32">
      <c r="A17081" t="s">
        <v>6845</v>
      </c>
      <c r="B17081" t="s">
        <v>19</v>
      </c>
      <c r="C17081" s="2">
        <v>184973000000</v>
      </c>
      <c r="D17081" s="2">
        <v>201644000000</v>
      </c>
      <c r="E17081" s="2">
        <v>198522000000</v>
      </c>
      <c r="F17081" s="2">
        <v>199334000000</v>
      </c>
      <c r="G17081" s="2">
        <v>195200000000</v>
      </c>
      <c r="H17081" s="2">
        <v>194299000000</v>
      </c>
      <c r="I17081" s="2">
        <v>194835000000</v>
      </c>
      <c r="J17081" s="2">
        <v>196478000000</v>
      </c>
      <c r="K17081" s="2">
        <v>198227000000</v>
      </c>
      <c r="L17081" s="2">
        <v>199914000000</v>
      </c>
      <c r="M17081" s="2">
        <v>201583000000</v>
      </c>
      <c r="N17081" s="2">
        <v>204813000000</v>
      </c>
      <c r="O17081" s="2">
        <v>207896000000</v>
      </c>
      <c r="P17081" s="2">
        <v>211007000000</v>
      </c>
      <c r="Q17081" s="2">
        <v>213446000000</v>
      </c>
      <c r="R17081" s="2">
        <v>215644000000</v>
      </c>
      <c r="S17081" s="2">
        <v>218460000000</v>
      </c>
      <c r="T17081" s="2">
        <v>221662000000</v>
      </c>
      <c r="U17081" s="2">
        <v>224654000000</v>
      </c>
      <c r="V17081" s="2">
        <v>227891000000</v>
      </c>
      <c r="W17081" s="2">
        <v>230881000000</v>
      </c>
      <c r="X17081" s="2">
        <v>233920000000</v>
      </c>
      <c r="Y17081" s="2">
        <v>237177000000</v>
      </c>
      <c r="Z17081" s="2">
        <v>239835000000</v>
      </c>
      <c r="AA17081" s="2">
        <v>242743000000</v>
      </c>
      <c r="AB17081" s="2">
        <v>245631000000</v>
      </c>
      <c r="AC17081" s="2">
        <v>249094000000</v>
      </c>
      <c r="AD17081" s="2">
        <v>252240000000</v>
      </c>
      <c r="AE17081" s="2">
        <v>254953000000</v>
      </c>
      <c r="AF17081" s="2">
        <v>259221000000</v>
      </c>
    </row>
    <row r="17082" spans="1:32">
      <c r="A17082" t="s">
        <v>6846</v>
      </c>
      <c r="B17082" t="s">
        <v>19</v>
      </c>
      <c r="C17082" s="2">
        <v>135734000000</v>
      </c>
      <c r="D17082" s="2">
        <v>149373000000</v>
      </c>
      <c r="E17082" s="2">
        <v>147695000000</v>
      </c>
      <c r="F17082" s="2">
        <v>147696000000</v>
      </c>
      <c r="G17082" s="2">
        <v>144111000000</v>
      </c>
      <c r="H17082" s="2">
        <v>143044000000</v>
      </c>
      <c r="I17082" s="2">
        <v>143383000000</v>
      </c>
      <c r="J17082" s="2">
        <v>144618000000</v>
      </c>
      <c r="K17082" s="2">
        <v>146047000000</v>
      </c>
      <c r="L17082" s="2">
        <v>147470000000</v>
      </c>
      <c r="M17082" s="2">
        <v>148890000000</v>
      </c>
      <c r="N17082" s="2">
        <v>151519000000</v>
      </c>
      <c r="O17082" s="2">
        <v>154152000000</v>
      </c>
      <c r="P17082" s="2">
        <v>156586000000</v>
      </c>
      <c r="Q17082" s="2">
        <v>158622000000</v>
      </c>
      <c r="R17082" s="2">
        <v>160259000000</v>
      </c>
      <c r="S17082" s="2">
        <v>162399000000</v>
      </c>
      <c r="T17082" s="2">
        <v>165042000000</v>
      </c>
      <c r="U17082" s="2">
        <v>167288000000</v>
      </c>
      <c r="V17082" s="2">
        <v>169836000000</v>
      </c>
      <c r="W17082" s="2">
        <v>172090000000</v>
      </c>
      <c r="X17082" s="2">
        <v>174448000000</v>
      </c>
      <c r="Y17082" s="2">
        <v>176807000000</v>
      </c>
      <c r="Z17082" s="2">
        <v>178866000000</v>
      </c>
      <c r="AA17082" s="2">
        <v>181022000000</v>
      </c>
      <c r="AB17082" s="2">
        <v>183374000000</v>
      </c>
      <c r="AC17082" s="2">
        <v>186036000000</v>
      </c>
      <c r="AD17082" s="2">
        <v>188397000000</v>
      </c>
      <c r="AE17082" s="2">
        <v>190452000000</v>
      </c>
      <c r="AF17082" s="2">
        <v>193819000000</v>
      </c>
    </row>
    <row r="17083" spans="1:32">
      <c r="A17083" t="s">
        <v>6847</v>
      </c>
      <c r="B17083" t="s">
        <v>19</v>
      </c>
      <c r="C17083" s="2">
        <v>80070500000</v>
      </c>
      <c r="D17083" s="2">
        <v>88073400000</v>
      </c>
      <c r="E17083" s="2">
        <v>87086700000</v>
      </c>
      <c r="F17083" s="2">
        <v>87129000000</v>
      </c>
      <c r="G17083" s="2">
        <v>85006500000</v>
      </c>
      <c r="H17083" s="2">
        <v>84396400000</v>
      </c>
      <c r="I17083" s="2">
        <v>84589800000</v>
      </c>
      <c r="J17083" s="2">
        <v>85320300000</v>
      </c>
      <c r="K17083" s="2">
        <v>86147100000</v>
      </c>
      <c r="L17083" s="2">
        <v>86978700000</v>
      </c>
      <c r="M17083" s="2">
        <v>87849300000</v>
      </c>
      <c r="N17083" s="2">
        <v>89387000000</v>
      </c>
      <c r="O17083" s="2">
        <v>90898600000</v>
      </c>
      <c r="P17083" s="2">
        <v>92361200000</v>
      </c>
      <c r="Q17083" s="2">
        <v>93516100000</v>
      </c>
      <c r="R17083" s="2">
        <v>94502500000</v>
      </c>
      <c r="S17083" s="2">
        <v>95790900000</v>
      </c>
      <c r="T17083" s="2">
        <v>97301200000</v>
      </c>
      <c r="U17083" s="2">
        <v>98634500000</v>
      </c>
      <c r="V17083" s="2">
        <v>100139000000</v>
      </c>
      <c r="W17083" s="2">
        <v>101498000000</v>
      </c>
      <c r="X17083" s="2">
        <v>102839000000</v>
      </c>
      <c r="Y17083" s="2">
        <v>104281000000</v>
      </c>
      <c r="Z17083" s="2">
        <v>105524000000</v>
      </c>
      <c r="AA17083" s="2">
        <v>106765000000</v>
      </c>
      <c r="AB17083" s="2">
        <v>108201000000</v>
      </c>
      <c r="AC17083" s="2">
        <v>109746000000</v>
      </c>
      <c r="AD17083" s="2">
        <v>111090000000</v>
      </c>
      <c r="AE17083" s="2">
        <v>112331000000</v>
      </c>
      <c r="AF17083" s="2">
        <v>114279000000</v>
      </c>
    </row>
    <row r="17084" spans="1:32">
      <c r="A17084" t="s">
        <v>6848</v>
      </c>
      <c r="B17084" t="s">
        <v>19</v>
      </c>
      <c r="C17084" s="2">
        <v>142917000000</v>
      </c>
      <c r="D17084" s="2">
        <v>157225000000</v>
      </c>
      <c r="E17084" s="2">
        <v>155170000000</v>
      </c>
      <c r="F17084" s="2">
        <v>155367000000</v>
      </c>
      <c r="G17084" s="2">
        <v>151592000000</v>
      </c>
      <c r="H17084" s="2">
        <v>150545000000</v>
      </c>
      <c r="I17084" s="2">
        <v>150913000000</v>
      </c>
      <c r="J17084" s="2">
        <v>152183000000</v>
      </c>
      <c r="K17084" s="2">
        <v>153648000000</v>
      </c>
      <c r="L17084" s="2">
        <v>155202000000</v>
      </c>
      <c r="M17084" s="2">
        <v>156747000000</v>
      </c>
      <c r="N17084" s="2">
        <v>159504000000</v>
      </c>
      <c r="O17084" s="2">
        <v>162265000000</v>
      </c>
      <c r="P17084" s="2">
        <v>164820000000</v>
      </c>
      <c r="Q17084" s="2">
        <v>166875000000</v>
      </c>
      <c r="R17084" s="2">
        <v>168624000000</v>
      </c>
      <c r="S17084" s="2">
        <v>170981000000</v>
      </c>
      <c r="T17084" s="2">
        <v>173643000000</v>
      </c>
      <c r="U17084" s="2">
        <v>176003000000</v>
      </c>
      <c r="V17084" s="2">
        <v>178673000000</v>
      </c>
      <c r="W17084" s="2">
        <v>181051000000</v>
      </c>
      <c r="X17084" s="2">
        <v>183531000000</v>
      </c>
      <c r="Y17084" s="2">
        <v>186111000000</v>
      </c>
      <c r="Z17084" s="2">
        <v>188189000000</v>
      </c>
      <c r="AA17084" s="2">
        <v>190465000000</v>
      </c>
      <c r="AB17084" s="2">
        <v>192938000000</v>
      </c>
      <c r="AC17084" s="2">
        <v>195722000000</v>
      </c>
      <c r="AD17084" s="2">
        <v>198199000000</v>
      </c>
      <c r="AE17084" s="2">
        <v>200368000000</v>
      </c>
      <c r="AF17084" s="2">
        <v>203856000000</v>
      </c>
    </row>
    <row r="17085" spans="1:32">
      <c r="A17085" t="s">
        <v>6849</v>
      </c>
      <c r="B17085" t="s">
        <v>19</v>
      </c>
      <c r="C17085" s="2">
        <v>1721670000</v>
      </c>
      <c r="D17085" s="2">
        <v>1861380000</v>
      </c>
      <c r="E17085" s="2">
        <v>1846590000</v>
      </c>
      <c r="F17085" s="2">
        <v>1853350000</v>
      </c>
      <c r="G17085" s="2">
        <v>1818030000</v>
      </c>
      <c r="H17085" s="2">
        <v>1808110000</v>
      </c>
      <c r="I17085" s="2">
        <v>1813610000</v>
      </c>
      <c r="J17085" s="2">
        <v>1827160000</v>
      </c>
      <c r="K17085" s="2">
        <v>1843810000</v>
      </c>
      <c r="L17085" s="2">
        <v>1860230000</v>
      </c>
      <c r="M17085" s="2">
        <v>1876620000</v>
      </c>
      <c r="N17085" s="2">
        <v>1905360000</v>
      </c>
      <c r="O17085" s="2">
        <v>1933370000</v>
      </c>
      <c r="P17085" s="2">
        <v>1961410000</v>
      </c>
      <c r="Q17085" s="2">
        <v>1983540000</v>
      </c>
      <c r="R17085" s="2">
        <v>2002710000</v>
      </c>
      <c r="S17085" s="2">
        <v>2027010000</v>
      </c>
      <c r="T17085" s="2">
        <v>2055440000</v>
      </c>
      <c r="U17085" s="2">
        <v>2080910000</v>
      </c>
      <c r="V17085" s="2">
        <v>2108550000</v>
      </c>
      <c r="W17085" s="2">
        <v>2135350000</v>
      </c>
      <c r="X17085" s="2">
        <v>2161270000</v>
      </c>
      <c r="Y17085" s="2">
        <v>2188160000</v>
      </c>
      <c r="Z17085" s="2">
        <v>2211100000</v>
      </c>
      <c r="AA17085" s="2">
        <v>2235920000</v>
      </c>
      <c r="AB17085" s="2">
        <v>2261450000</v>
      </c>
      <c r="AC17085" s="2">
        <v>2290480000</v>
      </c>
      <c r="AD17085" s="2">
        <v>2316440000</v>
      </c>
      <c r="AE17085" s="2">
        <v>2340220000</v>
      </c>
      <c r="AF17085" s="2">
        <v>2376390000</v>
      </c>
    </row>
    <row r="17086" spans="1:32">
      <c r="A17086" t="s">
        <v>6850</v>
      </c>
      <c r="B17086" t="s">
        <v>19</v>
      </c>
      <c r="C17086" s="2">
        <v>9177220000</v>
      </c>
      <c r="D17086" s="2">
        <v>10047900000</v>
      </c>
      <c r="E17086" s="2">
        <v>9936230000</v>
      </c>
      <c r="F17086" s="2">
        <v>9965970000</v>
      </c>
      <c r="G17086" s="2">
        <v>9740090000</v>
      </c>
      <c r="H17086" s="2">
        <v>9679780000</v>
      </c>
      <c r="I17086" s="2">
        <v>9706970000</v>
      </c>
      <c r="J17086" s="2">
        <v>9790650000</v>
      </c>
      <c r="K17086" s="2">
        <v>9883480000</v>
      </c>
      <c r="L17086" s="2">
        <v>9976460000</v>
      </c>
      <c r="M17086" s="2">
        <v>10072200000</v>
      </c>
      <c r="N17086" s="2">
        <v>10243300000</v>
      </c>
      <c r="O17086" s="2">
        <v>10412100000</v>
      </c>
      <c r="P17086" s="2">
        <v>10574300000</v>
      </c>
      <c r="Q17086" s="2">
        <v>10705500000</v>
      </c>
      <c r="R17086" s="2">
        <v>10814700000</v>
      </c>
      <c r="S17086" s="2">
        <v>10964500000</v>
      </c>
      <c r="T17086" s="2">
        <v>11134700000</v>
      </c>
      <c r="U17086" s="2">
        <v>11286500000</v>
      </c>
      <c r="V17086" s="2">
        <v>11458200000</v>
      </c>
      <c r="W17086" s="2">
        <v>11621500000</v>
      </c>
      <c r="X17086" s="2">
        <v>11775900000</v>
      </c>
      <c r="Y17086" s="2">
        <v>11940700000</v>
      </c>
      <c r="Z17086" s="2">
        <v>12085800000</v>
      </c>
      <c r="AA17086" s="2">
        <v>12229800000</v>
      </c>
      <c r="AB17086" s="2">
        <v>12392000000</v>
      </c>
      <c r="AC17086" s="2">
        <v>12567700000</v>
      </c>
      <c r="AD17086" s="2">
        <v>12733200000</v>
      </c>
      <c r="AE17086" s="2">
        <v>12877400000</v>
      </c>
      <c r="AF17086" s="2">
        <v>13094200000</v>
      </c>
    </row>
    <row r="17087" spans="1:32">
      <c r="A17087" t="s">
        <v>6851</v>
      </c>
      <c r="B17087" t="s">
        <v>19</v>
      </c>
      <c r="C17087" s="2">
        <v>497308000</v>
      </c>
      <c r="D17087" s="2">
        <v>509955000</v>
      </c>
      <c r="E17087" s="2">
        <v>500503000</v>
      </c>
      <c r="F17087" s="2">
        <v>509124000</v>
      </c>
      <c r="G17087" s="2">
        <v>509235000</v>
      </c>
      <c r="H17087" s="2">
        <v>511196000</v>
      </c>
      <c r="I17087" s="2">
        <v>514042000</v>
      </c>
      <c r="J17087" s="2">
        <v>516470000</v>
      </c>
      <c r="K17087" s="2">
        <v>518834000</v>
      </c>
      <c r="L17087" s="2">
        <v>520047000</v>
      </c>
      <c r="M17087" s="2">
        <v>520832000</v>
      </c>
      <c r="N17087" s="2">
        <v>522987000</v>
      </c>
      <c r="O17087" s="2">
        <v>526392000</v>
      </c>
      <c r="P17087" s="2">
        <v>529912000</v>
      </c>
      <c r="Q17087" s="2">
        <v>533806000</v>
      </c>
      <c r="R17087" s="2">
        <v>538116000</v>
      </c>
      <c r="S17087" s="2">
        <v>543075000</v>
      </c>
      <c r="T17087" s="2">
        <v>548260000</v>
      </c>
      <c r="U17087" s="2">
        <v>554141000</v>
      </c>
      <c r="V17087" s="2">
        <v>560166000</v>
      </c>
      <c r="W17087" s="2">
        <v>567012000</v>
      </c>
      <c r="X17087" s="2">
        <v>574553000</v>
      </c>
      <c r="Y17087" s="2">
        <v>581990000</v>
      </c>
      <c r="Z17087" s="2">
        <v>589573000</v>
      </c>
      <c r="AA17087" s="2">
        <v>596370000</v>
      </c>
      <c r="AB17087" s="2">
        <v>600968000</v>
      </c>
      <c r="AC17087" s="2">
        <v>608778000</v>
      </c>
      <c r="AD17087" s="2">
        <v>616000000</v>
      </c>
      <c r="AE17087" s="2">
        <v>622419000</v>
      </c>
      <c r="AF17087" s="2">
        <v>630454000</v>
      </c>
    </row>
    <row r="17088" spans="1:32">
      <c r="A17088" t="s">
        <v>6852</v>
      </c>
      <c r="B17088" t="s">
        <v>19</v>
      </c>
      <c r="C17088" s="2">
        <v>60629700</v>
      </c>
      <c r="D17088" s="2">
        <v>62281000</v>
      </c>
      <c r="E17088" s="2">
        <v>63618600</v>
      </c>
      <c r="F17088" s="2">
        <v>64014800</v>
      </c>
      <c r="G17088" s="2">
        <v>63573000</v>
      </c>
      <c r="H17088" s="2">
        <v>63223300</v>
      </c>
      <c r="I17088" s="2">
        <v>63218500</v>
      </c>
      <c r="J17088" s="2">
        <v>63336000</v>
      </c>
      <c r="K17088" s="2">
        <v>63668800</v>
      </c>
      <c r="L17088" s="2">
        <v>63889400</v>
      </c>
      <c r="M17088" s="2">
        <v>64072500</v>
      </c>
      <c r="N17088" s="2">
        <v>64421300</v>
      </c>
      <c r="O17088" s="2">
        <v>64940400</v>
      </c>
      <c r="P17088" s="2">
        <v>65434300</v>
      </c>
      <c r="Q17088" s="2">
        <v>65953200</v>
      </c>
      <c r="R17088" s="2">
        <v>66447200</v>
      </c>
      <c r="S17088" s="2">
        <v>67039000</v>
      </c>
      <c r="T17088" s="2">
        <v>67709900</v>
      </c>
      <c r="U17088" s="2">
        <v>68340200</v>
      </c>
      <c r="V17088" s="2">
        <v>69117300</v>
      </c>
      <c r="W17088" s="2">
        <v>69956400</v>
      </c>
      <c r="X17088" s="2">
        <v>70838500</v>
      </c>
      <c r="Y17088" s="2">
        <v>71660000</v>
      </c>
      <c r="Z17088" s="2">
        <v>72516500</v>
      </c>
      <c r="AA17088" s="2">
        <v>73305900</v>
      </c>
      <c r="AB17088" s="2">
        <v>73865600</v>
      </c>
      <c r="AC17088" s="2">
        <v>74755600</v>
      </c>
      <c r="AD17088" s="2">
        <v>75560100</v>
      </c>
      <c r="AE17088" s="2">
        <v>76265800</v>
      </c>
      <c r="AF17088" s="2">
        <v>77194800</v>
      </c>
    </row>
    <row r="17089" spans="1:32">
      <c r="A17089" t="s">
        <v>6853</v>
      </c>
      <c r="B17089" t="s">
        <v>19</v>
      </c>
      <c r="C17089">
        <v>0</v>
      </c>
      <c r="D17089">
        <v>0</v>
      </c>
      <c r="E17089">
        <v>0</v>
      </c>
      <c r="F17089">
        <v>0</v>
      </c>
      <c r="G17089">
        <v>0</v>
      </c>
      <c r="H17089">
        <v>0</v>
      </c>
      <c r="I17089">
        <v>0</v>
      </c>
      <c r="J17089">
        <v>0</v>
      </c>
      <c r="K17089">
        <v>0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0</v>
      </c>
      <c r="S17089">
        <v>0</v>
      </c>
      <c r="T17089">
        <v>0</v>
      </c>
      <c r="U17089">
        <v>0</v>
      </c>
      <c r="V17089">
        <v>0</v>
      </c>
      <c r="W17089">
        <v>0</v>
      </c>
      <c r="X17089">
        <v>0</v>
      </c>
      <c r="Y17089">
        <v>0</v>
      </c>
      <c r="Z17089">
        <v>0</v>
      </c>
      <c r="AA17089">
        <v>0</v>
      </c>
      <c r="AB17089">
        <v>0</v>
      </c>
      <c r="AC17089">
        <v>0</v>
      </c>
      <c r="AD17089">
        <v>0</v>
      </c>
      <c r="AE17089">
        <v>0</v>
      </c>
      <c r="AF17089">
        <v>0</v>
      </c>
    </row>
    <row r="17090" spans="1:32">
      <c r="A17090" t="s">
        <v>6854</v>
      </c>
      <c r="B17090" t="s">
        <v>19</v>
      </c>
      <c r="C17090" s="2">
        <v>70968900000000</v>
      </c>
      <c r="D17090" s="2">
        <v>64067400000000</v>
      </c>
      <c r="E17090" s="2">
        <v>59541100000000</v>
      </c>
      <c r="F17090" s="2">
        <v>54512900000000</v>
      </c>
      <c r="G17090" s="2">
        <v>51660900000000</v>
      </c>
      <c r="H17090" s="2">
        <v>49653700000000</v>
      </c>
      <c r="I17090" s="2">
        <v>46794100000000</v>
      </c>
      <c r="J17090" s="2">
        <v>43931900000000</v>
      </c>
      <c r="K17090" s="2">
        <v>43295500000000</v>
      </c>
      <c r="L17090" s="2">
        <v>42763600000000</v>
      </c>
      <c r="M17090" s="2">
        <v>42611000000000</v>
      </c>
      <c r="N17090" s="2">
        <v>42783600000000</v>
      </c>
      <c r="O17090" s="2">
        <v>43258100000000</v>
      </c>
      <c r="P17090" s="2">
        <v>43670400000000</v>
      </c>
      <c r="Q17090" s="2">
        <v>44010700000000</v>
      </c>
      <c r="R17090" s="2">
        <v>44250000000000</v>
      </c>
      <c r="S17090" s="2">
        <v>44397100000000</v>
      </c>
      <c r="T17090" s="2">
        <v>44851400000000</v>
      </c>
      <c r="U17090" s="2">
        <v>44966600000000</v>
      </c>
      <c r="V17090" s="2">
        <v>45580000000000</v>
      </c>
      <c r="W17090" s="2">
        <v>46100500000000</v>
      </c>
      <c r="X17090" s="2">
        <v>46556600000000</v>
      </c>
      <c r="Y17090" s="2">
        <v>46786400000000</v>
      </c>
      <c r="Z17090" s="2">
        <v>47054600000000</v>
      </c>
      <c r="AA17090" s="2">
        <v>47361000000000</v>
      </c>
      <c r="AB17090" s="2">
        <v>47552100000000</v>
      </c>
      <c r="AC17090" s="2">
        <v>48003600000000</v>
      </c>
      <c r="AD17090" s="2">
        <v>48500600000000</v>
      </c>
      <c r="AE17090" s="2">
        <v>48744900000000</v>
      </c>
      <c r="AF17090" s="2">
        <v>49182900000000</v>
      </c>
    </row>
    <row r="17091" spans="1:32">
      <c r="A17091" t="s">
        <v>6855</v>
      </c>
      <c r="B17091" t="s">
        <v>19</v>
      </c>
      <c r="C17091" s="2">
        <v>202334000000</v>
      </c>
      <c r="D17091" s="2">
        <v>201469000000</v>
      </c>
      <c r="E17091" s="2">
        <v>200945000000</v>
      </c>
      <c r="F17091" s="2">
        <v>211977000000</v>
      </c>
      <c r="G17091" s="2">
        <v>204164000000</v>
      </c>
      <c r="H17091" s="2">
        <v>196270000000</v>
      </c>
      <c r="I17091" s="2">
        <v>194212000000</v>
      </c>
      <c r="J17091" s="2">
        <v>193366000000</v>
      </c>
      <c r="K17091" s="2">
        <v>190148000000</v>
      </c>
      <c r="L17091" s="2">
        <v>189131000000</v>
      </c>
      <c r="M17091" s="2">
        <v>188133000000</v>
      </c>
      <c r="N17091" s="2">
        <v>186561000000</v>
      </c>
      <c r="O17091" s="2">
        <v>184913000000</v>
      </c>
      <c r="P17091" s="2">
        <v>184041000000</v>
      </c>
      <c r="Q17091" s="2">
        <v>183457000000</v>
      </c>
      <c r="R17091" s="2">
        <v>183062000000</v>
      </c>
      <c r="S17091" s="2">
        <v>183057000000</v>
      </c>
      <c r="T17091" s="2">
        <v>183787000000</v>
      </c>
      <c r="U17091" s="2">
        <v>184781000000</v>
      </c>
      <c r="V17091" s="2">
        <v>186237000000</v>
      </c>
      <c r="W17091" s="2">
        <v>187476000000</v>
      </c>
      <c r="X17091" s="2">
        <v>189012000000</v>
      </c>
      <c r="Y17091" s="2">
        <v>190030000000</v>
      </c>
      <c r="Z17091" s="2">
        <v>191255000000</v>
      </c>
      <c r="AA17091" s="2">
        <v>192281000000</v>
      </c>
      <c r="AB17091" s="2">
        <v>193113000000</v>
      </c>
      <c r="AC17091" s="2">
        <v>194160000000</v>
      </c>
      <c r="AD17091" s="2">
        <v>194005000000</v>
      </c>
      <c r="AE17091" s="2">
        <v>194820000000</v>
      </c>
      <c r="AF17091" s="2">
        <v>196250000000</v>
      </c>
    </row>
    <row r="17092" spans="1:32">
      <c r="A17092" t="s">
        <v>6856</v>
      </c>
      <c r="B17092" t="s">
        <v>19</v>
      </c>
      <c r="C17092" s="2">
        <v>40094400000</v>
      </c>
      <c r="D17092" s="2">
        <v>35475400000</v>
      </c>
      <c r="E17092" s="2">
        <v>32680800000</v>
      </c>
      <c r="F17092" s="2">
        <v>31082800000</v>
      </c>
      <c r="G17092" s="2">
        <v>29699800000</v>
      </c>
      <c r="H17092" s="2">
        <v>28421300000</v>
      </c>
      <c r="I17092" s="2">
        <v>26982800000</v>
      </c>
      <c r="J17092" s="2">
        <v>25649700000</v>
      </c>
      <c r="K17092" s="2">
        <v>25452000000</v>
      </c>
      <c r="L17092" s="2">
        <v>25326700000</v>
      </c>
      <c r="M17092" s="2">
        <v>25309600000</v>
      </c>
      <c r="N17092" s="2">
        <v>25410100000</v>
      </c>
      <c r="O17092" s="2">
        <v>25627100000</v>
      </c>
      <c r="P17092" s="2">
        <v>25748300000</v>
      </c>
      <c r="Q17092" s="2">
        <v>25820600000</v>
      </c>
      <c r="R17092" s="2">
        <v>25829200000</v>
      </c>
      <c r="S17092" s="2">
        <v>25804400000</v>
      </c>
      <c r="T17092" s="2">
        <v>25986500000</v>
      </c>
      <c r="U17092" s="2">
        <v>25986300000</v>
      </c>
      <c r="V17092" s="2">
        <v>26328800000</v>
      </c>
      <c r="W17092" s="2">
        <v>26579600000</v>
      </c>
      <c r="X17092" s="2">
        <v>26816800000</v>
      </c>
      <c r="Y17092" s="2">
        <v>26941200000</v>
      </c>
      <c r="Z17092" s="2">
        <v>27116600000</v>
      </c>
      <c r="AA17092" s="2">
        <v>27289200000</v>
      </c>
      <c r="AB17092" s="2">
        <v>27488300000</v>
      </c>
      <c r="AC17092" s="2">
        <v>27766500000</v>
      </c>
      <c r="AD17092" s="2">
        <v>28001000000</v>
      </c>
      <c r="AE17092" s="2">
        <v>28107600000</v>
      </c>
      <c r="AF17092" s="2">
        <v>28310700000</v>
      </c>
    </row>
    <row r="17093" spans="1:32">
      <c r="A17093" t="s">
        <v>6857</v>
      </c>
      <c r="B17093" t="s">
        <v>19</v>
      </c>
      <c r="C17093" s="2">
        <v>62137900000</v>
      </c>
      <c r="D17093" s="2">
        <v>54014000000</v>
      </c>
      <c r="E17093" s="2">
        <v>49098900000</v>
      </c>
      <c r="F17093" s="2">
        <v>45801400000</v>
      </c>
      <c r="G17093" s="2">
        <v>43691600000</v>
      </c>
      <c r="H17093" s="2">
        <v>41772500000</v>
      </c>
      <c r="I17093" s="2">
        <v>39322100000</v>
      </c>
      <c r="J17093" s="2">
        <v>37001100000</v>
      </c>
      <c r="K17093" s="2">
        <v>36788000000</v>
      </c>
      <c r="L17093" s="2">
        <v>36614300000</v>
      </c>
      <c r="M17093" s="2">
        <v>36624000000</v>
      </c>
      <c r="N17093" s="2">
        <v>36868400000</v>
      </c>
      <c r="O17093" s="2">
        <v>37326300000</v>
      </c>
      <c r="P17093" s="2">
        <v>37576100000</v>
      </c>
      <c r="Q17093" s="2">
        <v>37726800000</v>
      </c>
      <c r="R17093" s="2">
        <v>37760500000</v>
      </c>
      <c r="S17093" s="2">
        <v>37716100000</v>
      </c>
      <c r="T17093" s="2">
        <v>38008600000</v>
      </c>
      <c r="U17093" s="2">
        <v>37964900000</v>
      </c>
      <c r="V17093" s="2">
        <v>38506500000</v>
      </c>
      <c r="W17093" s="2">
        <v>38896600000</v>
      </c>
      <c r="X17093" s="2">
        <v>39251100000</v>
      </c>
      <c r="Y17093" s="2">
        <v>39428500000</v>
      </c>
      <c r="Z17093" s="2">
        <v>39683600000</v>
      </c>
      <c r="AA17093" s="2">
        <v>39941400000</v>
      </c>
      <c r="AB17093" s="2">
        <v>40258500000</v>
      </c>
      <c r="AC17093" s="2">
        <v>40708000000</v>
      </c>
      <c r="AD17093" s="2">
        <v>41125500000</v>
      </c>
      <c r="AE17093" s="2">
        <v>41278300000</v>
      </c>
      <c r="AF17093" s="2">
        <v>41579700000</v>
      </c>
    </row>
    <row r="17094" spans="1:32">
      <c r="A17094" t="s">
        <v>6858</v>
      </c>
      <c r="B17094" t="s">
        <v>19</v>
      </c>
      <c r="C17094" s="2">
        <v>37683500000</v>
      </c>
      <c r="D17094" s="2">
        <v>37363300000</v>
      </c>
      <c r="E17094" s="2">
        <v>37169600000</v>
      </c>
      <c r="F17094" s="2">
        <v>39093600000</v>
      </c>
      <c r="G17094" s="2">
        <v>37644500000</v>
      </c>
      <c r="H17094" s="2">
        <v>36183000000</v>
      </c>
      <c r="I17094" s="2">
        <v>35767400000</v>
      </c>
      <c r="J17094" s="2">
        <v>35566300000</v>
      </c>
      <c r="K17094" s="2">
        <v>34989600000</v>
      </c>
      <c r="L17094" s="2">
        <v>34793300000</v>
      </c>
      <c r="M17094" s="2">
        <v>34624200000</v>
      </c>
      <c r="N17094" s="2">
        <v>34344700000</v>
      </c>
      <c r="O17094" s="2">
        <v>34043700000</v>
      </c>
      <c r="P17094" s="2">
        <v>33904000000</v>
      </c>
      <c r="Q17094" s="2">
        <v>33810200000</v>
      </c>
      <c r="R17094" s="2">
        <v>33731800000</v>
      </c>
      <c r="S17094" s="2">
        <v>33730000000</v>
      </c>
      <c r="T17094" s="2">
        <v>33861200000</v>
      </c>
      <c r="U17094" s="2">
        <v>34038900000</v>
      </c>
      <c r="V17094" s="2">
        <v>34319500000</v>
      </c>
      <c r="W17094" s="2">
        <v>34544200000</v>
      </c>
      <c r="X17094" s="2">
        <v>34827400000</v>
      </c>
      <c r="Y17094" s="2">
        <v>35013900000</v>
      </c>
      <c r="Z17094" s="2">
        <v>35243300000</v>
      </c>
      <c r="AA17094" s="2">
        <v>35442900000</v>
      </c>
      <c r="AB17094" s="2">
        <v>35594900000</v>
      </c>
      <c r="AC17094" s="2">
        <v>35782100000</v>
      </c>
      <c r="AD17094" s="2">
        <v>35778700000</v>
      </c>
      <c r="AE17094" s="2">
        <v>35924300000</v>
      </c>
      <c r="AF17094" s="2">
        <v>36175400000</v>
      </c>
    </row>
    <row r="17095" spans="1:32">
      <c r="A17095" t="s">
        <v>6859</v>
      </c>
      <c r="B17095" t="s">
        <v>19</v>
      </c>
      <c r="C17095" s="2">
        <v>15058100000</v>
      </c>
      <c r="D17095" s="2">
        <v>14756500000</v>
      </c>
      <c r="E17095" s="2">
        <v>14574000000</v>
      </c>
      <c r="F17095" s="2">
        <v>15185800000</v>
      </c>
      <c r="G17095" s="2">
        <v>14621300000</v>
      </c>
      <c r="H17095" s="2">
        <v>14043900000</v>
      </c>
      <c r="I17095" s="2">
        <v>13833800000</v>
      </c>
      <c r="J17095" s="2">
        <v>13707900000</v>
      </c>
      <c r="K17095" s="2">
        <v>13501600000</v>
      </c>
      <c r="L17095" s="2">
        <v>13425700000</v>
      </c>
      <c r="M17095" s="2">
        <v>13366600000</v>
      </c>
      <c r="N17095" s="2">
        <v>13266500000</v>
      </c>
      <c r="O17095" s="2">
        <v>13174400000</v>
      </c>
      <c r="P17095" s="2">
        <v>13124000000</v>
      </c>
      <c r="Q17095" s="2">
        <v>13089900000</v>
      </c>
      <c r="R17095" s="2">
        <v>13061400000</v>
      </c>
      <c r="S17095" s="2">
        <v>13069700000</v>
      </c>
      <c r="T17095" s="2">
        <v>13120300000</v>
      </c>
      <c r="U17095" s="2">
        <v>13178200000</v>
      </c>
      <c r="V17095" s="2">
        <v>13297500000</v>
      </c>
      <c r="W17095" s="2">
        <v>13391400000</v>
      </c>
      <c r="X17095" s="2">
        <v>13493800000</v>
      </c>
      <c r="Y17095" s="2">
        <v>13569900000</v>
      </c>
      <c r="Z17095" s="2">
        <v>13658800000</v>
      </c>
      <c r="AA17095" s="2">
        <v>13737800000</v>
      </c>
      <c r="AB17095" s="2">
        <v>13799200000</v>
      </c>
      <c r="AC17095" s="2">
        <v>13875400000</v>
      </c>
      <c r="AD17095" s="2">
        <v>13881000000</v>
      </c>
      <c r="AE17095" s="2">
        <v>13936200000</v>
      </c>
      <c r="AF17095" s="2">
        <v>14036800000</v>
      </c>
    </row>
    <row r="17096" spans="1:32">
      <c r="A17096" t="s">
        <v>6860</v>
      </c>
      <c r="B17096" t="s">
        <v>19</v>
      </c>
      <c r="C17096" s="2">
        <v>2652450000</v>
      </c>
      <c r="D17096" s="2">
        <v>2437640000</v>
      </c>
      <c r="E17096" s="2">
        <v>2307680000</v>
      </c>
      <c r="F17096" s="2">
        <v>2279390000</v>
      </c>
      <c r="G17096" s="2">
        <v>2184330000</v>
      </c>
      <c r="H17096" s="2">
        <v>2094360000</v>
      </c>
      <c r="I17096" s="2">
        <v>2020200000</v>
      </c>
      <c r="J17096" s="2">
        <v>1956040000</v>
      </c>
      <c r="K17096" s="2">
        <v>1933550000</v>
      </c>
      <c r="L17096" s="2">
        <v>1923350000</v>
      </c>
      <c r="M17096" s="2">
        <v>1918950000</v>
      </c>
      <c r="N17096" s="2">
        <v>1916990000</v>
      </c>
      <c r="O17096" s="2">
        <v>1920340000</v>
      </c>
      <c r="P17096" s="2">
        <v>1922530000</v>
      </c>
      <c r="Q17096" s="2">
        <v>1923730000</v>
      </c>
      <c r="R17096" s="2">
        <v>1922280000</v>
      </c>
      <c r="S17096" s="2">
        <v>1921280000</v>
      </c>
      <c r="T17096" s="2">
        <v>1932470000</v>
      </c>
      <c r="U17096" s="2">
        <v>1936370000</v>
      </c>
      <c r="V17096" s="2">
        <v>1958460000</v>
      </c>
      <c r="W17096" s="2">
        <v>1974360000</v>
      </c>
      <c r="X17096" s="2">
        <v>1991200000</v>
      </c>
      <c r="Y17096" s="2">
        <v>2001550000</v>
      </c>
      <c r="Z17096" s="2">
        <v>2013850000</v>
      </c>
      <c r="AA17096" s="2">
        <v>2026290000</v>
      </c>
      <c r="AB17096" s="2">
        <v>2039390000</v>
      </c>
      <c r="AC17096" s="2">
        <v>2055930000</v>
      </c>
      <c r="AD17096" s="2">
        <v>2066020000</v>
      </c>
      <c r="AE17096" s="2">
        <v>2074770000</v>
      </c>
      <c r="AF17096" s="2">
        <v>2089260000</v>
      </c>
    </row>
    <row r="17097" spans="1:32">
      <c r="A17097" t="s">
        <v>6861</v>
      </c>
      <c r="B17097" t="s">
        <v>19</v>
      </c>
      <c r="C17097" s="2">
        <v>355160000</v>
      </c>
      <c r="D17097" s="2">
        <v>335098000</v>
      </c>
      <c r="E17097" s="2">
        <v>322960000</v>
      </c>
      <c r="F17097" s="2">
        <v>326534000</v>
      </c>
      <c r="G17097" s="2">
        <v>313478000</v>
      </c>
      <c r="H17097" s="2">
        <v>300898000</v>
      </c>
      <c r="I17097" s="2">
        <v>292906000</v>
      </c>
      <c r="J17097" s="2">
        <v>286594000</v>
      </c>
      <c r="K17097" s="2">
        <v>282874000</v>
      </c>
      <c r="L17097" s="2">
        <v>281282000</v>
      </c>
      <c r="M17097" s="2">
        <v>280338000</v>
      </c>
      <c r="N17097" s="2">
        <v>279296000</v>
      </c>
      <c r="O17097" s="2">
        <v>278586000</v>
      </c>
      <c r="P17097" s="2">
        <v>278330000</v>
      </c>
      <c r="Q17097" s="2">
        <v>278122000</v>
      </c>
      <c r="R17097" s="2">
        <v>277820000</v>
      </c>
      <c r="S17097" s="2">
        <v>277708000</v>
      </c>
      <c r="T17097" s="2">
        <v>279108000</v>
      </c>
      <c r="U17097" s="2">
        <v>280068000</v>
      </c>
      <c r="V17097" s="2">
        <v>282856000</v>
      </c>
      <c r="W17097" s="2">
        <v>284980000</v>
      </c>
      <c r="X17097" s="2">
        <v>287406000</v>
      </c>
      <c r="Y17097" s="2">
        <v>288912000</v>
      </c>
      <c r="Z17097" s="2">
        <v>290700000</v>
      </c>
      <c r="AA17097" s="2">
        <v>292502000</v>
      </c>
      <c r="AB17097" s="2">
        <v>294058000</v>
      </c>
      <c r="AC17097" s="2">
        <v>296136000</v>
      </c>
      <c r="AD17097" s="2">
        <v>297072000</v>
      </c>
      <c r="AE17097" s="2">
        <v>298222000</v>
      </c>
      <c r="AF17097" s="2">
        <v>300322000</v>
      </c>
    </row>
    <row r="17098" spans="1:32">
      <c r="A17098" t="s">
        <v>6862</v>
      </c>
      <c r="B17098" t="s">
        <v>19</v>
      </c>
      <c r="C17098" s="2">
        <v>2167060000</v>
      </c>
      <c r="D17098" s="2">
        <v>2032360000</v>
      </c>
      <c r="E17098" s="2">
        <v>1950860000</v>
      </c>
      <c r="F17098" s="2">
        <v>1961610000</v>
      </c>
      <c r="G17098" s="2">
        <v>1883340000</v>
      </c>
      <c r="H17098" s="2">
        <v>1806260000</v>
      </c>
      <c r="I17098" s="2">
        <v>1755030000</v>
      </c>
      <c r="J17098" s="2">
        <v>1713670000</v>
      </c>
      <c r="K17098" s="2">
        <v>1691850000</v>
      </c>
      <c r="L17098" s="2">
        <v>1683220000</v>
      </c>
      <c r="M17098" s="2">
        <v>1677600000</v>
      </c>
      <c r="N17098" s="2">
        <v>1672020000</v>
      </c>
      <c r="O17098" s="2">
        <v>1670010000</v>
      </c>
      <c r="P17098" s="2">
        <v>1668330000</v>
      </c>
      <c r="Q17098" s="2">
        <v>1667960000</v>
      </c>
      <c r="R17098" s="2">
        <v>1665620000</v>
      </c>
      <c r="S17098" s="2">
        <v>1665870000</v>
      </c>
      <c r="T17098" s="2">
        <v>1674570000</v>
      </c>
      <c r="U17098" s="2">
        <v>1679630000</v>
      </c>
      <c r="V17098" s="2">
        <v>1696280000</v>
      </c>
      <c r="W17098" s="2">
        <v>1709480000</v>
      </c>
      <c r="X17098" s="2">
        <v>1724030000</v>
      </c>
      <c r="Y17098" s="2">
        <v>1732750000</v>
      </c>
      <c r="Z17098" s="2">
        <v>1743700000</v>
      </c>
      <c r="AA17098" s="2">
        <v>1754740000</v>
      </c>
      <c r="AB17098" s="2">
        <v>1764820000</v>
      </c>
      <c r="AC17098" s="2">
        <v>1777060000</v>
      </c>
      <c r="AD17098" s="2">
        <v>1784010000</v>
      </c>
      <c r="AE17098" s="2">
        <v>1790360000</v>
      </c>
      <c r="AF17098" s="2">
        <v>1803060000</v>
      </c>
    </row>
    <row r="17099" spans="1:32">
      <c r="A17099" t="s">
        <v>6863</v>
      </c>
      <c r="B17099" t="s">
        <v>19</v>
      </c>
      <c r="C17099" s="2">
        <v>2601050000000</v>
      </c>
      <c r="D17099" s="2">
        <v>2600910000000</v>
      </c>
      <c r="E17099" s="2">
        <v>2686820000000</v>
      </c>
      <c r="F17099" s="2">
        <v>2572760000000</v>
      </c>
      <c r="G17099" s="2">
        <v>2414720000000</v>
      </c>
      <c r="H17099" s="2">
        <v>2422690000000</v>
      </c>
      <c r="I17099" s="2">
        <v>2399650000000</v>
      </c>
      <c r="J17099" s="2">
        <v>2344610000000</v>
      </c>
      <c r="K17099" s="2">
        <v>2319600000000</v>
      </c>
      <c r="L17099" s="2">
        <v>2295600000000</v>
      </c>
      <c r="M17099" s="2">
        <v>2275600000000</v>
      </c>
      <c r="N17099" s="2">
        <v>2252610000000</v>
      </c>
      <c r="O17099" s="2">
        <v>2239610000000</v>
      </c>
      <c r="P17099" s="2">
        <v>2233620000000</v>
      </c>
      <c r="Q17099" s="2">
        <v>2227620000000</v>
      </c>
      <c r="R17099" s="2">
        <v>2227620000000</v>
      </c>
      <c r="S17099" s="2">
        <v>2236620000000</v>
      </c>
      <c r="T17099" s="2">
        <v>2247630000000</v>
      </c>
      <c r="U17099" s="2">
        <v>2266630000000</v>
      </c>
      <c r="V17099" s="2">
        <v>2281640000000</v>
      </c>
      <c r="W17099" s="2">
        <v>2300640000000</v>
      </c>
      <c r="X17099" s="2">
        <v>2313650000000</v>
      </c>
      <c r="Y17099" s="2">
        <v>2328650000000</v>
      </c>
      <c r="Z17099" s="2">
        <v>2343660000000</v>
      </c>
      <c r="AA17099" s="2">
        <v>2354660000000</v>
      </c>
      <c r="AB17099" s="2">
        <v>2367660000000</v>
      </c>
      <c r="AC17099" s="2">
        <v>2366670000000</v>
      </c>
      <c r="AD17099" s="2">
        <v>2377680000000</v>
      </c>
      <c r="AE17099" s="2">
        <v>2395680000000</v>
      </c>
      <c r="AF17099" s="2">
        <v>2408690000000</v>
      </c>
    </row>
    <row r="17100" spans="1:32">
      <c r="A17100" t="s">
        <v>6864</v>
      </c>
      <c r="B17100" t="s">
        <v>19</v>
      </c>
      <c r="C17100" s="2">
        <v>104900000</v>
      </c>
      <c r="D17100" s="2">
        <v>90570000</v>
      </c>
      <c r="E17100" s="2">
        <v>81900000</v>
      </c>
      <c r="F17100" s="2">
        <v>75810000</v>
      </c>
      <c r="G17100" s="2">
        <v>72270000</v>
      </c>
      <c r="H17100" s="2">
        <v>69070000</v>
      </c>
      <c r="I17100" s="2">
        <v>64790000</v>
      </c>
      <c r="J17100" s="2">
        <v>60710000</v>
      </c>
      <c r="K17100" s="2">
        <v>60410000</v>
      </c>
      <c r="L17100" s="2">
        <v>60130000</v>
      </c>
      <c r="M17100" s="2">
        <v>60170000</v>
      </c>
      <c r="N17100" s="2">
        <v>60640000</v>
      </c>
      <c r="O17100" s="2">
        <v>61490000</v>
      </c>
      <c r="P17100" s="2">
        <v>61950000</v>
      </c>
      <c r="Q17100" s="2">
        <v>62230000</v>
      </c>
      <c r="R17100" s="2">
        <v>62300000</v>
      </c>
      <c r="S17100" s="2">
        <v>62220000</v>
      </c>
      <c r="T17100" s="2">
        <v>62720000</v>
      </c>
      <c r="U17100" s="2">
        <v>62620000</v>
      </c>
      <c r="V17100" s="2">
        <v>63540000</v>
      </c>
      <c r="W17100" s="2">
        <v>64200000</v>
      </c>
      <c r="X17100" s="2">
        <v>64790000</v>
      </c>
      <c r="Y17100" s="2">
        <v>65080000</v>
      </c>
      <c r="Z17100" s="2">
        <v>65500000</v>
      </c>
      <c r="AA17100" s="2">
        <v>65930000</v>
      </c>
      <c r="AB17100" s="2">
        <v>66470000</v>
      </c>
      <c r="AC17100" s="2">
        <v>67240000</v>
      </c>
      <c r="AD17100" s="2">
        <v>67980000</v>
      </c>
      <c r="AE17100" s="2">
        <v>68230000</v>
      </c>
      <c r="AF17100" s="2">
        <v>68730000</v>
      </c>
    </row>
    <row r="17101" spans="1:32">
      <c r="A17101" t="s">
        <v>6865</v>
      </c>
      <c r="B17101" t="s">
        <v>19</v>
      </c>
      <c r="C17101">
        <v>0</v>
      </c>
      <c r="D17101">
        <v>0</v>
      </c>
      <c r="E17101">
        <v>0</v>
      </c>
      <c r="F17101">
        <v>0</v>
      </c>
      <c r="G17101">
        <v>0</v>
      </c>
      <c r="H17101">
        <v>0</v>
      </c>
      <c r="I17101">
        <v>0</v>
      </c>
      <c r="J17101">
        <v>0</v>
      </c>
      <c r="K17101">
        <v>0</v>
      </c>
      <c r="L17101">
        <v>0</v>
      </c>
      <c r="M17101">
        <v>0</v>
      </c>
      <c r="N17101">
        <v>0</v>
      </c>
      <c r="O17101">
        <v>0</v>
      </c>
      <c r="P17101">
        <v>0</v>
      </c>
      <c r="Q17101">
        <v>0</v>
      </c>
      <c r="R17101">
        <v>0</v>
      </c>
      <c r="S17101">
        <v>0</v>
      </c>
      <c r="T17101">
        <v>0</v>
      </c>
      <c r="U17101">
        <v>0</v>
      </c>
      <c r="V17101">
        <v>0</v>
      </c>
      <c r="W17101">
        <v>0</v>
      </c>
      <c r="X17101">
        <v>0</v>
      </c>
      <c r="Y17101">
        <v>0</v>
      </c>
      <c r="Z17101">
        <v>0</v>
      </c>
      <c r="AA17101">
        <v>0</v>
      </c>
      <c r="AB17101">
        <v>0</v>
      </c>
      <c r="AC17101">
        <v>0</v>
      </c>
      <c r="AD17101">
        <v>0</v>
      </c>
      <c r="AE17101">
        <v>0</v>
      </c>
      <c r="AF17101">
        <v>0</v>
      </c>
    </row>
    <row r="17102" spans="1:32">
      <c r="A17102" t="s">
        <v>6866</v>
      </c>
      <c r="B17102" t="s">
        <v>19</v>
      </c>
      <c r="C17102">
        <v>0</v>
      </c>
      <c r="D17102">
        <v>0</v>
      </c>
      <c r="E17102">
        <v>7.4957300000000004E-2</v>
      </c>
      <c r="F17102">
        <v>0.149674</v>
      </c>
      <c r="G17102">
        <v>0.224023</v>
      </c>
      <c r="H17102">
        <v>0.298147</v>
      </c>
      <c r="I17102">
        <v>0.37197000000000002</v>
      </c>
      <c r="J17102">
        <v>0.44556800000000002</v>
      </c>
      <c r="K17102">
        <v>0.51886600000000005</v>
      </c>
      <c r="L17102">
        <v>0.59186300000000003</v>
      </c>
      <c r="M17102">
        <v>0.66463499999999998</v>
      </c>
      <c r="N17102">
        <v>0.73710600000000004</v>
      </c>
      <c r="O17102">
        <v>0.81108000000000002</v>
      </c>
      <c r="P17102">
        <v>0.88542900000000002</v>
      </c>
      <c r="Q17102">
        <v>0.95902699999999996</v>
      </c>
      <c r="R17102">
        <v>1.03338</v>
      </c>
      <c r="S17102">
        <v>1.10697</v>
      </c>
      <c r="T17102">
        <v>1.1813199999999999</v>
      </c>
      <c r="U17102">
        <v>1.2556700000000001</v>
      </c>
      <c r="V17102">
        <v>1.33002</v>
      </c>
      <c r="W17102">
        <v>1.4043699999999999</v>
      </c>
      <c r="X17102">
        <v>1.47872</v>
      </c>
      <c r="Y17102">
        <v>1.55307</v>
      </c>
      <c r="Z17102">
        <v>1.6274200000000001</v>
      </c>
      <c r="AA17102">
        <v>1.70177</v>
      </c>
      <c r="AB17102">
        <v>1.7761100000000001</v>
      </c>
      <c r="AC17102">
        <v>1.85046</v>
      </c>
      <c r="AD17102">
        <v>1.9248099999999999</v>
      </c>
      <c r="AE17102">
        <v>1.9999100000000001</v>
      </c>
      <c r="AF17102">
        <v>2.0742600000000002</v>
      </c>
    </row>
    <row r="17103" spans="1:32">
      <c r="A17103" t="s">
        <v>6867</v>
      </c>
      <c r="B17103" t="s">
        <v>19</v>
      </c>
      <c r="C17103" s="2">
        <v>172500000000</v>
      </c>
      <c r="D17103" s="2">
        <v>172500000000</v>
      </c>
      <c r="E17103" s="2">
        <v>172500000000</v>
      </c>
      <c r="F17103" s="2">
        <v>175900000000</v>
      </c>
      <c r="G17103" s="2">
        <v>177600000000</v>
      </c>
      <c r="H17103" s="2">
        <v>179300000000</v>
      </c>
      <c r="I17103" s="2">
        <v>181000000000</v>
      </c>
      <c r="J17103" s="2">
        <v>182900000000</v>
      </c>
      <c r="K17103" s="2">
        <v>184800000000</v>
      </c>
      <c r="L17103" s="2">
        <v>186700000000</v>
      </c>
      <c r="M17103" s="2">
        <v>188600000000</v>
      </c>
      <c r="N17103" s="2">
        <v>190600000000</v>
      </c>
      <c r="O17103" s="2">
        <v>192600000000</v>
      </c>
      <c r="P17103" s="2">
        <v>194700000000</v>
      </c>
      <c r="Q17103" s="2">
        <v>196700000000</v>
      </c>
      <c r="R17103" s="2">
        <v>198800000000</v>
      </c>
      <c r="S17103" s="2">
        <v>200900000000</v>
      </c>
      <c r="T17103" s="2">
        <v>203100000000</v>
      </c>
      <c r="U17103" s="2">
        <v>205200000000</v>
      </c>
      <c r="V17103" s="2">
        <v>207400000000</v>
      </c>
      <c r="W17103" s="2">
        <v>209600000000</v>
      </c>
      <c r="X17103" s="2">
        <v>211800000000</v>
      </c>
      <c r="Y17103" s="2">
        <v>214000000000</v>
      </c>
      <c r="Z17103" s="2">
        <v>216200000000</v>
      </c>
      <c r="AA17103" s="2">
        <v>218400000000</v>
      </c>
      <c r="AB17103" s="2">
        <v>220600000000</v>
      </c>
      <c r="AC17103" s="2">
        <v>222800000000</v>
      </c>
      <c r="AD17103" s="2">
        <v>225100000000</v>
      </c>
      <c r="AE17103" s="2">
        <v>227300000000</v>
      </c>
      <c r="AF17103" s="2">
        <v>229500000000</v>
      </c>
    </row>
    <row r="17104" spans="1:32">
      <c r="A17104" t="s">
        <v>6868</v>
      </c>
      <c r="B17104" t="s">
        <v>19</v>
      </c>
      <c r="C17104" s="2">
        <v>1303000000000</v>
      </c>
      <c r="D17104" s="2">
        <v>1303000000000</v>
      </c>
      <c r="E17104" s="2">
        <v>1303000000000</v>
      </c>
      <c r="F17104" s="2">
        <v>1329000000000</v>
      </c>
      <c r="G17104" s="2">
        <v>1342000000000</v>
      </c>
      <c r="H17104" s="2">
        <v>1355000000000</v>
      </c>
      <c r="I17104" s="2">
        <v>1368000000000</v>
      </c>
      <c r="J17104" s="2">
        <v>1382000000000</v>
      </c>
      <c r="K17104" s="2">
        <v>1397000000000</v>
      </c>
      <c r="L17104" s="2">
        <v>1411000000000</v>
      </c>
      <c r="M17104" s="2">
        <v>1425000000000</v>
      </c>
      <c r="N17104" s="2">
        <v>1440000000000</v>
      </c>
      <c r="O17104" s="2">
        <v>1455000000000</v>
      </c>
      <c r="P17104" s="2">
        <v>1471000000000</v>
      </c>
      <c r="Q17104" s="2">
        <v>1487000000000</v>
      </c>
      <c r="R17104" s="2">
        <v>1502000000000</v>
      </c>
      <c r="S17104" s="2">
        <v>1518000000000</v>
      </c>
      <c r="T17104" s="2">
        <v>1534000000000</v>
      </c>
      <c r="U17104" s="2">
        <v>1551000000000</v>
      </c>
      <c r="V17104" s="2">
        <v>1567000000000</v>
      </c>
      <c r="W17104" s="2">
        <v>1584000000000</v>
      </c>
      <c r="X17104" s="2">
        <v>1600000000000</v>
      </c>
      <c r="Y17104" s="2">
        <v>1617000000000</v>
      </c>
      <c r="Z17104" s="2">
        <v>1633000000000</v>
      </c>
      <c r="AA17104" s="2">
        <v>1650000000000</v>
      </c>
      <c r="AB17104" s="2">
        <v>1667000000000</v>
      </c>
      <c r="AC17104" s="2">
        <v>1684000000000</v>
      </c>
      <c r="AD17104" s="2">
        <v>1701000000000</v>
      </c>
      <c r="AE17104" s="2">
        <v>1717000000000</v>
      </c>
      <c r="AF17104" s="2">
        <v>1734000000000</v>
      </c>
    </row>
    <row r="17105" spans="1:32">
      <c r="A17105" t="s">
        <v>6869</v>
      </c>
      <c r="B17105" t="s">
        <v>19</v>
      </c>
      <c r="C17105" s="2">
        <v>81230000000</v>
      </c>
      <c r="D17105" s="2">
        <v>81230000000</v>
      </c>
      <c r="E17105" s="2">
        <v>81230000000</v>
      </c>
      <c r="F17105" s="2">
        <v>82840000000</v>
      </c>
      <c r="G17105" s="2">
        <v>83650000000</v>
      </c>
      <c r="H17105" s="2">
        <v>84450000000</v>
      </c>
      <c r="I17105" s="2">
        <v>85260000000</v>
      </c>
      <c r="J17105" s="2">
        <v>86160000000</v>
      </c>
      <c r="K17105" s="2">
        <v>87050000000</v>
      </c>
      <c r="L17105" s="2">
        <v>87950000000</v>
      </c>
      <c r="M17105" s="2">
        <v>88850000000</v>
      </c>
      <c r="N17105" s="2">
        <v>89740000000</v>
      </c>
      <c r="O17105" s="2">
        <v>90720000000</v>
      </c>
      <c r="P17105" s="2">
        <v>91690000000</v>
      </c>
      <c r="Q17105" s="2">
        <v>92660000000</v>
      </c>
      <c r="R17105" s="2">
        <v>93630000000</v>
      </c>
      <c r="S17105" s="2">
        <v>94610000000</v>
      </c>
      <c r="T17105" s="2">
        <v>95630000000</v>
      </c>
      <c r="U17105" s="2">
        <v>96650000000</v>
      </c>
      <c r="V17105" s="2">
        <v>97680000000</v>
      </c>
      <c r="W17105" s="2">
        <v>98700000000</v>
      </c>
      <c r="X17105" s="2">
        <v>99730000000</v>
      </c>
      <c r="Y17105" s="2">
        <v>100800000000</v>
      </c>
      <c r="Z17105" s="2">
        <v>101800000000</v>
      </c>
      <c r="AA17105" s="2">
        <v>102900000000</v>
      </c>
      <c r="AB17105" s="2">
        <v>103900000000</v>
      </c>
      <c r="AC17105" s="2">
        <v>104900000000</v>
      </c>
      <c r="AD17105" s="2">
        <v>106000000000</v>
      </c>
      <c r="AE17105" s="2">
        <v>107000000000</v>
      </c>
      <c r="AF17105" s="2">
        <v>108100000000</v>
      </c>
    </row>
    <row r="17106" spans="1:32">
      <c r="A17106" t="s">
        <v>6870</v>
      </c>
      <c r="B17106" t="s">
        <v>19</v>
      </c>
      <c r="C17106" s="2">
        <v>227500000000</v>
      </c>
      <c r="D17106" s="2">
        <v>227500000000</v>
      </c>
      <c r="E17106" s="2">
        <v>227500000000</v>
      </c>
      <c r="F17106" s="2">
        <v>232000000000</v>
      </c>
      <c r="G17106" s="2">
        <v>234200000000</v>
      </c>
      <c r="H17106" s="2">
        <v>236500000000</v>
      </c>
      <c r="I17106" s="2">
        <v>238700000000</v>
      </c>
      <c r="J17106" s="2">
        <v>241200000000</v>
      </c>
      <c r="K17106" s="2">
        <v>243800000000</v>
      </c>
      <c r="L17106" s="2">
        <v>246300000000</v>
      </c>
      <c r="M17106" s="2">
        <v>248800000000</v>
      </c>
      <c r="N17106" s="2">
        <v>251300000000</v>
      </c>
      <c r="O17106" s="2">
        <v>254000000000</v>
      </c>
      <c r="P17106" s="2">
        <v>256700000000</v>
      </c>
      <c r="Q17106" s="2">
        <v>259500000000</v>
      </c>
      <c r="R17106" s="2">
        <v>262200000000</v>
      </c>
      <c r="S17106" s="2">
        <v>264900000000</v>
      </c>
      <c r="T17106" s="2">
        <v>267800000000</v>
      </c>
      <c r="U17106" s="2">
        <v>270600000000</v>
      </c>
      <c r="V17106" s="2">
        <v>273500000000</v>
      </c>
      <c r="W17106" s="2">
        <v>276400000000</v>
      </c>
      <c r="X17106" s="2">
        <v>279200000000</v>
      </c>
      <c r="Y17106" s="2">
        <v>282200000000</v>
      </c>
      <c r="Z17106" s="2">
        <v>285100000000</v>
      </c>
      <c r="AA17106" s="2">
        <v>288000000000</v>
      </c>
      <c r="AB17106" s="2">
        <v>290900000000</v>
      </c>
      <c r="AC17106" s="2">
        <v>293900000000</v>
      </c>
      <c r="AD17106" s="2">
        <v>296800000000</v>
      </c>
      <c r="AE17106" s="2">
        <v>299700000000</v>
      </c>
      <c r="AF17106" s="2">
        <v>302700000000</v>
      </c>
    </row>
    <row r="17107" spans="1:32">
      <c r="A17107" t="s">
        <v>6871</v>
      </c>
      <c r="B17107" t="s">
        <v>19</v>
      </c>
      <c r="C17107" s="2">
        <v>203100000000</v>
      </c>
      <c r="D17107" s="2">
        <v>203100000000</v>
      </c>
      <c r="E17107" s="2">
        <v>203100000000</v>
      </c>
      <c r="F17107" s="2">
        <v>207100000000</v>
      </c>
      <c r="G17107" s="2">
        <v>209100000000</v>
      </c>
      <c r="H17107" s="2">
        <v>211100000000</v>
      </c>
      <c r="I17107" s="2">
        <v>213100000000</v>
      </c>
      <c r="J17107" s="2">
        <v>215400000000</v>
      </c>
      <c r="K17107" s="2">
        <v>217600000000</v>
      </c>
      <c r="L17107" s="2">
        <v>219900000000</v>
      </c>
      <c r="M17107" s="2">
        <v>222100000000</v>
      </c>
      <c r="N17107" s="2">
        <v>224300000000</v>
      </c>
      <c r="O17107" s="2">
        <v>226800000000</v>
      </c>
      <c r="P17107" s="2">
        <v>229200000000</v>
      </c>
      <c r="Q17107" s="2">
        <v>231600000000</v>
      </c>
      <c r="R17107" s="2">
        <v>234100000000</v>
      </c>
      <c r="S17107" s="2">
        <v>236500000000</v>
      </c>
      <c r="T17107" s="2">
        <v>239100000000</v>
      </c>
      <c r="U17107" s="2">
        <v>241600000000</v>
      </c>
      <c r="V17107" s="2">
        <v>244200000000</v>
      </c>
      <c r="W17107" s="2">
        <v>246700000000</v>
      </c>
      <c r="X17107" s="2">
        <v>249300000000</v>
      </c>
      <c r="Y17107" s="2">
        <v>251900000000</v>
      </c>
      <c r="Z17107" s="2">
        <v>254500000000</v>
      </c>
      <c r="AA17107" s="2">
        <v>257100000000</v>
      </c>
      <c r="AB17107" s="2">
        <v>259700000000</v>
      </c>
      <c r="AC17107" s="2">
        <v>262400000000</v>
      </c>
      <c r="AD17107" s="2">
        <v>265000000000</v>
      </c>
      <c r="AE17107" s="2">
        <v>267600000000</v>
      </c>
      <c r="AF17107" s="2">
        <v>270200000000</v>
      </c>
    </row>
    <row r="17108" spans="1:32">
      <c r="A17108" t="s">
        <v>6872</v>
      </c>
      <c r="B17108" t="s">
        <v>19</v>
      </c>
      <c r="C17108" s="2">
        <v>25250000000</v>
      </c>
      <c r="D17108" s="2">
        <v>25250000000</v>
      </c>
      <c r="E17108" s="2">
        <v>25250000000</v>
      </c>
      <c r="F17108" s="2">
        <v>25750000000</v>
      </c>
      <c r="G17108" s="2">
        <v>26000000000</v>
      </c>
      <c r="H17108" s="2">
        <v>26250000000</v>
      </c>
      <c r="I17108" s="2">
        <v>26500000000</v>
      </c>
      <c r="J17108" s="2">
        <v>26780000000</v>
      </c>
      <c r="K17108" s="2">
        <v>27060000000</v>
      </c>
      <c r="L17108" s="2">
        <v>27340000000</v>
      </c>
      <c r="M17108" s="2">
        <v>27620000000</v>
      </c>
      <c r="N17108" s="2">
        <v>27900000000</v>
      </c>
      <c r="O17108" s="2">
        <v>28200000000</v>
      </c>
      <c r="P17108" s="2">
        <v>28500000000</v>
      </c>
      <c r="Q17108" s="2">
        <v>28800000000</v>
      </c>
      <c r="R17108" s="2">
        <v>29110000000</v>
      </c>
      <c r="S17108" s="2">
        <v>29410000000</v>
      </c>
      <c r="T17108" s="2">
        <v>29730000000</v>
      </c>
      <c r="U17108" s="2">
        <v>30050000000</v>
      </c>
      <c r="V17108" s="2">
        <v>30360000000</v>
      </c>
      <c r="W17108" s="2">
        <v>30680000000</v>
      </c>
      <c r="X17108" s="2">
        <v>31000000000</v>
      </c>
      <c r="Y17108" s="2">
        <v>31330000000</v>
      </c>
      <c r="Z17108" s="2">
        <v>31650000000</v>
      </c>
      <c r="AA17108" s="2">
        <v>31970000000</v>
      </c>
      <c r="AB17108" s="2">
        <v>32300000000</v>
      </c>
      <c r="AC17108" s="2">
        <v>32620000000</v>
      </c>
      <c r="AD17108" s="2">
        <v>32950000000</v>
      </c>
      <c r="AE17108" s="2">
        <v>33280000000</v>
      </c>
      <c r="AF17108" s="2">
        <v>33600000000</v>
      </c>
    </row>
    <row r="17109" spans="1:32">
      <c r="A17109" t="s">
        <v>6873</v>
      </c>
      <c r="B17109" t="s">
        <v>19</v>
      </c>
      <c r="C17109" s="2">
        <v>21390000000</v>
      </c>
      <c r="D17109" s="2">
        <v>21390000000</v>
      </c>
      <c r="E17109" s="2">
        <v>21390000000</v>
      </c>
      <c r="F17109" s="2">
        <v>21810000000</v>
      </c>
      <c r="G17109" s="2">
        <v>22020000000</v>
      </c>
      <c r="H17109" s="2">
        <v>22240000000</v>
      </c>
      <c r="I17109" s="2">
        <v>22450000000</v>
      </c>
      <c r="J17109" s="2">
        <v>22680000000</v>
      </c>
      <c r="K17109" s="2">
        <v>22920000000</v>
      </c>
      <c r="L17109" s="2">
        <v>23160000000</v>
      </c>
      <c r="M17109" s="2">
        <v>23390000000</v>
      </c>
      <c r="N17109" s="2">
        <v>23630000000</v>
      </c>
      <c r="O17109" s="2">
        <v>23880000000</v>
      </c>
      <c r="P17109" s="2">
        <v>24140000000</v>
      </c>
      <c r="Q17109" s="2">
        <v>24400000000</v>
      </c>
      <c r="R17109" s="2">
        <v>24650000000</v>
      </c>
      <c r="S17109" s="2">
        <v>24910000000</v>
      </c>
      <c r="T17109" s="2">
        <v>25180000000</v>
      </c>
      <c r="U17109" s="2">
        <v>25450000000</v>
      </c>
      <c r="V17109" s="2">
        <v>25720000000</v>
      </c>
      <c r="W17109" s="2">
        <v>25990000000</v>
      </c>
      <c r="X17109" s="2">
        <v>26260000000</v>
      </c>
      <c r="Y17109" s="2">
        <v>26530000000</v>
      </c>
      <c r="Z17109" s="2">
        <v>26810000000</v>
      </c>
      <c r="AA17109" s="2">
        <v>27080000000</v>
      </c>
      <c r="AB17109" s="2">
        <v>27360000000</v>
      </c>
      <c r="AC17109" s="2">
        <v>27630000000</v>
      </c>
      <c r="AD17109" s="2">
        <v>27910000000</v>
      </c>
      <c r="AE17109" s="2">
        <v>28180000000</v>
      </c>
      <c r="AF17109" s="2">
        <v>28460000000</v>
      </c>
    </row>
    <row r="17110" spans="1:32">
      <c r="A17110" t="s">
        <v>6874</v>
      </c>
      <c r="B17110" t="s">
        <v>19</v>
      </c>
      <c r="C17110" s="2">
        <v>76690000000</v>
      </c>
      <c r="D17110" s="2">
        <v>76690000000</v>
      </c>
      <c r="E17110" s="2">
        <v>76690000000</v>
      </c>
      <c r="F17110" s="2">
        <v>78210000000</v>
      </c>
      <c r="G17110" s="2">
        <v>78970000000</v>
      </c>
      <c r="H17110" s="2">
        <v>79730000000</v>
      </c>
      <c r="I17110" s="2">
        <v>80490000000</v>
      </c>
      <c r="J17110" s="2">
        <v>81340000000</v>
      </c>
      <c r="K17110" s="2">
        <v>82190000000</v>
      </c>
      <c r="L17110" s="2">
        <v>83040000000</v>
      </c>
      <c r="M17110" s="2">
        <v>83880000000</v>
      </c>
      <c r="N17110" s="2">
        <v>84730000000</v>
      </c>
      <c r="O17110" s="2">
        <v>85650000000</v>
      </c>
      <c r="P17110" s="2">
        <v>86560000000</v>
      </c>
      <c r="Q17110" s="2">
        <v>87480000000</v>
      </c>
      <c r="R17110" s="2">
        <v>88400000000</v>
      </c>
      <c r="S17110" s="2">
        <v>89320000000</v>
      </c>
      <c r="T17110" s="2">
        <v>90290000000</v>
      </c>
      <c r="U17110" s="2">
        <v>91250000000</v>
      </c>
      <c r="V17110" s="2">
        <v>92220000000</v>
      </c>
      <c r="W17110" s="2">
        <v>93190000000</v>
      </c>
      <c r="X17110" s="2">
        <v>94150000000</v>
      </c>
      <c r="Y17110" s="2">
        <v>95140000000</v>
      </c>
      <c r="Z17110" s="2">
        <v>96120000000</v>
      </c>
      <c r="AA17110" s="2">
        <v>97110000000</v>
      </c>
      <c r="AB17110" s="2">
        <v>98100000000</v>
      </c>
      <c r="AC17110" s="2">
        <v>99080000000</v>
      </c>
      <c r="AD17110" s="2">
        <v>100100000000</v>
      </c>
      <c r="AE17110" s="2">
        <v>101100000000</v>
      </c>
      <c r="AF17110" s="2">
        <v>102100000000</v>
      </c>
    </row>
    <row r="17111" spans="1:32">
      <c r="A17111" t="s">
        <v>6875</v>
      </c>
      <c r="B17111" t="s">
        <v>19</v>
      </c>
      <c r="C17111" s="2">
        <v>5232000000000</v>
      </c>
      <c r="D17111" s="2">
        <v>5232000000000</v>
      </c>
      <c r="E17111" s="2">
        <v>5336000000000</v>
      </c>
      <c r="F17111" s="2">
        <v>5388000000000</v>
      </c>
      <c r="G17111" s="2">
        <v>5440000000000</v>
      </c>
      <c r="H17111" s="2">
        <v>5492000000000</v>
      </c>
      <c r="I17111" s="2">
        <v>5549000000000</v>
      </c>
      <c r="J17111" s="2">
        <v>5607000000000</v>
      </c>
      <c r="K17111" s="2">
        <v>5665000000000</v>
      </c>
      <c r="L17111" s="2">
        <v>5723000000000</v>
      </c>
      <c r="M17111" s="2">
        <v>5780000000000</v>
      </c>
      <c r="N17111" s="2">
        <v>5843000000000</v>
      </c>
      <c r="O17111" s="2">
        <v>5906000000000</v>
      </c>
      <c r="P17111" s="2">
        <v>5968000000000</v>
      </c>
      <c r="Q17111" s="2">
        <v>6031000000000</v>
      </c>
      <c r="R17111" s="2">
        <v>6094000000000</v>
      </c>
      <c r="S17111" s="2">
        <v>6159000000000</v>
      </c>
      <c r="T17111" s="2">
        <v>6225000000000</v>
      </c>
      <c r="U17111" s="2">
        <v>6291000000000</v>
      </c>
      <c r="V17111" s="2">
        <v>6357000000000</v>
      </c>
      <c r="W17111" s="2">
        <v>6423000000000</v>
      </c>
      <c r="X17111" s="2">
        <v>6491000000000</v>
      </c>
      <c r="Y17111" s="2">
        <v>6558000000000</v>
      </c>
      <c r="Z17111" s="2">
        <v>6625000000000</v>
      </c>
      <c r="AA17111" s="2">
        <v>6692000000000</v>
      </c>
      <c r="AB17111" s="2">
        <v>6759000000000</v>
      </c>
      <c r="AC17111" s="2">
        <v>6827000000000</v>
      </c>
      <c r="AD17111" s="2">
        <v>6895000000000</v>
      </c>
      <c r="AE17111" s="2">
        <v>6962000000000</v>
      </c>
      <c r="AF17111" s="2">
        <v>7030000000000</v>
      </c>
    </row>
    <row r="17112" spans="1:32">
      <c r="A17112" t="s">
        <v>6876</v>
      </c>
      <c r="B17112" t="s">
        <v>19</v>
      </c>
      <c r="C17112" s="2">
        <v>85660000000</v>
      </c>
      <c r="D17112" s="2">
        <v>85660000000</v>
      </c>
      <c r="E17112" s="2">
        <v>86550000000</v>
      </c>
      <c r="F17112" s="2">
        <v>87000000000</v>
      </c>
      <c r="G17112" s="2">
        <v>87440000000</v>
      </c>
      <c r="H17112" s="2">
        <v>87890000000</v>
      </c>
      <c r="I17112" s="2">
        <v>88300000000</v>
      </c>
      <c r="J17112" s="2">
        <v>88710000000</v>
      </c>
      <c r="K17112" s="2">
        <v>89120000000</v>
      </c>
      <c r="L17112" s="2">
        <v>89530000000</v>
      </c>
      <c r="M17112" s="2">
        <v>89940000000</v>
      </c>
      <c r="N17112" s="2">
        <v>90310000000</v>
      </c>
      <c r="O17112" s="2">
        <v>90680000000</v>
      </c>
      <c r="P17112" s="2">
        <v>91040000000</v>
      </c>
      <c r="Q17112" s="2">
        <v>91410000000</v>
      </c>
      <c r="R17112" s="2">
        <v>91780000000</v>
      </c>
      <c r="S17112" s="2">
        <v>92100000000</v>
      </c>
      <c r="T17112" s="2">
        <v>92430000000</v>
      </c>
      <c r="U17112" s="2">
        <v>92760000000</v>
      </c>
      <c r="V17112" s="2">
        <v>93090000000</v>
      </c>
      <c r="W17112" s="2">
        <v>93420000000</v>
      </c>
      <c r="X17112" s="2">
        <v>93710000000</v>
      </c>
      <c r="Y17112" s="2">
        <v>94010000000</v>
      </c>
      <c r="Z17112" s="2">
        <v>94310000000</v>
      </c>
      <c r="AA17112" s="2">
        <v>94600000000</v>
      </c>
      <c r="AB17112" s="2">
        <v>94900000000</v>
      </c>
      <c r="AC17112" s="2">
        <v>95190000000</v>
      </c>
      <c r="AD17112" s="2">
        <v>95470000000</v>
      </c>
      <c r="AE17112" s="2">
        <v>95760000000</v>
      </c>
      <c r="AF17112" s="2">
        <v>96040000000</v>
      </c>
    </row>
    <row r="17113" spans="1:32">
      <c r="A17113" t="s">
        <v>6877</v>
      </c>
      <c r="B17113" t="s">
        <v>19</v>
      </c>
      <c r="C17113">
        <v>0</v>
      </c>
      <c r="D17113">
        <v>0</v>
      </c>
      <c r="E17113">
        <v>0</v>
      </c>
      <c r="F17113">
        <v>0</v>
      </c>
      <c r="G17113">
        <v>0</v>
      </c>
      <c r="H17113">
        <v>0</v>
      </c>
      <c r="I17113">
        <v>0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0</v>
      </c>
      <c r="S17113">
        <v>0</v>
      </c>
      <c r="T17113">
        <v>0</v>
      </c>
      <c r="U17113">
        <v>0</v>
      </c>
      <c r="V17113">
        <v>0</v>
      </c>
      <c r="W17113">
        <v>0</v>
      </c>
      <c r="X17113">
        <v>0</v>
      </c>
      <c r="Y17113">
        <v>0</v>
      </c>
      <c r="Z17113">
        <v>0</v>
      </c>
      <c r="AA17113">
        <v>0</v>
      </c>
      <c r="AB17113">
        <v>0</v>
      </c>
      <c r="AC17113">
        <v>0</v>
      </c>
      <c r="AD17113">
        <v>0</v>
      </c>
      <c r="AE17113">
        <v>0</v>
      </c>
      <c r="AF17113">
        <v>0</v>
      </c>
    </row>
    <row r="17114" spans="1:32">
      <c r="A17114" t="s">
        <v>6878</v>
      </c>
      <c r="B17114" t="s">
        <v>19</v>
      </c>
      <c r="C17114" s="2">
        <v>55622600000000</v>
      </c>
      <c r="D17114" s="2">
        <v>51606700000000</v>
      </c>
      <c r="E17114" s="2">
        <v>50942700000000</v>
      </c>
      <c r="F17114" s="2">
        <v>50497300000000</v>
      </c>
      <c r="G17114" s="2">
        <v>50508500000000</v>
      </c>
      <c r="H17114" s="2">
        <v>50361100000000</v>
      </c>
      <c r="I17114" s="2">
        <v>49873100000000</v>
      </c>
      <c r="J17114" s="2">
        <v>49713900000000</v>
      </c>
      <c r="K17114" s="2">
        <v>50238000000000</v>
      </c>
      <c r="L17114" s="2">
        <v>50471600000000</v>
      </c>
      <c r="M17114" s="2">
        <v>50154800000000</v>
      </c>
      <c r="N17114" s="2">
        <v>49745500000000</v>
      </c>
      <c r="O17114" s="2">
        <v>49608700000000</v>
      </c>
      <c r="P17114" s="2">
        <v>49461300000000</v>
      </c>
      <c r="Q17114" s="2">
        <v>49504800000000</v>
      </c>
      <c r="R17114" s="2">
        <v>49734900000000</v>
      </c>
      <c r="S17114" s="2">
        <v>50142100000000</v>
      </c>
      <c r="T17114" s="2">
        <v>50583200000000</v>
      </c>
      <c r="U17114" s="2">
        <v>50968000000000</v>
      </c>
      <c r="V17114" s="2">
        <v>51390900000000</v>
      </c>
      <c r="W17114" s="2">
        <v>51923800000000</v>
      </c>
      <c r="X17114" s="2">
        <v>52294200000000</v>
      </c>
      <c r="Y17114" s="2">
        <v>52603100000000</v>
      </c>
      <c r="Z17114" s="2">
        <v>52908000000000</v>
      </c>
      <c r="AA17114" s="2">
        <v>53295500000000</v>
      </c>
      <c r="AB17114" s="2">
        <v>53556000000000</v>
      </c>
      <c r="AC17114" s="2">
        <v>53832100000000</v>
      </c>
      <c r="AD17114" s="2">
        <v>54052900000000</v>
      </c>
      <c r="AE17114" s="2">
        <v>54201100000000</v>
      </c>
      <c r="AF17114" s="2">
        <v>54595400000000</v>
      </c>
    </row>
    <row r="17115" spans="1:32">
      <c r="A17115" t="s">
        <v>6879</v>
      </c>
      <c r="B17115" t="s">
        <v>19</v>
      </c>
      <c r="C17115" s="2">
        <v>755796000000</v>
      </c>
      <c r="D17115" s="2">
        <v>755647000000</v>
      </c>
      <c r="E17115" s="2">
        <v>755562000000</v>
      </c>
      <c r="F17115" s="2">
        <v>764362000000</v>
      </c>
      <c r="G17115" s="2">
        <v>768570000000</v>
      </c>
      <c r="H17115" s="2">
        <v>772868000000</v>
      </c>
      <c r="I17115" s="2">
        <v>777047000000</v>
      </c>
      <c r="J17115" s="2">
        <v>781242000000</v>
      </c>
      <c r="K17115" s="2">
        <v>785472000000</v>
      </c>
      <c r="L17115" s="2">
        <v>789686000000</v>
      </c>
      <c r="M17115" s="2">
        <v>793872000000</v>
      </c>
      <c r="N17115" s="2">
        <v>798055000000</v>
      </c>
      <c r="O17115" s="2">
        <v>802250000000</v>
      </c>
      <c r="P17115" s="2">
        <v>806444000000</v>
      </c>
      <c r="Q17115" s="2">
        <v>810646000000</v>
      </c>
      <c r="R17115" s="2">
        <v>814758000000</v>
      </c>
      <c r="S17115" s="2">
        <v>818679000000</v>
      </c>
      <c r="T17115" s="2">
        <v>822502000000</v>
      </c>
      <c r="U17115" s="2">
        <v>826221000000</v>
      </c>
      <c r="V17115" s="2">
        <v>829842000000</v>
      </c>
      <c r="W17115" s="2">
        <v>833369000000</v>
      </c>
      <c r="X17115" s="2">
        <v>836787000000</v>
      </c>
      <c r="Y17115" s="2">
        <v>840003000000</v>
      </c>
      <c r="Z17115" s="2">
        <v>843218000000</v>
      </c>
      <c r="AA17115" s="2">
        <v>846238000000</v>
      </c>
      <c r="AB17115" s="2">
        <v>849245000000</v>
      </c>
      <c r="AC17115" s="2">
        <v>852253000000</v>
      </c>
      <c r="AD17115" s="2">
        <v>855059000000</v>
      </c>
      <c r="AE17115" s="2">
        <v>857863000000</v>
      </c>
      <c r="AF17115" s="2">
        <v>860680000000</v>
      </c>
    </row>
    <row r="17116" spans="1:32">
      <c r="A17116" t="s">
        <v>6880</v>
      </c>
      <c r="B17116" t="s">
        <v>19</v>
      </c>
      <c r="C17116" s="2">
        <v>7421390000000</v>
      </c>
      <c r="D17116" s="2">
        <v>7420720000000</v>
      </c>
      <c r="E17116" s="2">
        <v>7420280000000</v>
      </c>
      <c r="F17116" s="2">
        <v>7506700000000</v>
      </c>
      <c r="G17116" s="2">
        <v>7548780000000</v>
      </c>
      <c r="H17116" s="2">
        <v>7590790000000</v>
      </c>
      <c r="I17116" s="2">
        <v>7632690000000</v>
      </c>
      <c r="J17116" s="2">
        <v>7673680000000</v>
      </c>
      <c r="K17116" s="2">
        <v>7714880000000</v>
      </c>
      <c r="L17116" s="2">
        <v>7756990000000</v>
      </c>
      <c r="M17116" s="2">
        <v>7797930000000</v>
      </c>
      <c r="N17116" s="2">
        <v>7838840000000</v>
      </c>
      <c r="O17116" s="2">
        <v>7880820000000</v>
      </c>
      <c r="P17116" s="2">
        <v>7921800000000</v>
      </c>
      <c r="Q17116" s="2">
        <v>7962830000000</v>
      </c>
      <c r="R17116" s="2">
        <v>8002910000000</v>
      </c>
      <c r="S17116" s="2">
        <v>8042050000000</v>
      </c>
      <c r="T17116" s="2">
        <v>8079210000000</v>
      </c>
      <c r="U17116" s="2">
        <v>8116330000000</v>
      </c>
      <c r="V17116" s="2">
        <v>8151480000000</v>
      </c>
      <c r="W17116" s="2">
        <v>8185650000000</v>
      </c>
      <c r="X17116" s="2">
        <v>8218780000000</v>
      </c>
      <c r="Y17116" s="2">
        <v>8250890000000</v>
      </c>
      <c r="Z17116" s="2">
        <v>8282000000000</v>
      </c>
      <c r="AA17116" s="2">
        <v>8313130000000</v>
      </c>
      <c r="AB17116" s="2">
        <v>8342200000000</v>
      </c>
      <c r="AC17116" s="2">
        <v>8371270000000</v>
      </c>
      <c r="AD17116" s="2">
        <v>8399330000000</v>
      </c>
      <c r="AE17116" s="2">
        <v>8426380000000</v>
      </c>
      <c r="AF17116" s="2">
        <v>8453500000000</v>
      </c>
    </row>
    <row r="17117" spans="1:32">
      <c r="A17117" t="s">
        <v>6881</v>
      </c>
      <c r="B17117" t="s">
        <v>19</v>
      </c>
      <c r="C17117" s="2">
        <v>774173000000</v>
      </c>
      <c r="D17117" s="2">
        <v>772098000000</v>
      </c>
      <c r="E17117" s="2">
        <v>771320000000</v>
      </c>
      <c r="F17117" s="2">
        <v>780210000000</v>
      </c>
      <c r="G17117" s="2">
        <v>784461000000</v>
      </c>
      <c r="H17117" s="2">
        <v>788606000000</v>
      </c>
      <c r="I17117" s="2">
        <v>792436000000</v>
      </c>
      <c r="J17117" s="2">
        <v>796557000000</v>
      </c>
      <c r="K17117" s="2">
        <v>800986000000</v>
      </c>
      <c r="L17117" s="2">
        <v>805337000000</v>
      </c>
      <c r="M17117" s="2">
        <v>809262000000</v>
      </c>
      <c r="N17117" s="2">
        <v>813135000000</v>
      </c>
      <c r="O17117" s="2">
        <v>817261000000</v>
      </c>
      <c r="P17117" s="2">
        <v>821281000000</v>
      </c>
      <c r="Q17117" s="2">
        <v>825406000000</v>
      </c>
      <c r="R17117" s="2">
        <v>829545000000</v>
      </c>
      <c r="S17117" s="2">
        <v>833686000000</v>
      </c>
      <c r="T17117" s="2">
        <v>837649000000</v>
      </c>
      <c r="U17117" s="2">
        <v>841575000000</v>
      </c>
      <c r="V17117" s="2">
        <v>845321000000</v>
      </c>
      <c r="W17117" s="2">
        <v>849031000000</v>
      </c>
      <c r="X17117" s="2">
        <v>852543000000</v>
      </c>
      <c r="Y17117" s="2">
        <v>855925000000</v>
      </c>
      <c r="Z17117" s="2">
        <v>859204000000</v>
      </c>
      <c r="AA17117" s="2">
        <v>862530000000</v>
      </c>
      <c r="AB17117" s="2">
        <v>865535000000</v>
      </c>
      <c r="AC17117" s="2">
        <v>868552000000</v>
      </c>
      <c r="AD17117" s="2">
        <v>871442000000</v>
      </c>
      <c r="AE17117" s="2">
        <v>874202000000</v>
      </c>
      <c r="AF17117" s="2">
        <v>877110000000</v>
      </c>
    </row>
    <row r="17118" spans="1:32">
      <c r="A17118" t="s">
        <v>6882</v>
      </c>
      <c r="B17118" t="s">
        <v>19</v>
      </c>
      <c r="C17118" s="2">
        <v>75027200000</v>
      </c>
      <c r="D17118" s="2">
        <v>74892900000</v>
      </c>
      <c r="E17118" s="2">
        <v>74866700000</v>
      </c>
      <c r="F17118" s="2">
        <v>75869500000</v>
      </c>
      <c r="G17118" s="2">
        <v>76286900000</v>
      </c>
      <c r="H17118" s="2">
        <v>76696100000</v>
      </c>
      <c r="I17118" s="2">
        <v>77088600000</v>
      </c>
      <c r="J17118" s="2">
        <v>77495900000</v>
      </c>
      <c r="K17118" s="2">
        <v>77925300000</v>
      </c>
      <c r="L17118" s="2">
        <v>78350600000</v>
      </c>
      <c r="M17118" s="2">
        <v>78739900000</v>
      </c>
      <c r="N17118" s="2">
        <v>79134700000</v>
      </c>
      <c r="O17118" s="2">
        <v>79531600000</v>
      </c>
      <c r="P17118" s="2">
        <v>79937600000</v>
      </c>
      <c r="Q17118" s="2">
        <v>80342100000</v>
      </c>
      <c r="R17118" s="2">
        <v>80745300000</v>
      </c>
      <c r="S17118" s="2">
        <v>81157300000</v>
      </c>
      <c r="T17118" s="2">
        <v>81551300000</v>
      </c>
      <c r="U17118" s="2">
        <v>81921900000</v>
      </c>
      <c r="V17118" s="2">
        <v>82294700000</v>
      </c>
      <c r="W17118" s="2">
        <v>82652800000</v>
      </c>
      <c r="X17118" s="2">
        <v>83003500000</v>
      </c>
      <c r="Y17118" s="2">
        <v>83331300000</v>
      </c>
      <c r="Z17118" s="2">
        <v>83658700000</v>
      </c>
      <c r="AA17118" s="2">
        <v>83970100000</v>
      </c>
      <c r="AB17118" s="2">
        <v>84276600000</v>
      </c>
      <c r="AC17118" s="2">
        <v>84573300000</v>
      </c>
      <c r="AD17118" s="2">
        <v>84867400000</v>
      </c>
      <c r="AE17118" s="2">
        <v>85148300000</v>
      </c>
      <c r="AF17118" s="2">
        <v>85440800000</v>
      </c>
    </row>
    <row r="17119" spans="1:32">
      <c r="A17119" t="s">
        <v>6883</v>
      </c>
      <c r="B17119" t="s">
        <v>19</v>
      </c>
      <c r="C17119" s="2">
        <v>70755800000</v>
      </c>
      <c r="D17119" s="2">
        <v>70634800000</v>
      </c>
      <c r="E17119" s="2">
        <v>70609600000</v>
      </c>
      <c r="F17119" s="2">
        <v>71537200000</v>
      </c>
      <c r="G17119" s="2">
        <v>71933600000</v>
      </c>
      <c r="H17119" s="2">
        <v>72322600000</v>
      </c>
      <c r="I17119" s="2">
        <v>72686900000</v>
      </c>
      <c r="J17119" s="2">
        <v>73074300000</v>
      </c>
      <c r="K17119" s="2">
        <v>73480200000</v>
      </c>
      <c r="L17119" s="2">
        <v>73873700000</v>
      </c>
      <c r="M17119" s="2">
        <v>74254000000</v>
      </c>
      <c r="N17119" s="2">
        <v>74620300000</v>
      </c>
      <c r="O17119" s="2">
        <v>74997400000</v>
      </c>
      <c r="P17119" s="2">
        <v>75383700000</v>
      </c>
      <c r="Q17119" s="2">
        <v>75767600000</v>
      </c>
      <c r="R17119" s="2">
        <v>76149200000</v>
      </c>
      <c r="S17119" s="2">
        <v>76528600000</v>
      </c>
      <c r="T17119" s="2">
        <v>76899800000</v>
      </c>
      <c r="U17119" s="2">
        <v>77247900000</v>
      </c>
      <c r="V17119" s="2">
        <v>77598000000</v>
      </c>
      <c r="W17119" s="2">
        <v>77942800000</v>
      </c>
      <c r="X17119" s="2">
        <v>78261000000</v>
      </c>
      <c r="Y17119" s="2">
        <v>78576600000</v>
      </c>
      <c r="Z17119" s="2">
        <v>78881900000</v>
      </c>
      <c r="AA17119" s="2">
        <v>79180700000</v>
      </c>
      <c r="AB17119" s="2">
        <v>79464900000</v>
      </c>
      <c r="AC17119" s="2">
        <v>79749400000</v>
      </c>
      <c r="AD17119" s="2">
        <v>80021600000</v>
      </c>
      <c r="AE17119" s="2">
        <v>80280900000</v>
      </c>
      <c r="AF17119" s="2">
        <v>80550700000</v>
      </c>
    </row>
    <row r="17120" spans="1:32">
      <c r="A17120" t="s">
        <v>6884</v>
      </c>
      <c r="B17120" t="s">
        <v>19</v>
      </c>
      <c r="C17120" s="2">
        <v>7835600000</v>
      </c>
      <c r="D17120" s="2">
        <v>7529830000</v>
      </c>
      <c r="E17120" s="2">
        <v>7529050000</v>
      </c>
      <c r="F17120" s="2">
        <v>8204090000</v>
      </c>
      <c r="G17120" s="2">
        <v>8241650000</v>
      </c>
      <c r="H17120" s="2">
        <v>8257140000</v>
      </c>
      <c r="I17120" s="2">
        <v>8230560000</v>
      </c>
      <c r="J17120" s="2">
        <v>8242620000</v>
      </c>
      <c r="K17120" s="2">
        <v>8338470000</v>
      </c>
      <c r="L17120" s="2">
        <v>8397300000</v>
      </c>
      <c r="M17120" s="2">
        <v>8386320000</v>
      </c>
      <c r="N17120" s="2">
        <v>8364150000</v>
      </c>
      <c r="O17120" s="2">
        <v>8373640000</v>
      </c>
      <c r="P17120" s="2">
        <v>8380090000</v>
      </c>
      <c r="Q17120" s="2">
        <v>8408430000</v>
      </c>
      <c r="R17120" s="2">
        <v>8459860000</v>
      </c>
      <c r="S17120" s="2">
        <v>8534560000</v>
      </c>
      <c r="T17120" s="2">
        <v>8614530000</v>
      </c>
      <c r="U17120" s="2">
        <v>8685410000</v>
      </c>
      <c r="V17120" s="2">
        <v>8762320000</v>
      </c>
      <c r="W17120" s="2">
        <v>8852400000</v>
      </c>
      <c r="X17120" s="2">
        <v>8923690000</v>
      </c>
      <c r="Y17120" s="2">
        <v>8986400000</v>
      </c>
      <c r="Z17120" s="2">
        <v>9048050000</v>
      </c>
      <c r="AA17120" s="2">
        <v>9119260000</v>
      </c>
      <c r="AB17120" s="2">
        <v>9186820000</v>
      </c>
      <c r="AC17120" s="2">
        <v>9253800000</v>
      </c>
      <c r="AD17120" s="2">
        <v>9312810000</v>
      </c>
      <c r="AE17120" s="2">
        <v>9360460000</v>
      </c>
      <c r="AF17120" s="2">
        <v>9439900000</v>
      </c>
    </row>
    <row r="17121" spans="1:32">
      <c r="A17121" t="s">
        <v>6885</v>
      </c>
      <c r="B17121" t="s">
        <v>19</v>
      </c>
      <c r="C17121" s="2">
        <v>36097100000</v>
      </c>
      <c r="D17121" s="2">
        <v>36070400000</v>
      </c>
      <c r="E17121" s="2">
        <v>36069300000</v>
      </c>
      <c r="F17121" s="2">
        <v>36495500000</v>
      </c>
      <c r="G17121" s="2">
        <v>36695800000</v>
      </c>
      <c r="H17121" s="2">
        <v>36894900000</v>
      </c>
      <c r="I17121" s="2">
        <v>37091800000</v>
      </c>
      <c r="J17121" s="2">
        <v>37290900000</v>
      </c>
      <c r="K17121" s="2">
        <v>37494800000</v>
      </c>
      <c r="L17121" s="2">
        <v>37696700000</v>
      </c>
      <c r="M17121" s="2">
        <v>37894700000</v>
      </c>
      <c r="N17121" s="2">
        <v>38092000000</v>
      </c>
      <c r="O17121" s="2">
        <v>38291300000</v>
      </c>
      <c r="P17121" s="2">
        <v>38490400000</v>
      </c>
      <c r="Q17121" s="2">
        <v>38680900000</v>
      </c>
      <c r="R17121" s="2">
        <v>38882700000</v>
      </c>
      <c r="S17121" s="2">
        <v>39065800000</v>
      </c>
      <c r="T17121" s="2">
        <v>39259200000</v>
      </c>
      <c r="U17121" s="2">
        <v>39432200000</v>
      </c>
      <c r="V17121" s="2">
        <v>39605400000</v>
      </c>
      <c r="W17121" s="2">
        <v>39769500000</v>
      </c>
      <c r="X17121" s="2">
        <v>39932500000</v>
      </c>
      <c r="Y17121" s="2">
        <v>40094900000</v>
      </c>
      <c r="Z17121" s="2">
        <v>40247400000</v>
      </c>
      <c r="AA17121" s="2">
        <v>40400400000</v>
      </c>
      <c r="AB17121" s="2">
        <v>40543000000</v>
      </c>
      <c r="AC17121" s="2">
        <v>40685700000</v>
      </c>
      <c r="AD17121" s="2">
        <v>40817900000</v>
      </c>
      <c r="AE17121" s="2">
        <v>40949500000</v>
      </c>
      <c r="AF17121" s="2">
        <v>41082800000</v>
      </c>
    </row>
    <row r="17122" spans="1:32">
      <c r="A17122" t="s">
        <v>6886</v>
      </c>
      <c r="B17122" t="s">
        <v>19</v>
      </c>
      <c r="C17122" s="2">
        <v>20127300000</v>
      </c>
      <c r="D17122" s="2">
        <v>20100000000</v>
      </c>
      <c r="E17122" s="2">
        <v>20087600000</v>
      </c>
      <c r="F17122" s="2">
        <v>20372100000</v>
      </c>
      <c r="G17122" s="2">
        <v>20484800000</v>
      </c>
      <c r="H17122" s="2">
        <v>20595200000</v>
      </c>
      <c r="I17122" s="2">
        <v>20701300000</v>
      </c>
      <c r="J17122" s="2">
        <v>20811000000</v>
      </c>
      <c r="K17122" s="2">
        <v>20918600000</v>
      </c>
      <c r="L17122" s="2">
        <v>21032700000</v>
      </c>
      <c r="M17122" s="2">
        <v>21140400000</v>
      </c>
      <c r="N17122" s="2">
        <v>21246900000</v>
      </c>
      <c r="O17122" s="2">
        <v>21356400000</v>
      </c>
      <c r="P17122" s="2">
        <v>21465500000</v>
      </c>
      <c r="Q17122" s="2">
        <v>21576700000</v>
      </c>
      <c r="R17122" s="2">
        <v>21680000000</v>
      </c>
      <c r="S17122" s="2">
        <v>21795500000</v>
      </c>
      <c r="T17122" s="2">
        <v>21901600000</v>
      </c>
      <c r="U17122" s="2">
        <v>21996700000</v>
      </c>
      <c r="V17122" s="2">
        <v>22092300000</v>
      </c>
      <c r="W17122" s="2">
        <v>22189300000</v>
      </c>
      <c r="X17122" s="2">
        <v>22284300000</v>
      </c>
      <c r="Y17122" s="2">
        <v>22378800000</v>
      </c>
      <c r="Z17122" s="2">
        <v>22463100000</v>
      </c>
      <c r="AA17122" s="2">
        <v>22548400000</v>
      </c>
      <c r="AB17122" s="2">
        <v>22631800000</v>
      </c>
      <c r="AC17122" s="2">
        <v>22705300000</v>
      </c>
      <c r="AD17122" s="2">
        <v>22788300000</v>
      </c>
      <c r="AE17122" s="2">
        <v>22860600000</v>
      </c>
      <c r="AF17122" s="2">
        <v>22935900000</v>
      </c>
    </row>
    <row r="17123" spans="1:32">
      <c r="A17123" t="s">
        <v>6887</v>
      </c>
      <c r="B17123" t="s">
        <v>19</v>
      </c>
      <c r="C17123" s="2">
        <v>1980070000</v>
      </c>
      <c r="D17123" s="2">
        <v>1830630000</v>
      </c>
      <c r="E17123" s="2">
        <v>1820870000</v>
      </c>
      <c r="F17123" s="2">
        <v>1812660000</v>
      </c>
      <c r="G17123" s="2">
        <v>1812640000</v>
      </c>
      <c r="H17123" s="2">
        <v>1807110000</v>
      </c>
      <c r="I17123" s="2">
        <v>1789410000</v>
      </c>
      <c r="J17123" s="2">
        <v>1783810000</v>
      </c>
      <c r="K17123" s="2">
        <v>1803280000</v>
      </c>
      <c r="L17123" s="2">
        <v>1812150000</v>
      </c>
      <c r="M17123" s="2">
        <v>1800750000</v>
      </c>
      <c r="N17123" s="2">
        <v>1785830000</v>
      </c>
      <c r="O17123" s="2">
        <v>1781100000</v>
      </c>
      <c r="P17123" s="2">
        <v>1775920000</v>
      </c>
      <c r="Q17123" s="2">
        <v>1777980000</v>
      </c>
      <c r="R17123" s="2">
        <v>1786760000</v>
      </c>
      <c r="S17123" s="2">
        <v>1802250000</v>
      </c>
      <c r="T17123" s="2">
        <v>1819010000</v>
      </c>
      <c r="U17123" s="2">
        <v>1833700000</v>
      </c>
      <c r="V17123" s="2">
        <v>1849930000</v>
      </c>
      <c r="W17123" s="2">
        <v>1870270000</v>
      </c>
      <c r="X17123" s="2">
        <v>1884740000</v>
      </c>
      <c r="Y17123" s="2">
        <v>1896730000</v>
      </c>
      <c r="Z17123" s="2">
        <v>1908550000</v>
      </c>
      <c r="AA17123" s="2">
        <v>1923490000</v>
      </c>
      <c r="AB17123" s="2">
        <v>1935590000</v>
      </c>
      <c r="AC17123" s="2">
        <v>1948080000</v>
      </c>
      <c r="AD17123" s="2">
        <v>1958340000</v>
      </c>
      <c r="AE17123" s="2">
        <v>1965460000</v>
      </c>
      <c r="AF17123" s="2">
        <v>1981600000</v>
      </c>
    </row>
    <row r="17124" spans="1:32">
      <c r="A17124" t="s">
        <v>6888</v>
      </c>
      <c r="B17124" t="s">
        <v>19</v>
      </c>
      <c r="C17124" s="2">
        <v>373543000</v>
      </c>
      <c r="D17124" s="2">
        <v>344617000</v>
      </c>
      <c r="E17124" s="2">
        <v>344154000</v>
      </c>
      <c r="F17124" s="2">
        <v>342883000</v>
      </c>
      <c r="G17124" s="2">
        <v>342819000</v>
      </c>
      <c r="H17124" s="2">
        <v>341732000</v>
      </c>
      <c r="I17124" s="2">
        <v>338351000</v>
      </c>
      <c r="J17124" s="2">
        <v>337292000</v>
      </c>
      <c r="K17124" s="2">
        <v>341026000</v>
      </c>
      <c r="L17124" s="2">
        <v>342741000</v>
      </c>
      <c r="M17124" s="2">
        <v>340570000</v>
      </c>
      <c r="N17124" s="2">
        <v>337717000</v>
      </c>
      <c r="O17124" s="2">
        <v>336830000</v>
      </c>
      <c r="P17124" s="2">
        <v>335855000</v>
      </c>
      <c r="Q17124" s="2">
        <v>336285000</v>
      </c>
      <c r="R17124" s="2">
        <v>337992000</v>
      </c>
      <c r="S17124" s="2">
        <v>341000000</v>
      </c>
      <c r="T17124" s="2">
        <v>344252000</v>
      </c>
      <c r="U17124" s="2">
        <v>347109000</v>
      </c>
      <c r="V17124" s="2">
        <v>350277000</v>
      </c>
      <c r="W17124" s="2">
        <v>354234000</v>
      </c>
      <c r="X17124" s="2">
        <v>357078000</v>
      </c>
      <c r="Y17124" s="2">
        <v>359426000</v>
      </c>
      <c r="Z17124" s="2">
        <v>361741000</v>
      </c>
      <c r="AA17124" s="2">
        <v>364657000</v>
      </c>
      <c r="AB17124" s="2">
        <v>367208000</v>
      </c>
      <c r="AC17124" s="2">
        <v>369817000</v>
      </c>
      <c r="AD17124" s="2">
        <v>371979000</v>
      </c>
      <c r="AE17124" s="2">
        <v>373492000</v>
      </c>
      <c r="AF17124" s="2">
        <v>376729000</v>
      </c>
    </row>
    <row r="17125" spans="1:32">
      <c r="A17125" t="s">
        <v>6889</v>
      </c>
      <c r="B17125" t="s">
        <v>19</v>
      </c>
      <c r="C17125">
        <v>0</v>
      </c>
      <c r="D17125">
        <v>0</v>
      </c>
      <c r="E17125">
        <v>0</v>
      </c>
      <c r="F17125">
        <v>0</v>
      </c>
      <c r="G17125">
        <v>0</v>
      </c>
      <c r="H17125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0</v>
      </c>
      <c r="Q17125">
        <v>0</v>
      </c>
      <c r="R17125">
        <v>0</v>
      </c>
      <c r="S17125">
        <v>0</v>
      </c>
      <c r="T17125">
        <v>0</v>
      </c>
      <c r="U17125">
        <v>0</v>
      </c>
      <c r="V17125">
        <v>0</v>
      </c>
      <c r="W17125">
        <v>0</v>
      </c>
      <c r="X17125">
        <v>0</v>
      </c>
      <c r="Y17125">
        <v>0</v>
      </c>
      <c r="Z17125">
        <v>0</v>
      </c>
      <c r="AA17125">
        <v>0</v>
      </c>
      <c r="AB17125">
        <v>0</v>
      </c>
      <c r="AC17125">
        <v>0</v>
      </c>
      <c r="AD17125">
        <v>0</v>
      </c>
      <c r="AE17125">
        <v>0</v>
      </c>
      <c r="AF17125">
        <v>0</v>
      </c>
    </row>
    <row r="17126" spans="1:32">
      <c r="A17126" t="s">
        <v>7</v>
      </c>
      <c r="B17126" t="s">
        <v>19</v>
      </c>
      <c r="C17126">
        <v>1773.06</v>
      </c>
      <c r="D17126">
        <v>1878.1</v>
      </c>
      <c r="E17126">
        <v>1912.9</v>
      </c>
      <c r="F17126">
        <v>1911.36</v>
      </c>
      <c r="G17126">
        <v>1900.68</v>
      </c>
      <c r="H17126">
        <v>1882.9</v>
      </c>
      <c r="I17126">
        <v>1860.91</v>
      </c>
      <c r="J17126">
        <v>1837.58</v>
      </c>
      <c r="K17126">
        <v>1801.71</v>
      </c>
      <c r="L17126">
        <v>1760.88</v>
      </c>
      <c r="M17126">
        <v>1716.87</v>
      </c>
      <c r="N17126">
        <v>1672.92</v>
      </c>
      <c r="O17126">
        <v>1632.46</v>
      </c>
      <c r="P17126">
        <v>1588.98</v>
      </c>
      <c r="Q17126">
        <v>1545.48</v>
      </c>
      <c r="R17126">
        <v>1502.74</v>
      </c>
      <c r="S17126">
        <v>1461.1</v>
      </c>
      <c r="T17126">
        <v>1420.18</v>
      </c>
      <c r="U17126">
        <v>1381.73</v>
      </c>
      <c r="V17126">
        <v>1347.03</v>
      </c>
      <c r="W17126">
        <v>1312.33</v>
      </c>
      <c r="X17126">
        <v>1280.8699999999999</v>
      </c>
      <c r="Y17126">
        <v>1251.6099999999999</v>
      </c>
      <c r="Z17126">
        <v>1226.9100000000001</v>
      </c>
      <c r="AA17126">
        <v>1206.32</v>
      </c>
      <c r="AB17126">
        <v>1192.3699999999999</v>
      </c>
      <c r="AC17126">
        <v>1182.1199999999999</v>
      </c>
      <c r="AD17126">
        <v>1176.46</v>
      </c>
      <c r="AE17126">
        <v>1174.9000000000001</v>
      </c>
      <c r="AF17126">
        <v>1178.99</v>
      </c>
    </row>
    <row r="17127" spans="1:32">
      <c r="A17127" t="s">
        <v>8</v>
      </c>
      <c r="B17127" t="s">
        <v>19</v>
      </c>
      <c r="C17127">
        <v>1617.93</v>
      </c>
      <c r="D17127">
        <v>1605.01</v>
      </c>
      <c r="E17127">
        <v>1312.29</v>
      </c>
      <c r="F17127">
        <v>1428.41</v>
      </c>
      <c r="G17127">
        <v>1408.24</v>
      </c>
      <c r="H17127">
        <v>1330.32</v>
      </c>
      <c r="I17127">
        <v>1241.23</v>
      </c>
      <c r="J17127">
        <v>1127.42</v>
      </c>
      <c r="K17127">
        <v>941.14099999999996</v>
      </c>
      <c r="L17127">
        <v>756.66899999999998</v>
      </c>
      <c r="M17127">
        <v>631.74400000000003</v>
      </c>
      <c r="N17127">
        <v>537.22799999999995</v>
      </c>
      <c r="O17127">
        <v>499.37099999999998</v>
      </c>
      <c r="P17127">
        <v>439.44600000000003</v>
      </c>
      <c r="Q17127">
        <v>376.84500000000003</v>
      </c>
      <c r="R17127">
        <v>349.47500000000002</v>
      </c>
      <c r="S17127">
        <v>344.17899999999997</v>
      </c>
      <c r="T17127">
        <v>351.89600000000002</v>
      </c>
      <c r="U17127">
        <v>375.59</v>
      </c>
      <c r="V17127">
        <v>397.74700000000001</v>
      </c>
      <c r="W17127">
        <v>429.97300000000001</v>
      </c>
      <c r="X17127">
        <v>457.673</v>
      </c>
      <c r="Y17127">
        <v>479.72199999999998</v>
      </c>
      <c r="Z17127">
        <v>495.50599999999997</v>
      </c>
      <c r="AA17127">
        <v>501.64600000000002</v>
      </c>
      <c r="AB17127">
        <v>515.80399999999997</v>
      </c>
      <c r="AC17127">
        <v>529.34699999999998</v>
      </c>
      <c r="AD17127">
        <v>535.47799999999995</v>
      </c>
      <c r="AE17127">
        <v>542.52300000000002</v>
      </c>
      <c r="AF17127">
        <v>551.51300000000003</v>
      </c>
    </row>
    <row r="17128" spans="1:32">
      <c r="A17128" t="s">
        <v>9</v>
      </c>
      <c r="B17128" t="s">
        <v>19</v>
      </c>
      <c r="C17128">
        <v>65.606999999999999</v>
      </c>
      <c r="D17128">
        <v>61.878799999999998</v>
      </c>
      <c r="E17128">
        <v>57.883600000000001</v>
      </c>
      <c r="F17128">
        <v>52.755699999999997</v>
      </c>
      <c r="G17128">
        <v>48.5884</v>
      </c>
      <c r="H17128">
        <v>44.3673</v>
      </c>
      <c r="I17128">
        <v>40.021900000000002</v>
      </c>
      <c r="J17128">
        <v>35.383600000000001</v>
      </c>
      <c r="K17128">
        <v>30.617999999999999</v>
      </c>
      <c r="L17128">
        <v>25.7315</v>
      </c>
      <c r="M17128">
        <v>25.944199999999999</v>
      </c>
      <c r="N17128">
        <v>26.042899999999999</v>
      </c>
      <c r="O17128">
        <v>26.157599999999999</v>
      </c>
      <c r="P17128">
        <v>26.229500000000002</v>
      </c>
      <c r="Q17128">
        <v>26.413499999999999</v>
      </c>
      <c r="R17128">
        <v>26.513300000000001</v>
      </c>
      <c r="S17128">
        <v>26.547899999999998</v>
      </c>
      <c r="T17128">
        <v>26.6374</v>
      </c>
      <c r="U17128">
        <v>26.6736</v>
      </c>
      <c r="V17128">
        <v>26.721800000000002</v>
      </c>
      <c r="W17128">
        <v>26.703900000000001</v>
      </c>
      <c r="X17128">
        <v>26.750399999999999</v>
      </c>
      <c r="Y17128">
        <v>26.9209</v>
      </c>
      <c r="Z17128">
        <v>26.997800000000002</v>
      </c>
      <c r="AA17128">
        <v>27.0932</v>
      </c>
      <c r="AB17128">
        <v>27.222300000000001</v>
      </c>
      <c r="AC17128">
        <v>27.206099999999999</v>
      </c>
      <c r="AD17128">
        <v>27.247499999999999</v>
      </c>
      <c r="AE17128">
        <v>27.401</v>
      </c>
      <c r="AF17128">
        <v>27.4682</v>
      </c>
    </row>
    <row r="17129" spans="1:32">
      <c r="A17129" t="s">
        <v>10</v>
      </c>
      <c r="B17129" t="s">
        <v>19</v>
      </c>
      <c r="C17129">
        <v>-754.12800000000004</v>
      </c>
      <c r="D17129">
        <v>-750.61300000000006</v>
      </c>
      <c r="E17129">
        <v>-754.34900000000005</v>
      </c>
      <c r="F17129">
        <v>-758.08500000000004</v>
      </c>
      <c r="G17129">
        <v>-761.84699999999998</v>
      </c>
      <c r="H17129">
        <v>-765.58299999999997</v>
      </c>
      <c r="I17129">
        <v>-769.31899999999996</v>
      </c>
      <c r="J17129">
        <v>-773.33600000000001</v>
      </c>
      <c r="K17129">
        <v>-777.09799999999996</v>
      </c>
      <c r="L17129">
        <v>-780.83399999999995</v>
      </c>
      <c r="M17129">
        <v>-784.57</v>
      </c>
      <c r="N17129">
        <v>-779.30600000000004</v>
      </c>
      <c r="O17129">
        <v>-773.06799999999998</v>
      </c>
      <c r="P17129">
        <v>-766.80399999999997</v>
      </c>
      <c r="Q17129">
        <v>-761.54</v>
      </c>
      <c r="R17129">
        <v>-760.27700000000004</v>
      </c>
      <c r="S17129">
        <v>-759.03899999999999</v>
      </c>
      <c r="T17129">
        <v>-757.77499999999998</v>
      </c>
      <c r="U17129">
        <v>-756.79100000000005</v>
      </c>
      <c r="V17129">
        <v>-756.52700000000004</v>
      </c>
      <c r="W17129">
        <v>-755.28899999999999</v>
      </c>
      <c r="X17129">
        <v>-754.02499999999998</v>
      </c>
      <c r="Y17129">
        <v>-752.76099999999997</v>
      </c>
      <c r="Z17129">
        <v>-751.49699999999996</v>
      </c>
      <c r="AA17129">
        <v>-750.26</v>
      </c>
      <c r="AB17129">
        <v>-748.99599999999998</v>
      </c>
      <c r="AC17129">
        <v>-748.73199999999997</v>
      </c>
      <c r="AD17129">
        <v>-747.46799999999996</v>
      </c>
      <c r="AE17129">
        <v>-746.51</v>
      </c>
      <c r="AF17129">
        <v>-745.24599999999998</v>
      </c>
    </row>
    <row r="17130" spans="1:32">
      <c r="A17130" t="s">
        <v>11</v>
      </c>
      <c r="B17130" t="s">
        <v>19</v>
      </c>
      <c r="C17130">
        <v>0</v>
      </c>
      <c r="D17130">
        <v>0</v>
      </c>
      <c r="E17130">
        <v>0</v>
      </c>
      <c r="F17130">
        <v>0</v>
      </c>
      <c r="G17130">
        <v>0</v>
      </c>
      <c r="H17130">
        <v>0</v>
      </c>
      <c r="I17130">
        <v>0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0</v>
      </c>
      <c r="S17130">
        <v>0</v>
      </c>
      <c r="T17130">
        <v>0</v>
      </c>
      <c r="U17130">
        <v>0</v>
      </c>
      <c r="V17130">
        <v>0</v>
      </c>
      <c r="W17130">
        <v>0</v>
      </c>
      <c r="X17130">
        <v>0</v>
      </c>
      <c r="Y17130">
        <v>0</v>
      </c>
      <c r="Z17130">
        <v>0</v>
      </c>
      <c r="AA17130">
        <v>0</v>
      </c>
      <c r="AB17130">
        <v>0</v>
      </c>
      <c r="AC17130">
        <v>0</v>
      </c>
      <c r="AD17130">
        <v>0</v>
      </c>
      <c r="AE17130">
        <v>0</v>
      </c>
      <c r="AF17130">
        <v>0</v>
      </c>
    </row>
    <row r="17131" spans="1:32">
      <c r="A17131" t="s">
        <v>12</v>
      </c>
      <c r="B17131" t="s">
        <v>19</v>
      </c>
      <c r="C17131">
        <v>914.64200000000005</v>
      </c>
      <c r="D17131">
        <v>909.27</v>
      </c>
      <c r="E17131">
        <v>925.83699999999999</v>
      </c>
      <c r="F17131">
        <v>880.09199999999998</v>
      </c>
      <c r="G17131">
        <v>818.34</v>
      </c>
      <c r="H17131">
        <v>805.08699999999999</v>
      </c>
      <c r="I17131">
        <v>791.10900000000004</v>
      </c>
      <c r="J17131">
        <v>769.69200000000001</v>
      </c>
      <c r="K17131">
        <v>749.49400000000003</v>
      </c>
      <c r="L17131">
        <v>700.08600000000001</v>
      </c>
      <c r="M17131">
        <v>689.98099999999999</v>
      </c>
      <c r="N17131">
        <v>680.45100000000002</v>
      </c>
      <c r="O17131">
        <v>674.39</v>
      </c>
      <c r="P17131">
        <v>666.798</v>
      </c>
      <c r="Q17131">
        <v>641.46799999999996</v>
      </c>
      <c r="R17131">
        <v>646.25099999999998</v>
      </c>
      <c r="S17131">
        <v>644.37</v>
      </c>
      <c r="T17131">
        <v>650.41099999999994</v>
      </c>
      <c r="U17131">
        <v>656.12599999999998</v>
      </c>
      <c r="V17131">
        <v>662.73299999999995</v>
      </c>
      <c r="W17131">
        <v>668.79300000000001</v>
      </c>
      <c r="X17131">
        <v>674.64800000000002</v>
      </c>
      <c r="Y17131">
        <v>681.39</v>
      </c>
      <c r="Z17131">
        <v>687.02700000000004</v>
      </c>
      <c r="AA17131">
        <v>692.43600000000004</v>
      </c>
      <c r="AB17131">
        <v>698.37699999999995</v>
      </c>
      <c r="AC17131">
        <v>705.08</v>
      </c>
      <c r="AD17131">
        <v>712.72799999999995</v>
      </c>
      <c r="AE17131">
        <v>720.13699999999994</v>
      </c>
      <c r="AF17131">
        <v>730.45500000000004</v>
      </c>
    </row>
    <row r="17132" spans="1:32">
      <c r="A17132" t="s">
        <v>13</v>
      </c>
      <c r="B17132" t="s">
        <v>19</v>
      </c>
      <c r="C17132">
        <v>750.48900000000003</v>
      </c>
      <c r="D17132">
        <v>764.72</v>
      </c>
      <c r="E17132">
        <v>763.07</v>
      </c>
      <c r="F17132">
        <v>744.04499999999996</v>
      </c>
      <c r="G17132">
        <v>744.52300000000002</v>
      </c>
      <c r="H17132">
        <v>749.83399999999995</v>
      </c>
      <c r="I17132">
        <v>749.18299999999999</v>
      </c>
      <c r="J17132">
        <v>751.94100000000003</v>
      </c>
      <c r="K17132">
        <v>753.21</v>
      </c>
      <c r="L17132">
        <v>754.21900000000005</v>
      </c>
      <c r="M17132">
        <v>744.48</v>
      </c>
      <c r="N17132">
        <v>737.37599999999998</v>
      </c>
      <c r="O17132">
        <v>733.86500000000001</v>
      </c>
      <c r="P17132">
        <v>729.98599999999999</v>
      </c>
      <c r="Q17132">
        <v>724.07899999999995</v>
      </c>
      <c r="R17132">
        <v>718.95</v>
      </c>
      <c r="S17132">
        <v>713.89</v>
      </c>
      <c r="T17132">
        <v>708.60299999999995</v>
      </c>
      <c r="U17132">
        <v>704.74900000000002</v>
      </c>
      <c r="V17132">
        <v>700.06399999999996</v>
      </c>
      <c r="W17132">
        <v>696.25800000000004</v>
      </c>
      <c r="X17132">
        <v>692.35699999999997</v>
      </c>
      <c r="Y17132">
        <v>688.26300000000003</v>
      </c>
      <c r="Z17132">
        <v>684.26499999999999</v>
      </c>
      <c r="AA17132">
        <v>679.13400000000001</v>
      </c>
      <c r="AB17132">
        <v>671.79</v>
      </c>
      <c r="AC17132">
        <v>668.14200000000005</v>
      </c>
      <c r="AD17132">
        <v>665.99300000000005</v>
      </c>
      <c r="AE17132">
        <v>661.86099999999999</v>
      </c>
      <c r="AF17132">
        <v>658.36099999999999</v>
      </c>
    </row>
    <row r="17133" spans="1:32">
      <c r="A17133" t="s">
        <v>14</v>
      </c>
      <c r="B17133" t="s">
        <v>19</v>
      </c>
      <c r="C17133">
        <v>649.73400000000004</v>
      </c>
      <c r="D17133">
        <v>650.04200000000003</v>
      </c>
      <c r="E17133">
        <v>555.19799999999998</v>
      </c>
      <c r="F17133">
        <v>560.11099999999999</v>
      </c>
      <c r="G17133">
        <v>564.24599999999998</v>
      </c>
      <c r="H17133">
        <v>569.42700000000002</v>
      </c>
      <c r="I17133">
        <v>573.90300000000002</v>
      </c>
      <c r="J17133">
        <v>578.09400000000005</v>
      </c>
      <c r="K17133">
        <v>582.53499999999997</v>
      </c>
      <c r="L17133">
        <v>586.90599999999995</v>
      </c>
      <c r="M17133">
        <v>591.95699999999999</v>
      </c>
      <c r="N17133">
        <v>594.52599999999995</v>
      </c>
      <c r="O17133">
        <v>630.572</v>
      </c>
      <c r="P17133">
        <v>642.19000000000005</v>
      </c>
      <c r="Q17133">
        <v>702.88199999999995</v>
      </c>
      <c r="R17133">
        <v>704.44399999999996</v>
      </c>
      <c r="S17133">
        <v>705.60699999999997</v>
      </c>
      <c r="T17133">
        <v>706.745</v>
      </c>
      <c r="U17133">
        <v>707.59</v>
      </c>
      <c r="V17133">
        <v>708.70299999999997</v>
      </c>
      <c r="W17133">
        <v>709.76099999999997</v>
      </c>
      <c r="X17133">
        <v>710.35500000000002</v>
      </c>
      <c r="Y17133">
        <v>710.67</v>
      </c>
      <c r="Z17133">
        <v>710.96900000000005</v>
      </c>
      <c r="AA17133">
        <v>711.29600000000005</v>
      </c>
      <c r="AB17133">
        <v>711.80700000000002</v>
      </c>
      <c r="AC17133">
        <v>711.85500000000002</v>
      </c>
      <c r="AD17133">
        <v>711.928</v>
      </c>
      <c r="AE17133">
        <v>711.976</v>
      </c>
      <c r="AF17133">
        <v>712.06100000000004</v>
      </c>
    </row>
    <row r="17134" spans="1:32">
      <c r="A17134" t="s">
        <v>15</v>
      </c>
      <c r="B17134" t="s">
        <v>19</v>
      </c>
      <c r="C17134">
        <v>169.196</v>
      </c>
      <c r="D17134">
        <v>169.196</v>
      </c>
      <c r="E17134">
        <v>172.34399999999999</v>
      </c>
      <c r="F17134">
        <v>173.91900000000001</v>
      </c>
      <c r="G17134">
        <v>175.49199999999999</v>
      </c>
      <c r="H17134">
        <v>177.06700000000001</v>
      </c>
      <c r="I17134">
        <v>178.77199999999999</v>
      </c>
      <c r="J17134">
        <v>180.50399999999999</v>
      </c>
      <c r="K17134">
        <v>182.23699999999999</v>
      </c>
      <c r="L17134">
        <v>183.96899999999999</v>
      </c>
      <c r="M17134">
        <v>185.67400000000001</v>
      </c>
      <c r="N17134">
        <v>187.536</v>
      </c>
      <c r="O17134">
        <v>189.398</v>
      </c>
      <c r="P17134">
        <v>191.23</v>
      </c>
      <c r="Q17134">
        <v>193.09200000000001</v>
      </c>
      <c r="R17134">
        <v>194.95400000000001</v>
      </c>
      <c r="S17134">
        <v>196.858</v>
      </c>
      <c r="T17134">
        <v>198.79400000000001</v>
      </c>
      <c r="U17134">
        <v>200.72900000000001</v>
      </c>
      <c r="V17134">
        <v>202.66499999999999</v>
      </c>
      <c r="W17134">
        <v>204.6</v>
      </c>
      <c r="X17134">
        <v>206.58099999999999</v>
      </c>
      <c r="Y17134">
        <v>208.53700000000001</v>
      </c>
      <c r="Z17134">
        <v>210.49199999999999</v>
      </c>
      <c r="AA17134">
        <v>212.44499999999999</v>
      </c>
      <c r="AB17134">
        <v>214.4</v>
      </c>
      <c r="AC17134">
        <v>216.381</v>
      </c>
      <c r="AD17134">
        <v>218.36</v>
      </c>
      <c r="AE17134">
        <v>220.31200000000001</v>
      </c>
      <c r="AF17134">
        <v>222.291</v>
      </c>
    </row>
    <row r="17135" spans="1:32">
      <c r="A17135" t="s">
        <v>16</v>
      </c>
      <c r="B17135" t="s">
        <v>19</v>
      </c>
      <c r="C17135">
        <v>560.79499999999996</v>
      </c>
      <c r="D17135">
        <v>578.39400000000001</v>
      </c>
      <c r="E17135">
        <v>579.79600000000005</v>
      </c>
      <c r="F17135">
        <v>554.37300000000005</v>
      </c>
      <c r="G17135">
        <v>557.47199999999998</v>
      </c>
      <c r="H17135">
        <v>560.28</v>
      </c>
      <c r="I17135">
        <v>561.702</v>
      </c>
      <c r="J17135">
        <v>563.529</v>
      </c>
      <c r="K17135">
        <v>563.83500000000004</v>
      </c>
      <c r="L17135">
        <v>563.46100000000001</v>
      </c>
      <c r="M17135">
        <v>562.50800000000004</v>
      </c>
      <c r="N17135">
        <v>561.44899999999996</v>
      </c>
      <c r="O17135">
        <v>560.55899999999997</v>
      </c>
      <c r="P17135">
        <v>559.35400000000004</v>
      </c>
      <c r="Q17135">
        <v>558.06299999999999</v>
      </c>
      <c r="R17135">
        <v>556.94600000000003</v>
      </c>
      <c r="S17135">
        <v>555.90899999999999</v>
      </c>
      <c r="T17135">
        <v>554.39099999999996</v>
      </c>
      <c r="U17135">
        <v>553.26499999999999</v>
      </c>
      <c r="V17135">
        <v>552.08799999999997</v>
      </c>
      <c r="W17135">
        <v>550.94500000000005</v>
      </c>
      <c r="X17135">
        <v>549.92899999999997</v>
      </c>
      <c r="Y17135">
        <v>549.24099999999999</v>
      </c>
      <c r="Z17135">
        <v>548.99400000000003</v>
      </c>
      <c r="AA17135">
        <v>548.38699999999994</v>
      </c>
      <c r="AB17135">
        <v>546.92499999999995</v>
      </c>
      <c r="AC17135">
        <v>545.95299999999997</v>
      </c>
      <c r="AD17135">
        <v>545.476</v>
      </c>
      <c r="AE17135">
        <v>545.053</v>
      </c>
      <c r="AF17135">
        <v>544.44899999999996</v>
      </c>
    </row>
    <row r="17136" spans="1:32">
      <c r="A17136" t="s">
        <v>1901</v>
      </c>
      <c r="B17136" t="s">
        <v>19</v>
      </c>
      <c r="C17136" s="2">
        <v>906144000</v>
      </c>
      <c r="D17136" s="2">
        <v>880573000</v>
      </c>
      <c r="E17136" s="2">
        <v>533738000</v>
      </c>
      <c r="F17136" s="2">
        <v>762424000</v>
      </c>
      <c r="G17136" s="2">
        <v>743453000</v>
      </c>
      <c r="H17136" s="2">
        <v>701934000</v>
      </c>
      <c r="I17136" s="2">
        <v>629245000</v>
      </c>
      <c r="J17136" s="2">
        <v>550477000</v>
      </c>
      <c r="K17136" s="2">
        <v>376021000</v>
      </c>
      <c r="L17136" s="2">
        <v>229664000</v>
      </c>
      <c r="M17136" s="2">
        <v>177719000</v>
      </c>
      <c r="N17136" s="2">
        <v>138865000</v>
      </c>
      <c r="O17136" s="2">
        <v>115926000</v>
      </c>
      <c r="P17136" s="2">
        <v>81956100</v>
      </c>
      <c r="Q17136" s="2">
        <v>58376000</v>
      </c>
      <c r="R17136" s="2">
        <v>47180600</v>
      </c>
      <c r="S17136" s="2">
        <v>42741200</v>
      </c>
      <c r="T17136" s="2">
        <v>45559900</v>
      </c>
      <c r="U17136" s="2">
        <v>34819700</v>
      </c>
      <c r="V17136" s="2">
        <v>18077100</v>
      </c>
      <c r="W17136" s="2">
        <v>17365600</v>
      </c>
      <c r="X17136" s="2">
        <v>14146400</v>
      </c>
      <c r="Y17136" s="2">
        <v>14125500</v>
      </c>
      <c r="Z17136" s="2">
        <v>12371000</v>
      </c>
      <c r="AA17136" s="2">
        <v>2932870</v>
      </c>
      <c r="AB17136" s="2">
        <v>2903930</v>
      </c>
      <c r="AC17136" s="2">
        <v>2846000</v>
      </c>
      <c r="AD17136">
        <v>721292</v>
      </c>
      <c r="AE17136">
        <v>0</v>
      </c>
      <c r="AF17136">
        <v>0</v>
      </c>
    </row>
    <row r="17137" spans="1:32">
      <c r="A17137" t="s">
        <v>7289</v>
      </c>
      <c r="B17137" t="s">
        <v>19</v>
      </c>
      <c r="C17137" s="2">
        <v>23919600</v>
      </c>
      <c r="D17137" s="2">
        <v>3410670</v>
      </c>
      <c r="E17137" s="2">
        <v>21881300</v>
      </c>
      <c r="F17137" s="2">
        <v>13220500</v>
      </c>
      <c r="G17137" s="2">
        <v>5733560</v>
      </c>
      <c r="H17137" s="2">
        <v>1994520</v>
      </c>
      <c r="I17137" s="2">
        <v>3166980</v>
      </c>
      <c r="J17137" s="2">
        <v>3719230</v>
      </c>
      <c r="K17137" s="2">
        <v>6251110</v>
      </c>
      <c r="L17137" s="2">
        <v>7613580</v>
      </c>
      <c r="M17137" s="2">
        <v>3286020</v>
      </c>
      <c r="N17137" s="2">
        <v>1484610</v>
      </c>
      <c r="O17137" s="2">
        <v>1263060</v>
      </c>
      <c r="P17137" s="2">
        <v>1439860</v>
      </c>
      <c r="Q17137">
        <v>767432</v>
      </c>
      <c r="R17137">
        <v>566989</v>
      </c>
      <c r="S17137">
        <v>527946</v>
      </c>
      <c r="T17137">
        <v>131860</v>
      </c>
      <c r="U17137">
        <v>0</v>
      </c>
      <c r="V17137">
        <v>0</v>
      </c>
      <c r="W17137">
        <v>0</v>
      </c>
      <c r="X17137">
        <v>1839.04</v>
      </c>
      <c r="Y17137">
        <v>35664.5</v>
      </c>
      <c r="Z17137">
        <v>98561.4</v>
      </c>
      <c r="AA17137">
        <v>8315.02</v>
      </c>
      <c r="AB17137">
        <v>10222</v>
      </c>
      <c r="AC17137">
        <v>3033.17</v>
      </c>
      <c r="AD17137">
        <v>4665</v>
      </c>
      <c r="AE17137">
        <v>6804.17</v>
      </c>
      <c r="AF17137">
        <v>3018.28</v>
      </c>
    </row>
    <row r="17138" spans="1:32">
      <c r="A17138" t="s">
        <v>7290</v>
      </c>
      <c r="B17138" t="s">
        <v>19</v>
      </c>
      <c r="C17138" s="2">
        <v>1327870000</v>
      </c>
      <c r="D17138" s="2">
        <v>1454140000</v>
      </c>
      <c r="E17138" s="2">
        <v>1486590000</v>
      </c>
      <c r="F17138" s="2">
        <v>1296690000</v>
      </c>
      <c r="G17138" s="2">
        <v>1332760000</v>
      </c>
      <c r="H17138" s="2">
        <v>1273770000</v>
      </c>
      <c r="I17138" s="2">
        <v>1231460000</v>
      </c>
      <c r="J17138" s="2">
        <v>1161450000</v>
      </c>
      <c r="K17138" s="2">
        <v>1126780000</v>
      </c>
      <c r="L17138" s="2">
        <v>1037110000</v>
      </c>
      <c r="M17138" s="2">
        <v>902025000</v>
      </c>
      <c r="N17138" s="2">
        <v>799845000</v>
      </c>
      <c r="O17138" s="2">
        <v>777595000</v>
      </c>
      <c r="P17138" s="2">
        <v>730273000</v>
      </c>
      <c r="Q17138" s="2">
        <v>656761000</v>
      </c>
      <c r="R17138" s="2">
        <v>627117000</v>
      </c>
      <c r="S17138" s="2">
        <v>627856000</v>
      </c>
      <c r="T17138" s="2">
        <v>644523000</v>
      </c>
      <c r="U17138" s="2">
        <v>726746000</v>
      </c>
      <c r="V17138" s="2">
        <v>814997000</v>
      </c>
      <c r="W17138" s="2">
        <v>890294000</v>
      </c>
      <c r="X17138" s="2">
        <v>961793000</v>
      </c>
      <c r="Y17138" s="2">
        <v>1015470000</v>
      </c>
      <c r="Z17138" s="2">
        <v>1057070000</v>
      </c>
      <c r="AA17138" s="2">
        <v>1102920000</v>
      </c>
      <c r="AB17138" s="2">
        <v>1142030000</v>
      </c>
      <c r="AC17138" s="2">
        <v>1178920000</v>
      </c>
      <c r="AD17138" s="2">
        <v>1204270000</v>
      </c>
      <c r="AE17138" s="2">
        <v>1225560000</v>
      </c>
      <c r="AF17138" s="2">
        <v>1252930000</v>
      </c>
    </row>
    <row r="17139" spans="1:32">
      <c r="A17139" t="s">
        <v>1905</v>
      </c>
      <c r="B17139" t="s">
        <v>19</v>
      </c>
      <c r="C17139" s="2">
        <v>774099000</v>
      </c>
      <c r="D17139" s="2">
        <v>782039000</v>
      </c>
      <c r="E17139" s="2">
        <v>797918000</v>
      </c>
      <c r="F17139" s="2">
        <v>796949000</v>
      </c>
      <c r="G17139" s="2">
        <v>788073000</v>
      </c>
      <c r="H17139" s="2">
        <v>778228000</v>
      </c>
      <c r="I17139" s="2">
        <v>778228000</v>
      </c>
      <c r="J17139" s="2">
        <v>778228000</v>
      </c>
      <c r="K17139" s="2">
        <v>778228000</v>
      </c>
      <c r="L17139" s="2">
        <v>778228000</v>
      </c>
      <c r="M17139" s="2">
        <v>775270000</v>
      </c>
      <c r="N17139" s="2">
        <v>767898000</v>
      </c>
      <c r="O17139" s="2">
        <v>753551000</v>
      </c>
      <c r="P17139" s="2">
        <v>724474000</v>
      </c>
      <c r="Q17139" s="2">
        <v>699809000</v>
      </c>
      <c r="R17139" s="2">
        <v>682120000</v>
      </c>
      <c r="S17139" s="2">
        <v>682120000</v>
      </c>
      <c r="T17139" s="2">
        <v>682120000</v>
      </c>
      <c r="U17139" s="2">
        <v>682120000</v>
      </c>
      <c r="V17139" s="2">
        <v>682120000</v>
      </c>
      <c r="W17139" s="2">
        <v>682120000</v>
      </c>
      <c r="X17139" s="2">
        <v>682120000</v>
      </c>
      <c r="Y17139" s="2">
        <v>682120000</v>
      </c>
      <c r="Z17139" s="2">
        <v>682120000</v>
      </c>
      <c r="AA17139" s="2">
        <v>682120000</v>
      </c>
      <c r="AB17139" s="2">
        <v>682120000</v>
      </c>
      <c r="AC17139" s="2">
        <v>682120000</v>
      </c>
      <c r="AD17139" s="2">
        <v>682120000</v>
      </c>
      <c r="AE17139" s="2">
        <v>682120000</v>
      </c>
      <c r="AF17139" s="2">
        <v>682120000</v>
      </c>
    </row>
    <row r="17140" spans="1:32">
      <c r="A17140" t="s">
        <v>1906</v>
      </c>
      <c r="B17140" t="s">
        <v>19</v>
      </c>
      <c r="C17140" s="2">
        <v>284357000</v>
      </c>
      <c r="D17140" s="2">
        <v>284440000</v>
      </c>
      <c r="E17140" s="2">
        <v>284512000</v>
      </c>
      <c r="F17140" s="2">
        <v>284519000</v>
      </c>
      <c r="G17140" s="2">
        <v>284551000</v>
      </c>
      <c r="H17140" s="2">
        <v>284651000</v>
      </c>
      <c r="I17140" s="2">
        <v>284777000</v>
      </c>
      <c r="J17140" s="2">
        <v>284536000</v>
      </c>
      <c r="K17140" s="2">
        <v>284536000</v>
      </c>
      <c r="L17140" s="2">
        <v>284536000</v>
      </c>
      <c r="M17140" s="2">
        <v>284536000</v>
      </c>
      <c r="N17140" s="2">
        <v>284516000</v>
      </c>
      <c r="O17140" s="2">
        <v>284458000</v>
      </c>
      <c r="P17140" s="2">
        <v>283462000</v>
      </c>
      <c r="Q17140" s="2">
        <v>282414000</v>
      </c>
      <c r="R17140" s="2">
        <v>281272000</v>
      </c>
      <c r="S17140" s="2">
        <v>280899000</v>
      </c>
      <c r="T17140" s="2">
        <v>280830000</v>
      </c>
      <c r="U17140" s="2">
        <v>281823000</v>
      </c>
      <c r="V17140" s="2">
        <v>283217000</v>
      </c>
      <c r="W17140" s="2">
        <v>283942000</v>
      </c>
      <c r="X17140" s="2">
        <v>284244000</v>
      </c>
      <c r="Y17140" s="2">
        <v>284367000</v>
      </c>
      <c r="Z17140" s="2">
        <v>284420000</v>
      </c>
      <c r="AA17140" s="2">
        <v>284479000</v>
      </c>
      <c r="AB17140" s="2">
        <v>284521000</v>
      </c>
      <c r="AC17140" s="2">
        <v>284536000</v>
      </c>
      <c r="AD17140" s="2">
        <v>284536000</v>
      </c>
      <c r="AE17140" s="2">
        <v>284536000</v>
      </c>
      <c r="AF17140" s="2">
        <v>284536000</v>
      </c>
    </row>
    <row r="17141" spans="1:32">
      <c r="A17141" t="s">
        <v>1907</v>
      </c>
      <c r="B17141" t="s">
        <v>19</v>
      </c>
      <c r="C17141" s="2">
        <v>453612000</v>
      </c>
      <c r="D17141" s="2">
        <v>480826000</v>
      </c>
      <c r="E17141" s="2">
        <v>550185000</v>
      </c>
      <c r="F17141" s="2">
        <v>564636000</v>
      </c>
      <c r="G17141" s="2">
        <v>592116000</v>
      </c>
      <c r="H17141" s="2">
        <v>697256000</v>
      </c>
      <c r="I17141" s="2">
        <v>801117000</v>
      </c>
      <c r="J17141" s="2">
        <v>939732000</v>
      </c>
      <c r="K17141" s="2">
        <v>1110190000</v>
      </c>
      <c r="L17141" s="2">
        <v>1294960000</v>
      </c>
      <c r="M17141" s="2">
        <v>1462130000</v>
      </c>
      <c r="N17141" s="2">
        <v>1604610000</v>
      </c>
      <c r="O17141" s="2">
        <v>1693520000</v>
      </c>
      <c r="P17141" s="2">
        <v>1793040000</v>
      </c>
      <c r="Q17141" s="2">
        <v>1906700000</v>
      </c>
      <c r="R17141" s="2">
        <v>1957320000</v>
      </c>
      <c r="S17141" s="2">
        <v>1954700000</v>
      </c>
      <c r="T17141" s="2">
        <v>1954210000</v>
      </c>
      <c r="U17141" s="2">
        <v>1961080000</v>
      </c>
      <c r="V17141" s="2">
        <v>1970880000</v>
      </c>
      <c r="W17141" s="2">
        <v>1975970000</v>
      </c>
      <c r="X17141" s="2">
        <v>1978040000</v>
      </c>
      <c r="Y17141" s="2">
        <v>1978870000</v>
      </c>
      <c r="Z17141" s="2">
        <v>1979230000</v>
      </c>
      <c r="AA17141" s="2">
        <v>1979650000</v>
      </c>
      <c r="AB17141" s="2">
        <v>1979950000</v>
      </c>
      <c r="AC17141" s="2">
        <v>1980060000</v>
      </c>
      <c r="AD17141" s="2">
        <v>1980060000</v>
      </c>
      <c r="AE17141" s="2">
        <v>1980060000</v>
      </c>
      <c r="AF17141" s="2">
        <v>1980060000</v>
      </c>
    </row>
    <row r="17142" spans="1:32">
      <c r="A17142" t="s">
        <v>1908</v>
      </c>
      <c r="B17142" t="s">
        <v>19</v>
      </c>
      <c r="C17142" s="2">
        <v>205664000</v>
      </c>
      <c r="D17142" s="2">
        <v>263952000</v>
      </c>
      <c r="E17142" s="2">
        <v>362611000</v>
      </c>
      <c r="F17142" s="2">
        <v>453318000</v>
      </c>
      <c r="G17142" s="2">
        <v>514115000</v>
      </c>
      <c r="H17142" s="2">
        <v>619091000</v>
      </c>
      <c r="I17142" s="2">
        <v>710040000</v>
      </c>
      <c r="J17142" s="2">
        <v>826626000</v>
      </c>
      <c r="K17142" s="2">
        <v>965947000</v>
      </c>
      <c r="L17142" s="2">
        <v>1126380000</v>
      </c>
      <c r="M17142" s="2">
        <v>1279410000</v>
      </c>
      <c r="N17142" s="2">
        <v>1414360000</v>
      </c>
      <c r="O17142" s="2">
        <v>1498980000</v>
      </c>
      <c r="P17142" s="2">
        <v>1628350000</v>
      </c>
      <c r="Q17142" s="2">
        <v>1772510000</v>
      </c>
      <c r="R17142" s="2">
        <v>1908360000</v>
      </c>
      <c r="S17142" s="2">
        <v>2038890000</v>
      </c>
      <c r="T17142" s="2">
        <v>2143790000</v>
      </c>
      <c r="U17142" s="2">
        <v>2168290000</v>
      </c>
      <c r="V17142" s="2">
        <v>2183750000</v>
      </c>
      <c r="W17142" s="2">
        <v>2205230000</v>
      </c>
      <c r="X17142" s="2">
        <v>2234240000</v>
      </c>
      <c r="Y17142" s="2">
        <v>2278570000</v>
      </c>
      <c r="Z17142" s="2">
        <v>2333470000</v>
      </c>
      <c r="AA17142" s="2">
        <v>2390840000</v>
      </c>
      <c r="AB17142" s="2">
        <v>2450860000</v>
      </c>
      <c r="AC17142" s="2">
        <v>2506790000</v>
      </c>
      <c r="AD17142" s="2">
        <v>2567080000</v>
      </c>
      <c r="AE17142" s="2">
        <v>2626820000</v>
      </c>
      <c r="AF17142" s="2">
        <v>2687730000</v>
      </c>
    </row>
    <row r="17143" spans="1:32">
      <c r="A17143" t="s">
        <v>1909</v>
      </c>
      <c r="B17143" t="s">
        <v>19</v>
      </c>
      <c r="C17143" s="2">
        <v>3635250</v>
      </c>
      <c r="D17143" s="2">
        <v>3633610</v>
      </c>
      <c r="E17143" s="2">
        <v>3631960</v>
      </c>
      <c r="F17143" s="2">
        <v>3566850</v>
      </c>
      <c r="G17143" s="2">
        <v>3468060</v>
      </c>
      <c r="H17143" s="2">
        <v>3365610</v>
      </c>
      <c r="I17143" s="2">
        <v>3640680</v>
      </c>
      <c r="J17143" s="2">
        <v>3600740</v>
      </c>
      <c r="K17143" s="2">
        <v>3511000</v>
      </c>
      <c r="L17143" s="2">
        <v>3354790</v>
      </c>
      <c r="M17143" s="2">
        <v>3119230</v>
      </c>
      <c r="N17143" s="2">
        <v>3076070</v>
      </c>
      <c r="O17143" s="2">
        <v>3073830</v>
      </c>
      <c r="P17143" s="2">
        <v>2650640</v>
      </c>
      <c r="Q17143" s="2">
        <v>2352170</v>
      </c>
      <c r="R17143" s="2">
        <v>2205750</v>
      </c>
      <c r="S17143" s="2">
        <v>2203180</v>
      </c>
      <c r="T17143" s="2">
        <v>2207840</v>
      </c>
      <c r="U17143" s="2">
        <v>2228760</v>
      </c>
      <c r="V17143" s="2">
        <v>2238550</v>
      </c>
      <c r="W17143" s="2">
        <v>2245890</v>
      </c>
      <c r="X17143" s="2">
        <v>2251550</v>
      </c>
      <c r="Y17143" s="2">
        <v>2253400</v>
      </c>
      <c r="Z17143" s="2">
        <v>2254480</v>
      </c>
      <c r="AA17143" s="2">
        <v>2256010</v>
      </c>
      <c r="AB17143" s="2">
        <v>2257150</v>
      </c>
      <c r="AC17143" s="2">
        <v>2257580</v>
      </c>
      <c r="AD17143" s="2">
        <v>2257580</v>
      </c>
      <c r="AE17143" s="2">
        <v>2257580</v>
      </c>
      <c r="AF17143" s="2">
        <v>2257580</v>
      </c>
    </row>
    <row r="17144" spans="1:32">
      <c r="A17144" t="s">
        <v>1910</v>
      </c>
      <c r="B17144" t="s">
        <v>19</v>
      </c>
      <c r="C17144">
        <v>0</v>
      </c>
      <c r="D17144">
        <v>0</v>
      </c>
      <c r="E17144">
        <v>0</v>
      </c>
      <c r="F17144">
        <v>0</v>
      </c>
      <c r="G17144">
        <v>0</v>
      </c>
      <c r="H17144">
        <v>0</v>
      </c>
      <c r="I17144">
        <v>0</v>
      </c>
      <c r="J17144">
        <v>0</v>
      </c>
      <c r="K17144">
        <v>0</v>
      </c>
      <c r="L17144">
        <v>0</v>
      </c>
      <c r="M17144">
        <v>0</v>
      </c>
      <c r="N17144">
        <v>0</v>
      </c>
      <c r="O17144">
        <v>0</v>
      </c>
      <c r="P17144">
        <v>0</v>
      </c>
      <c r="Q17144">
        <v>0</v>
      </c>
      <c r="R17144">
        <v>0</v>
      </c>
      <c r="S17144">
        <v>0</v>
      </c>
      <c r="T17144">
        <v>0</v>
      </c>
      <c r="U17144">
        <v>0</v>
      </c>
      <c r="V17144">
        <v>0</v>
      </c>
      <c r="W17144">
        <v>0</v>
      </c>
      <c r="X17144">
        <v>0</v>
      </c>
      <c r="Y17144">
        <v>0</v>
      </c>
      <c r="Z17144">
        <v>0</v>
      </c>
      <c r="AA17144">
        <v>0</v>
      </c>
      <c r="AB17144">
        <v>0</v>
      </c>
      <c r="AC17144">
        <v>0</v>
      </c>
      <c r="AD17144">
        <v>0</v>
      </c>
      <c r="AE17144">
        <v>0</v>
      </c>
      <c r="AF17144">
        <v>0</v>
      </c>
    </row>
    <row r="17145" spans="1:32">
      <c r="A17145" t="s">
        <v>1911</v>
      </c>
      <c r="B17145" t="s">
        <v>19</v>
      </c>
      <c r="C17145" s="2">
        <v>9537370</v>
      </c>
      <c r="D17145" s="2">
        <v>9682580</v>
      </c>
      <c r="E17145" s="2">
        <v>9730990</v>
      </c>
      <c r="F17145" s="2">
        <v>9686960</v>
      </c>
      <c r="G17145" s="2">
        <v>9569250</v>
      </c>
      <c r="H17145" s="2">
        <v>9451540</v>
      </c>
      <c r="I17145" s="2">
        <v>9426260</v>
      </c>
      <c r="J17145" s="2">
        <v>9365940</v>
      </c>
      <c r="K17145" s="2">
        <v>9256800</v>
      </c>
      <c r="L17145" s="2">
        <v>9000510</v>
      </c>
      <c r="M17145" s="2">
        <v>8548580</v>
      </c>
      <c r="N17145" s="2">
        <v>7948490</v>
      </c>
      <c r="O17145" s="2">
        <v>7222410</v>
      </c>
      <c r="P17145" s="2">
        <v>6413730</v>
      </c>
      <c r="Q17145" s="2">
        <v>5846740</v>
      </c>
      <c r="R17145" s="2">
        <v>5555030</v>
      </c>
      <c r="S17145" s="2">
        <v>5548290</v>
      </c>
      <c r="T17145" s="2">
        <v>5548840</v>
      </c>
      <c r="U17145" s="2">
        <v>5571360</v>
      </c>
      <c r="V17145" s="2">
        <v>5596440</v>
      </c>
      <c r="W17145" s="2">
        <v>5610450</v>
      </c>
      <c r="X17145" s="2">
        <v>5617160</v>
      </c>
      <c r="Y17145" s="2">
        <v>5619800</v>
      </c>
      <c r="Z17145" s="2">
        <v>5621010</v>
      </c>
      <c r="AA17145" s="2">
        <v>5622480</v>
      </c>
      <c r="AB17145" s="2">
        <v>5623530</v>
      </c>
      <c r="AC17145" s="2">
        <v>5623910</v>
      </c>
      <c r="AD17145" s="2">
        <v>5623910</v>
      </c>
      <c r="AE17145" s="2">
        <v>5623910</v>
      </c>
      <c r="AF17145" s="2">
        <v>5623910</v>
      </c>
    </row>
    <row r="17146" spans="1:32">
      <c r="A17146" t="s">
        <v>1912</v>
      </c>
      <c r="B17146" t="s">
        <v>19</v>
      </c>
      <c r="C17146" s="2">
        <v>11742100</v>
      </c>
      <c r="D17146" s="2">
        <v>11741600</v>
      </c>
      <c r="E17146" s="2">
        <v>11762000</v>
      </c>
      <c r="F17146" s="2">
        <v>11630600</v>
      </c>
      <c r="G17146" s="2">
        <v>11374200</v>
      </c>
      <c r="H17146" s="2">
        <v>11118300</v>
      </c>
      <c r="I17146" s="2">
        <v>10878900</v>
      </c>
      <c r="J17146" s="2">
        <v>10653300</v>
      </c>
      <c r="K17146" s="2">
        <v>10319300</v>
      </c>
      <c r="L17146" s="2">
        <v>9988370</v>
      </c>
      <c r="M17146" s="2">
        <v>9655080</v>
      </c>
      <c r="N17146" s="2">
        <v>9316320</v>
      </c>
      <c r="O17146" s="2">
        <v>8974840</v>
      </c>
      <c r="P17146" s="2">
        <v>8633150</v>
      </c>
      <c r="Q17146" s="2">
        <v>8405300</v>
      </c>
      <c r="R17146" s="2">
        <v>8291570</v>
      </c>
      <c r="S17146" s="2">
        <v>8291570</v>
      </c>
      <c r="T17146" s="2">
        <v>8291570</v>
      </c>
      <c r="U17146" s="2">
        <v>8291570</v>
      </c>
      <c r="V17146" s="2">
        <v>8291570</v>
      </c>
      <c r="W17146" s="2">
        <v>8291570</v>
      </c>
      <c r="X17146" s="2">
        <v>8291570</v>
      </c>
      <c r="Y17146" s="2">
        <v>8291570</v>
      </c>
      <c r="Z17146" s="2">
        <v>8291570</v>
      </c>
      <c r="AA17146" s="2">
        <v>8291570</v>
      </c>
      <c r="AB17146" s="2">
        <v>8291570</v>
      </c>
      <c r="AC17146" s="2">
        <v>8291570</v>
      </c>
      <c r="AD17146" s="2">
        <v>8291570</v>
      </c>
      <c r="AE17146" s="2">
        <v>8291570</v>
      </c>
      <c r="AF17146" s="2">
        <v>8291570</v>
      </c>
    </row>
    <row r="17147" spans="1:32">
      <c r="A17147" t="s">
        <v>1913</v>
      </c>
      <c r="B17147" t="s">
        <v>19</v>
      </c>
      <c r="C17147" s="2">
        <v>84528300</v>
      </c>
      <c r="D17147" s="2">
        <v>55148200</v>
      </c>
      <c r="E17147" s="2">
        <v>156074000</v>
      </c>
      <c r="F17147" s="2">
        <v>84161900</v>
      </c>
      <c r="G17147" s="2">
        <v>66971700</v>
      </c>
      <c r="H17147" s="2">
        <v>55193400</v>
      </c>
      <c r="I17147" s="2">
        <v>64269300</v>
      </c>
      <c r="J17147" s="2">
        <v>70898400</v>
      </c>
      <c r="K17147" s="2">
        <v>87749200</v>
      </c>
      <c r="L17147" s="2">
        <v>102220000</v>
      </c>
      <c r="M17147" s="2">
        <v>83236800</v>
      </c>
      <c r="N17147" s="2">
        <v>69890900</v>
      </c>
      <c r="O17147" s="2">
        <v>65863400</v>
      </c>
      <c r="P17147" s="2">
        <v>59749900</v>
      </c>
      <c r="Q17147" s="2">
        <v>49592500</v>
      </c>
      <c r="R17147" s="2">
        <v>45778400</v>
      </c>
      <c r="S17147" s="2">
        <v>44734700</v>
      </c>
      <c r="T17147" s="2">
        <v>43353400</v>
      </c>
      <c r="U17147" s="2">
        <v>53156300</v>
      </c>
      <c r="V17147" s="2">
        <v>61163200</v>
      </c>
      <c r="W17147" s="2">
        <v>67599800</v>
      </c>
      <c r="X17147" s="2">
        <v>74224300</v>
      </c>
      <c r="Y17147" s="2">
        <v>78150900</v>
      </c>
      <c r="Z17147" s="2">
        <v>82127100</v>
      </c>
      <c r="AA17147" s="2">
        <v>84416400</v>
      </c>
      <c r="AB17147" s="2">
        <v>84958900</v>
      </c>
      <c r="AC17147" s="2">
        <v>85004400</v>
      </c>
      <c r="AD17147" s="2">
        <v>85023100</v>
      </c>
      <c r="AE17147" s="2">
        <v>86199500</v>
      </c>
      <c r="AF17147" s="2">
        <v>85246500</v>
      </c>
    </row>
    <row r="17148" spans="1:32">
      <c r="A17148" t="s">
        <v>1914</v>
      </c>
      <c r="B17148" t="s">
        <v>19</v>
      </c>
      <c r="C17148" s="2">
        <v>12354800</v>
      </c>
      <c r="D17148" s="2">
        <v>13192700</v>
      </c>
      <c r="E17148" s="2">
        <v>5158970</v>
      </c>
      <c r="F17148" s="2">
        <v>10770300</v>
      </c>
      <c r="G17148" s="2">
        <v>11602900</v>
      </c>
      <c r="H17148" s="2">
        <v>10891500</v>
      </c>
      <c r="I17148" s="2">
        <v>9630880</v>
      </c>
      <c r="J17148" s="2">
        <v>7605850</v>
      </c>
      <c r="K17148" s="2">
        <v>5276470</v>
      </c>
      <c r="L17148" s="2">
        <v>2854630</v>
      </c>
      <c r="M17148" s="2">
        <v>2259430</v>
      </c>
      <c r="N17148" s="2">
        <v>1838450</v>
      </c>
      <c r="O17148" s="2">
        <v>1694460</v>
      </c>
      <c r="P17148" s="2">
        <v>1368310</v>
      </c>
      <c r="Q17148" s="2">
        <v>1147500</v>
      </c>
      <c r="R17148" s="2">
        <v>1027890</v>
      </c>
      <c r="S17148" s="2">
        <v>1078570</v>
      </c>
      <c r="T17148" s="2">
        <v>1171240</v>
      </c>
      <c r="U17148" s="2">
        <v>1155490</v>
      </c>
      <c r="V17148" s="2">
        <v>1409550</v>
      </c>
      <c r="W17148" s="2">
        <v>1559970</v>
      </c>
      <c r="X17148" s="2">
        <v>1600650</v>
      </c>
      <c r="Y17148" s="2">
        <v>1577650</v>
      </c>
      <c r="Z17148" s="2">
        <v>1535870</v>
      </c>
      <c r="AA17148" s="2">
        <v>1472510</v>
      </c>
      <c r="AB17148" s="2">
        <v>1451850</v>
      </c>
      <c r="AC17148" s="2">
        <v>1410210</v>
      </c>
      <c r="AD17148" s="2">
        <v>1405700</v>
      </c>
      <c r="AE17148" s="2">
        <v>1323810</v>
      </c>
      <c r="AF17148" s="2">
        <v>1322810</v>
      </c>
    </row>
    <row r="17149" spans="1:32">
      <c r="A17149" t="s">
        <v>1915</v>
      </c>
      <c r="B17149" t="s">
        <v>19</v>
      </c>
      <c r="C17149">
        <v>122350</v>
      </c>
      <c r="D17149">
        <v>122350</v>
      </c>
      <c r="E17149">
        <v>637841</v>
      </c>
      <c r="F17149" s="2">
        <v>8704880</v>
      </c>
      <c r="G17149" s="2">
        <v>11593100</v>
      </c>
      <c r="H17149" s="2">
        <v>15605700</v>
      </c>
      <c r="I17149" s="2">
        <v>20800800</v>
      </c>
      <c r="J17149" s="2">
        <v>20800800</v>
      </c>
      <c r="K17149" s="2">
        <v>25575500</v>
      </c>
      <c r="L17149" s="2">
        <v>25575500</v>
      </c>
      <c r="M17149" s="2">
        <v>25575500</v>
      </c>
      <c r="N17149" s="2">
        <v>25573300</v>
      </c>
      <c r="O17149" s="2">
        <v>25566800</v>
      </c>
      <c r="P17149" s="2">
        <v>25462000</v>
      </c>
      <c r="Q17149" s="2">
        <v>25359000</v>
      </c>
      <c r="R17149" s="2">
        <v>25261000</v>
      </c>
      <c r="S17149" s="2">
        <v>25228800</v>
      </c>
      <c r="T17149" s="2">
        <v>25228900</v>
      </c>
      <c r="U17149" s="2">
        <v>25330200</v>
      </c>
      <c r="V17149" s="2">
        <v>25450400</v>
      </c>
      <c r="W17149" s="2">
        <v>25515700</v>
      </c>
      <c r="X17149" s="2">
        <v>25545700</v>
      </c>
      <c r="Y17149" s="2">
        <v>25557400</v>
      </c>
      <c r="Z17149" s="2">
        <v>25562700</v>
      </c>
      <c r="AA17149" s="2">
        <v>25569200</v>
      </c>
      <c r="AB17149" s="2">
        <v>25573800</v>
      </c>
      <c r="AC17149" s="2">
        <v>25575500</v>
      </c>
      <c r="AD17149" s="2">
        <v>25575500</v>
      </c>
      <c r="AE17149" s="2">
        <v>25575500</v>
      </c>
      <c r="AF17149" s="2">
        <v>25575500</v>
      </c>
    </row>
    <row r="17150" spans="1:32">
      <c r="A17150" t="s">
        <v>1916</v>
      </c>
      <c r="B17150" t="s">
        <v>19</v>
      </c>
      <c r="C17150">
        <v>0</v>
      </c>
      <c r="D17150">
        <v>0</v>
      </c>
      <c r="E17150">
        <v>0</v>
      </c>
      <c r="F17150">
        <v>0</v>
      </c>
      <c r="G17150">
        <v>0</v>
      </c>
      <c r="H17150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</v>
      </c>
      <c r="Q17150">
        <v>0</v>
      </c>
      <c r="R17150">
        <v>0</v>
      </c>
      <c r="S17150">
        <v>0</v>
      </c>
      <c r="T17150">
        <v>0</v>
      </c>
      <c r="U17150">
        <v>0</v>
      </c>
      <c r="V17150">
        <v>0</v>
      </c>
      <c r="W17150">
        <v>0</v>
      </c>
      <c r="X17150">
        <v>0</v>
      </c>
      <c r="Y17150">
        <v>0</v>
      </c>
      <c r="Z17150">
        <v>0</v>
      </c>
      <c r="AA17150">
        <v>0</v>
      </c>
      <c r="AB17150">
        <v>0</v>
      </c>
      <c r="AC17150">
        <v>0</v>
      </c>
      <c r="AD17150">
        <v>0</v>
      </c>
      <c r="AE17150">
        <v>0</v>
      </c>
      <c r="AF17150">
        <v>0</v>
      </c>
    </row>
    <row r="17151" spans="1:32">
      <c r="A17151" t="s">
        <v>1917</v>
      </c>
      <c r="B17151" t="s">
        <v>19</v>
      </c>
      <c r="C17151">
        <v>0</v>
      </c>
      <c r="D17151">
        <v>0</v>
      </c>
      <c r="E17151">
        <v>0</v>
      </c>
      <c r="F17151">
        <v>0</v>
      </c>
      <c r="G17151">
        <v>0</v>
      </c>
      <c r="H17151">
        <v>0</v>
      </c>
      <c r="I17151">
        <v>0</v>
      </c>
      <c r="J17151">
        <v>0</v>
      </c>
      <c r="K17151">
        <v>0</v>
      </c>
      <c r="L17151">
        <v>0</v>
      </c>
      <c r="M17151">
        <v>0</v>
      </c>
      <c r="N17151">
        <v>0</v>
      </c>
      <c r="O17151">
        <v>0</v>
      </c>
      <c r="P17151">
        <v>0</v>
      </c>
      <c r="Q17151">
        <v>0</v>
      </c>
      <c r="R17151">
        <v>0</v>
      </c>
      <c r="S17151">
        <v>0</v>
      </c>
      <c r="T17151">
        <v>0</v>
      </c>
      <c r="U17151">
        <v>0</v>
      </c>
      <c r="V17151">
        <v>0</v>
      </c>
      <c r="W17151">
        <v>0</v>
      </c>
      <c r="X17151">
        <v>0</v>
      </c>
      <c r="Y17151">
        <v>0</v>
      </c>
      <c r="Z17151">
        <v>0</v>
      </c>
      <c r="AA17151">
        <v>0</v>
      </c>
      <c r="AB17151">
        <v>0</v>
      </c>
      <c r="AC17151">
        <v>0</v>
      </c>
      <c r="AD17151">
        <v>0</v>
      </c>
      <c r="AE17151">
        <v>0</v>
      </c>
      <c r="AF17151">
        <v>0</v>
      </c>
    </row>
    <row r="17152" spans="1:32">
      <c r="A17152" t="s">
        <v>1918</v>
      </c>
      <c r="B17152" t="s">
        <v>19</v>
      </c>
      <c r="C17152" s="2">
        <v>9045860</v>
      </c>
      <c r="D17152" s="2">
        <v>8831250</v>
      </c>
      <c r="E17152" s="2">
        <v>8502070</v>
      </c>
      <c r="F17152" s="2">
        <v>8502070</v>
      </c>
      <c r="G17152" s="2">
        <v>8496890</v>
      </c>
      <c r="H17152" s="2">
        <v>8496890</v>
      </c>
      <c r="I17152" s="2">
        <v>8310270</v>
      </c>
      <c r="J17152" s="2">
        <v>7099310</v>
      </c>
      <c r="K17152" s="2">
        <v>7099310</v>
      </c>
      <c r="L17152" s="2">
        <v>7099310</v>
      </c>
      <c r="M17152" s="2">
        <v>7035390</v>
      </c>
      <c r="N17152" s="2">
        <v>6466660</v>
      </c>
      <c r="O17152" s="2">
        <v>6112280</v>
      </c>
      <c r="P17152" s="2">
        <v>5688690</v>
      </c>
      <c r="Q17152" s="2">
        <v>5154560</v>
      </c>
      <c r="R17152" s="2">
        <v>4899260</v>
      </c>
      <c r="S17152" s="2">
        <v>4833860</v>
      </c>
      <c r="T17152" s="2">
        <v>4833860</v>
      </c>
      <c r="U17152" s="2">
        <v>4833860</v>
      </c>
      <c r="V17152" s="2">
        <v>5028860</v>
      </c>
      <c r="W17152" s="2">
        <v>5413900</v>
      </c>
      <c r="X17152" s="2">
        <v>5505870</v>
      </c>
      <c r="Y17152" s="2">
        <v>5542510</v>
      </c>
      <c r="Z17152" s="2">
        <v>5606820</v>
      </c>
      <c r="AA17152" s="2">
        <v>5666880</v>
      </c>
      <c r="AB17152" s="2">
        <v>5682710</v>
      </c>
      <c r="AC17152" s="2">
        <v>6170090</v>
      </c>
      <c r="AD17152" s="2">
        <v>6009580</v>
      </c>
      <c r="AE17152" s="2">
        <v>6140430</v>
      </c>
      <c r="AF17152" s="2">
        <v>6151350</v>
      </c>
    </row>
    <row r="17153" spans="1:32">
      <c r="A17153" t="s">
        <v>7291</v>
      </c>
      <c r="B17153" t="s">
        <v>19</v>
      </c>
      <c r="C17153">
        <v>0</v>
      </c>
      <c r="D17153">
        <v>0</v>
      </c>
      <c r="E17153">
        <v>0</v>
      </c>
      <c r="F17153">
        <v>0</v>
      </c>
      <c r="G17153">
        <v>0</v>
      </c>
      <c r="H17153">
        <v>0</v>
      </c>
      <c r="I17153">
        <v>0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0</v>
      </c>
      <c r="S17153">
        <v>0</v>
      </c>
      <c r="T17153">
        <v>0</v>
      </c>
      <c r="U17153">
        <v>0</v>
      </c>
      <c r="V17153">
        <v>0</v>
      </c>
      <c r="W17153">
        <v>0</v>
      </c>
      <c r="X17153">
        <v>0</v>
      </c>
      <c r="Y17153">
        <v>0</v>
      </c>
      <c r="Z17153">
        <v>0</v>
      </c>
      <c r="AA17153">
        <v>0</v>
      </c>
      <c r="AB17153">
        <v>0</v>
      </c>
      <c r="AC17153">
        <v>0</v>
      </c>
      <c r="AD17153">
        <v>0</v>
      </c>
      <c r="AE17153">
        <v>0</v>
      </c>
      <c r="AF17153">
        <v>0</v>
      </c>
    </row>
    <row r="17154" spans="1:32">
      <c r="A17154" t="s">
        <v>7292</v>
      </c>
      <c r="B17154" t="s">
        <v>19</v>
      </c>
      <c r="C17154">
        <v>0</v>
      </c>
      <c r="D17154">
        <v>0</v>
      </c>
      <c r="E17154">
        <v>0</v>
      </c>
      <c r="F17154">
        <v>0</v>
      </c>
      <c r="G17154">
        <v>0</v>
      </c>
      <c r="H17154">
        <v>0</v>
      </c>
      <c r="I17154">
        <v>0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0</v>
      </c>
      <c r="S17154">
        <v>0</v>
      </c>
      <c r="T17154">
        <v>0</v>
      </c>
      <c r="U17154">
        <v>0</v>
      </c>
      <c r="V17154">
        <v>0</v>
      </c>
      <c r="W17154">
        <v>0</v>
      </c>
      <c r="X17154">
        <v>0</v>
      </c>
      <c r="Y17154">
        <v>0</v>
      </c>
      <c r="Z17154">
        <v>0</v>
      </c>
      <c r="AA17154">
        <v>0</v>
      </c>
      <c r="AB17154">
        <v>0</v>
      </c>
      <c r="AC17154">
        <v>0</v>
      </c>
      <c r="AD17154">
        <v>0</v>
      </c>
      <c r="AE17154">
        <v>0</v>
      </c>
      <c r="AF17154">
        <v>0</v>
      </c>
    </row>
    <row r="17155" spans="1:32">
      <c r="A17155" t="s">
        <v>7293</v>
      </c>
      <c r="B17155" t="s">
        <v>19</v>
      </c>
      <c r="C17155">
        <v>0</v>
      </c>
      <c r="D17155">
        <v>0</v>
      </c>
      <c r="E17155">
        <v>0</v>
      </c>
      <c r="F17155">
        <v>0</v>
      </c>
      <c r="G17155">
        <v>0</v>
      </c>
      <c r="H17155">
        <v>0</v>
      </c>
      <c r="I17155">
        <v>0</v>
      </c>
      <c r="J17155">
        <v>0</v>
      </c>
      <c r="K17155">
        <v>0</v>
      </c>
      <c r="L17155">
        <v>0</v>
      </c>
      <c r="M17155">
        <v>0</v>
      </c>
      <c r="N17155">
        <v>0</v>
      </c>
      <c r="O17155">
        <v>0</v>
      </c>
      <c r="P17155">
        <v>0</v>
      </c>
      <c r="Q17155">
        <v>0</v>
      </c>
      <c r="R17155">
        <v>0</v>
      </c>
      <c r="S17155">
        <v>0</v>
      </c>
      <c r="T17155">
        <v>0</v>
      </c>
      <c r="U17155">
        <v>0</v>
      </c>
      <c r="V17155">
        <v>0</v>
      </c>
      <c r="W17155">
        <v>0</v>
      </c>
      <c r="X17155">
        <v>0</v>
      </c>
      <c r="Y17155">
        <v>0</v>
      </c>
      <c r="Z17155">
        <v>0</v>
      </c>
      <c r="AA17155">
        <v>0</v>
      </c>
      <c r="AB17155">
        <v>0</v>
      </c>
      <c r="AC17155">
        <v>0</v>
      </c>
      <c r="AD17155">
        <v>0</v>
      </c>
      <c r="AE17155">
        <v>0</v>
      </c>
      <c r="AF17155">
        <v>0</v>
      </c>
    </row>
    <row r="17156" spans="1:32">
      <c r="A17156" t="s">
        <v>7294</v>
      </c>
      <c r="B17156" t="s">
        <v>19</v>
      </c>
      <c r="C17156">
        <v>0</v>
      </c>
      <c r="D17156">
        <v>0</v>
      </c>
      <c r="E17156">
        <v>0</v>
      </c>
      <c r="F17156">
        <v>0</v>
      </c>
      <c r="G17156">
        <v>0</v>
      </c>
      <c r="H17156">
        <v>0</v>
      </c>
      <c r="I17156">
        <v>0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0</v>
      </c>
      <c r="S17156">
        <v>0</v>
      </c>
      <c r="T17156">
        <v>0</v>
      </c>
      <c r="U17156">
        <v>0</v>
      </c>
      <c r="V17156">
        <v>0</v>
      </c>
      <c r="W17156">
        <v>0</v>
      </c>
      <c r="X17156">
        <v>0</v>
      </c>
      <c r="Y17156">
        <v>0</v>
      </c>
      <c r="Z17156">
        <v>0</v>
      </c>
      <c r="AA17156">
        <v>0</v>
      </c>
      <c r="AB17156">
        <v>0</v>
      </c>
      <c r="AC17156">
        <v>0</v>
      </c>
      <c r="AD17156">
        <v>0</v>
      </c>
      <c r="AE17156">
        <v>0</v>
      </c>
      <c r="AF17156">
        <v>0</v>
      </c>
    </row>
    <row r="17157" spans="1:32">
      <c r="A17157" t="s">
        <v>7295</v>
      </c>
      <c r="B17157" t="s">
        <v>19</v>
      </c>
      <c r="C17157">
        <v>0</v>
      </c>
      <c r="D17157">
        <v>0</v>
      </c>
      <c r="E17157">
        <v>0</v>
      </c>
      <c r="F17157">
        <v>0</v>
      </c>
      <c r="G17157">
        <v>0</v>
      </c>
      <c r="H17157">
        <v>0</v>
      </c>
      <c r="I17157">
        <v>0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0</v>
      </c>
      <c r="S17157">
        <v>0</v>
      </c>
      <c r="T17157">
        <v>0</v>
      </c>
      <c r="U17157">
        <v>0</v>
      </c>
      <c r="V17157">
        <v>0</v>
      </c>
      <c r="W17157">
        <v>0</v>
      </c>
      <c r="X17157">
        <v>0</v>
      </c>
      <c r="Y17157">
        <v>0</v>
      </c>
      <c r="Z17157">
        <v>0</v>
      </c>
      <c r="AA17157">
        <v>0</v>
      </c>
      <c r="AB17157">
        <v>0</v>
      </c>
      <c r="AC17157">
        <v>0</v>
      </c>
      <c r="AD17157">
        <v>0</v>
      </c>
      <c r="AE17157">
        <v>0</v>
      </c>
      <c r="AF17157">
        <v>0</v>
      </c>
    </row>
    <row r="17158" spans="1:32">
      <c r="A17158" t="s">
        <v>7296</v>
      </c>
      <c r="B17158" t="s">
        <v>19</v>
      </c>
      <c r="C17158">
        <v>0</v>
      </c>
      <c r="D17158">
        <v>0</v>
      </c>
      <c r="E17158">
        <v>0</v>
      </c>
      <c r="F17158">
        <v>0</v>
      </c>
      <c r="G17158">
        <v>0</v>
      </c>
      <c r="H17158">
        <v>0</v>
      </c>
      <c r="I17158">
        <v>0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0</v>
      </c>
      <c r="S17158">
        <v>0</v>
      </c>
      <c r="T17158">
        <v>0</v>
      </c>
      <c r="U17158">
        <v>0</v>
      </c>
      <c r="V17158">
        <v>0</v>
      </c>
      <c r="W17158">
        <v>0</v>
      </c>
      <c r="X17158">
        <v>0</v>
      </c>
      <c r="Y17158">
        <v>0</v>
      </c>
      <c r="Z17158">
        <v>0</v>
      </c>
      <c r="AA17158">
        <v>0</v>
      </c>
      <c r="AB17158">
        <v>0</v>
      </c>
      <c r="AC17158">
        <v>0</v>
      </c>
      <c r="AD17158">
        <v>0</v>
      </c>
      <c r="AE17158">
        <v>0</v>
      </c>
      <c r="AF17158">
        <v>0</v>
      </c>
    </row>
    <row r="17159" spans="1:32">
      <c r="A17159" t="s">
        <v>7297</v>
      </c>
      <c r="B17159" t="s">
        <v>19</v>
      </c>
      <c r="C17159">
        <v>0</v>
      </c>
      <c r="D17159">
        <v>0</v>
      </c>
      <c r="E17159">
        <v>0</v>
      </c>
      <c r="F17159">
        <v>0</v>
      </c>
      <c r="G17159">
        <v>0</v>
      </c>
      <c r="H17159">
        <v>0</v>
      </c>
      <c r="I17159">
        <v>0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0</v>
      </c>
      <c r="S17159">
        <v>0</v>
      </c>
      <c r="T17159">
        <v>0</v>
      </c>
      <c r="U17159">
        <v>0</v>
      </c>
      <c r="V17159">
        <v>0</v>
      </c>
      <c r="W17159">
        <v>0</v>
      </c>
      <c r="X17159">
        <v>0</v>
      </c>
      <c r="Y17159">
        <v>0</v>
      </c>
      <c r="Z17159">
        <v>0</v>
      </c>
      <c r="AA17159">
        <v>0</v>
      </c>
      <c r="AB17159">
        <v>0</v>
      </c>
      <c r="AC17159">
        <v>0</v>
      </c>
      <c r="AD17159">
        <v>0</v>
      </c>
      <c r="AE17159">
        <v>0</v>
      </c>
      <c r="AF17159">
        <v>0</v>
      </c>
    </row>
    <row r="17160" spans="1:32">
      <c r="A17160" t="s">
        <v>2768</v>
      </c>
      <c r="B17160" t="s">
        <v>19</v>
      </c>
      <c r="C17160" s="2">
        <v>1767210000000000</v>
      </c>
      <c r="D17160" s="2">
        <v>1871890000000000</v>
      </c>
      <c r="E17160" s="2">
        <v>1906580000000000</v>
      </c>
      <c r="F17160" s="2">
        <v>1905040000000000</v>
      </c>
      <c r="G17160" s="2">
        <v>1894390000000000</v>
      </c>
      <c r="H17160" s="2">
        <v>1876670000000000</v>
      </c>
      <c r="I17160" s="2">
        <v>1854760000000000</v>
      </c>
      <c r="J17160" s="2">
        <v>1831510000000000</v>
      </c>
      <c r="K17160" s="2">
        <v>1795750000000000</v>
      </c>
      <c r="L17160" s="2">
        <v>1755060000000000</v>
      </c>
      <c r="M17160" s="2">
        <v>1711190000000000</v>
      </c>
      <c r="N17160" s="2">
        <v>1667380000000000</v>
      </c>
      <c r="O17160" s="2">
        <v>1627060000000000</v>
      </c>
      <c r="P17160" s="2">
        <v>1583720000000000</v>
      </c>
      <c r="Q17160" s="2">
        <v>1540360000000000</v>
      </c>
      <c r="R17160" s="2">
        <v>1497760000000000</v>
      </c>
      <c r="S17160" s="2">
        <v>1456260000000000</v>
      </c>
      <c r="T17160" s="2">
        <v>1415480000000000</v>
      </c>
      <c r="U17160" s="2">
        <v>1377150000000000</v>
      </c>
      <c r="V17160" s="2">
        <v>1342570000000000</v>
      </c>
      <c r="W17160" s="2">
        <v>1307980000000000</v>
      </c>
      <c r="X17160" s="2">
        <v>1276630000000000</v>
      </c>
      <c r="Y17160" s="2">
        <v>1247460000000000</v>
      </c>
      <c r="Z17160" s="2">
        <v>1222840000000000</v>
      </c>
      <c r="AA17160" s="2">
        <v>1202320000000000</v>
      </c>
      <c r="AB17160" s="2">
        <v>1188420000000000</v>
      </c>
      <c r="AC17160" s="2">
        <v>1178200000000000</v>
      </c>
      <c r="AD17160" s="2">
        <v>1172560000000000</v>
      </c>
      <c r="AE17160" s="2">
        <v>1171010000000000</v>
      </c>
      <c r="AF17160" s="2">
        <v>1175080000000000</v>
      </c>
    </row>
    <row r="17161" spans="1:32">
      <c r="A17161" t="s">
        <v>2769</v>
      </c>
      <c r="B17161" t="s">
        <v>19</v>
      </c>
      <c r="C17161" s="2">
        <v>1697730000000</v>
      </c>
      <c r="D17161" s="2">
        <v>1767360000000</v>
      </c>
      <c r="E17161" s="2">
        <v>1787370000000</v>
      </c>
      <c r="F17161" s="2">
        <v>1780290000000</v>
      </c>
      <c r="G17161" s="2">
        <v>1761860000000</v>
      </c>
      <c r="H17161" s="2">
        <v>1740480000000</v>
      </c>
      <c r="I17161" s="2">
        <v>1715830000000</v>
      </c>
      <c r="J17161" s="2">
        <v>1683400000000</v>
      </c>
      <c r="K17161" s="2">
        <v>1642090000000</v>
      </c>
      <c r="L17161" s="2">
        <v>1594160000000</v>
      </c>
      <c r="M17161" s="2">
        <v>1542070000000</v>
      </c>
      <c r="N17161" s="2">
        <v>1488230000000</v>
      </c>
      <c r="O17161" s="2">
        <v>1437790000000</v>
      </c>
      <c r="P17161" s="2">
        <v>1385580000000</v>
      </c>
      <c r="Q17161" s="2">
        <v>1334040000000</v>
      </c>
      <c r="R17161" s="2">
        <v>1282650000000</v>
      </c>
      <c r="S17161" s="2">
        <v>1232280000000</v>
      </c>
      <c r="T17161" s="2">
        <v>1182550000000</v>
      </c>
      <c r="U17161" s="2">
        <v>1135120000000</v>
      </c>
      <c r="V17161" s="2">
        <v>1091510000000</v>
      </c>
      <c r="W17161" s="2">
        <v>1049480000000</v>
      </c>
      <c r="X17161" s="2">
        <v>1010270000000</v>
      </c>
      <c r="Y17161" s="2">
        <v>974006000000</v>
      </c>
      <c r="Z17161" s="2">
        <v>943178000000</v>
      </c>
      <c r="AA17161" s="2">
        <v>917394000000</v>
      </c>
      <c r="AB17161" s="2">
        <v>899065000000</v>
      </c>
      <c r="AC17161" s="2">
        <v>885892000000</v>
      </c>
      <c r="AD17161" s="2">
        <v>878390000000</v>
      </c>
      <c r="AE17161" s="2">
        <v>875349000000</v>
      </c>
      <c r="AF17161" s="2">
        <v>876753000000</v>
      </c>
    </row>
    <row r="17162" spans="1:32">
      <c r="A17162" t="s">
        <v>2770</v>
      </c>
      <c r="B17162" t="s">
        <v>19</v>
      </c>
      <c r="C17162" s="2">
        <v>18558300000000</v>
      </c>
      <c r="D17162" s="2">
        <v>19242500000000</v>
      </c>
      <c r="E17162" s="2">
        <v>19426600000000</v>
      </c>
      <c r="F17162" s="2">
        <v>19324400000000</v>
      </c>
      <c r="G17162" s="2">
        <v>19103400000000</v>
      </c>
      <c r="H17162" s="2">
        <v>18862900000000</v>
      </c>
      <c r="I17162" s="2">
        <v>18585300000000</v>
      </c>
      <c r="J17162" s="2">
        <v>18210200000000</v>
      </c>
      <c r="K17162" s="2">
        <v>17730800000000</v>
      </c>
      <c r="L17162" s="2">
        <v>17173600000000</v>
      </c>
      <c r="M17162" s="2">
        <v>16566200000000</v>
      </c>
      <c r="N17162" s="2">
        <v>15934300000000</v>
      </c>
      <c r="O17162" s="2">
        <v>15340100000000</v>
      </c>
      <c r="P17162" s="2">
        <v>14731800000000</v>
      </c>
      <c r="Q17162" s="2">
        <v>14123500000000</v>
      </c>
      <c r="R17162" s="2">
        <v>13513900000000</v>
      </c>
      <c r="S17162" s="2">
        <v>12915800000000</v>
      </c>
      <c r="T17162" s="2">
        <v>12324700000000</v>
      </c>
      <c r="U17162" s="2">
        <v>11759100000000</v>
      </c>
      <c r="V17162" s="2">
        <v>11235400000000</v>
      </c>
      <c r="W17162" s="2">
        <v>10734000000000</v>
      </c>
      <c r="X17162" s="2">
        <v>10262100000000</v>
      </c>
      <c r="Y17162" s="2">
        <v>9825410000000</v>
      </c>
      <c r="Z17162" s="2">
        <v>9451460000000</v>
      </c>
      <c r="AA17162" s="2">
        <v>9137060000000</v>
      </c>
      <c r="AB17162" s="2">
        <v>8908430000000</v>
      </c>
      <c r="AC17162" s="2">
        <v>8743930000000</v>
      </c>
      <c r="AD17162" s="2">
        <v>8646760000000</v>
      </c>
      <c r="AE17162" s="2">
        <v>8601560000000</v>
      </c>
      <c r="AF17162" s="2">
        <v>8602970000000</v>
      </c>
    </row>
    <row r="17163" spans="1:32">
      <c r="A17163" t="s">
        <v>2771</v>
      </c>
      <c r="B17163" t="s">
        <v>19</v>
      </c>
      <c r="C17163" s="2">
        <v>4526000000000</v>
      </c>
      <c r="D17163" s="2">
        <v>4714730000000</v>
      </c>
      <c r="E17163" s="2">
        <v>4731150000000</v>
      </c>
      <c r="F17163" s="2">
        <v>4714590000000</v>
      </c>
      <c r="G17163" s="2">
        <v>4663870000000</v>
      </c>
      <c r="H17163" s="2">
        <v>4598900000000</v>
      </c>
      <c r="I17163" s="2">
        <v>4529870000000</v>
      </c>
      <c r="J17163" s="2">
        <v>4454310000000</v>
      </c>
      <c r="K17163" s="2">
        <v>4371870000000</v>
      </c>
      <c r="L17163" s="2">
        <v>4271680000000</v>
      </c>
      <c r="M17163" s="2">
        <v>4170820000000</v>
      </c>
      <c r="N17163" s="2">
        <v>4072280000000</v>
      </c>
      <c r="O17163" s="2">
        <v>3981060000000</v>
      </c>
      <c r="P17163" s="2">
        <v>3882930000000</v>
      </c>
      <c r="Q17163" s="2">
        <v>3795120000000</v>
      </c>
      <c r="R17163" s="2">
        <v>3706550000000</v>
      </c>
      <c r="S17163" s="2">
        <v>3622850000000</v>
      </c>
      <c r="T17163" s="2">
        <v>3541590000000</v>
      </c>
      <c r="U17163" s="2">
        <v>3461860000000</v>
      </c>
      <c r="V17163" s="2">
        <v>3390950000000</v>
      </c>
      <c r="W17163" s="2">
        <v>3324140000000</v>
      </c>
      <c r="X17163" s="2">
        <v>3264440000000</v>
      </c>
      <c r="Y17163" s="2">
        <v>3207510000000</v>
      </c>
      <c r="Z17163" s="2">
        <v>3158250000000</v>
      </c>
      <c r="AA17163" s="2">
        <v>3116250000000</v>
      </c>
      <c r="AB17163" s="2">
        <v>3087870000000</v>
      </c>
      <c r="AC17163" s="2">
        <v>3065970000000</v>
      </c>
      <c r="AD17163" s="2">
        <v>3052820000000</v>
      </c>
      <c r="AE17163" s="2">
        <v>3047480000000</v>
      </c>
      <c r="AF17163" s="2">
        <v>3053950000000</v>
      </c>
    </row>
    <row r="17164" spans="1:32">
      <c r="A17164" t="s">
        <v>2772</v>
      </c>
      <c r="B17164" t="s">
        <v>19</v>
      </c>
      <c r="C17164" s="2">
        <v>268677000000</v>
      </c>
      <c r="D17164" s="2">
        <v>280484000000</v>
      </c>
      <c r="E17164" s="2">
        <v>281312000000</v>
      </c>
      <c r="F17164" s="2">
        <v>279437000000</v>
      </c>
      <c r="G17164" s="2">
        <v>276346000000</v>
      </c>
      <c r="H17164" s="2">
        <v>272798000000</v>
      </c>
      <c r="I17164" s="2">
        <v>268780000000</v>
      </c>
      <c r="J17164" s="2">
        <v>263966000000</v>
      </c>
      <c r="K17164" s="2">
        <v>258250000000</v>
      </c>
      <c r="L17164" s="2">
        <v>251566000000</v>
      </c>
      <c r="M17164" s="2">
        <v>244622000000</v>
      </c>
      <c r="N17164" s="2">
        <v>237698000000</v>
      </c>
      <c r="O17164" s="2">
        <v>231280000000</v>
      </c>
      <c r="P17164" s="2">
        <v>224493000000</v>
      </c>
      <c r="Q17164" s="2">
        <v>218224000000</v>
      </c>
      <c r="R17164" s="2">
        <v>211962000000</v>
      </c>
      <c r="S17164" s="2">
        <v>205997000000</v>
      </c>
      <c r="T17164" s="2">
        <v>200175000000</v>
      </c>
      <c r="U17164" s="2">
        <v>194527000000</v>
      </c>
      <c r="V17164" s="2">
        <v>189410000000</v>
      </c>
      <c r="W17164" s="2">
        <v>184472000000</v>
      </c>
      <c r="X17164" s="2">
        <v>180005000000</v>
      </c>
      <c r="Y17164" s="2">
        <v>175830000000</v>
      </c>
      <c r="Z17164" s="2">
        <v>172200000000</v>
      </c>
      <c r="AA17164" s="2">
        <v>169093000000</v>
      </c>
      <c r="AB17164" s="2">
        <v>166847000000</v>
      </c>
      <c r="AC17164" s="2">
        <v>165081000000</v>
      </c>
      <c r="AD17164" s="2">
        <v>163926000000</v>
      </c>
      <c r="AE17164" s="2">
        <v>163371000000</v>
      </c>
      <c r="AF17164" s="2">
        <v>163518000000</v>
      </c>
    </row>
    <row r="17165" spans="1:32">
      <c r="A17165" t="s">
        <v>2773</v>
      </c>
      <c r="B17165" t="s">
        <v>19</v>
      </c>
      <c r="C17165" s="2">
        <v>153920000000</v>
      </c>
      <c r="D17165" s="2">
        <v>161304000000</v>
      </c>
      <c r="E17165" s="2">
        <v>162092000000</v>
      </c>
      <c r="F17165" s="2">
        <v>161435000000</v>
      </c>
      <c r="G17165" s="2">
        <v>159888000000</v>
      </c>
      <c r="H17165" s="2">
        <v>157836000000</v>
      </c>
      <c r="I17165" s="2">
        <v>155598000000</v>
      </c>
      <c r="J17165" s="2">
        <v>153149000000</v>
      </c>
      <c r="K17165" s="2">
        <v>150413000000</v>
      </c>
      <c r="L17165" s="2">
        <v>147176000000</v>
      </c>
      <c r="M17165" s="2">
        <v>143926000000</v>
      </c>
      <c r="N17165" s="2">
        <v>140787000000</v>
      </c>
      <c r="O17165" s="2">
        <v>137914000000</v>
      </c>
      <c r="P17165" s="2">
        <v>134767000000</v>
      </c>
      <c r="Q17165" s="2">
        <v>132044000000</v>
      </c>
      <c r="R17165" s="2">
        <v>129348000000</v>
      </c>
      <c r="S17165" s="2">
        <v>126819000000</v>
      </c>
      <c r="T17165" s="2">
        <v>124374000000</v>
      </c>
      <c r="U17165" s="2">
        <v>121998000000</v>
      </c>
      <c r="V17165" s="2">
        <v>119915000000</v>
      </c>
      <c r="W17165" s="2">
        <v>117917000000</v>
      </c>
      <c r="X17165" s="2">
        <v>116186000000</v>
      </c>
      <c r="Y17165" s="2">
        <v>114550000000</v>
      </c>
      <c r="Z17165" s="2">
        <v>113149000000</v>
      </c>
      <c r="AA17165" s="2">
        <v>111959000000</v>
      </c>
      <c r="AB17165" s="2">
        <v>111187000000</v>
      </c>
      <c r="AC17165" s="2">
        <v>110558000000</v>
      </c>
      <c r="AD17165" s="2">
        <v>110176000000</v>
      </c>
      <c r="AE17165" s="2">
        <v>110061000000</v>
      </c>
      <c r="AF17165" s="2">
        <v>110358000000</v>
      </c>
    </row>
    <row r="17166" spans="1:32">
      <c r="A17166" t="s">
        <v>2774</v>
      </c>
      <c r="B17166" t="s">
        <v>19</v>
      </c>
      <c r="C17166" s="2">
        <v>182452000000</v>
      </c>
      <c r="D17166" s="2">
        <v>192516000000</v>
      </c>
      <c r="E17166" s="2">
        <v>199750000000</v>
      </c>
      <c r="F17166" s="2">
        <v>201359000000</v>
      </c>
      <c r="G17166" s="2">
        <v>202640000000</v>
      </c>
      <c r="H17166" s="2">
        <v>202080000000</v>
      </c>
      <c r="I17166" s="2">
        <v>201944000000</v>
      </c>
      <c r="J17166" s="2">
        <v>201622000000</v>
      </c>
      <c r="K17166" s="2">
        <v>201226000000</v>
      </c>
      <c r="L17166" s="2">
        <v>201048000000</v>
      </c>
      <c r="M17166" s="2">
        <v>201115000000</v>
      </c>
      <c r="N17166" s="2">
        <v>201288000000</v>
      </c>
      <c r="O17166" s="2">
        <v>201650000000</v>
      </c>
      <c r="P17166" s="2">
        <v>201595000000</v>
      </c>
      <c r="Q17166" s="2">
        <v>201527000000</v>
      </c>
      <c r="R17166" s="2">
        <v>201506000000</v>
      </c>
      <c r="S17166" s="2">
        <v>201542000000</v>
      </c>
      <c r="T17166" s="2">
        <v>201573000000</v>
      </c>
      <c r="U17166" s="2">
        <v>201784000000</v>
      </c>
      <c r="V17166" s="2">
        <v>202187000000</v>
      </c>
      <c r="W17166" s="2">
        <v>202446000000</v>
      </c>
      <c r="X17166" s="2">
        <v>202909000000</v>
      </c>
      <c r="Y17166" s="2">
        <v>203331000000</v>
      </c>
      <c r="Z17166" s="2">
        <v>203932000000</v>
      </c>
      <c r="AA17166" s="2">
        <v>204571000000</v>
      </c>
      <c r="AB17166" s="2">
        <v>205746000000</v>
      </c>
      <c r="AC17166" s="2">
        <v>206614000000</v>
      </c>
      <c r="AD17166" s="2">
        <v>207371000000</v>
      </c>
      <c r="AE17166" s="2">
        <v>208236000000</v>
      </c>
      <c r="AF17166" s="2">
        <v>209424000000</v>
      </c>
    </row>
    <row r="17167" spans="1:32">
      <c r="A17167" t="s">
        <v>2775</v>
      </c>
      <c r="B17167" t="s">
        <v>19</v>
      </c>
      <c r="C17167" s="2">
        <v>64122800000</v>
      </c>
      <c r="D17167" s="2">
        <v>67060100000</v>
      </c>
      <c r="E17167" s="2">
        <v>66889800000</v>
      </c>
      <c r="F17167" s="2">
        <v>66596400000</v>
      </c>
      <c r="G17167" s="2">
        <v>65756700000</v>
      </c>
      <c r="H17167" s="2">
        <v>64683300000</v>
      </c>
      <c r="I17167" s="2">
        <v>63544000000</v>
      </c>
      <c r="J17167" s="2">
        <v>62433900000</v>
      </c>
      <c r="K17167" s="2">
        <v>61330600000</v>
      </c>
      <c r="L17167" s="2">
        <v>59966900000</v>
      </c>
      <c r="M17167" s="2">
        <v>58658300000</v>
      </c>
      <c r="N17167" s="2">
        <v>57447200000</v>
      </c>
      <c r="O17167" s="2">
        <v>56336800000</v>
      </c>
      <c r="P17167" s="2">
        <v>55099400000</v>
      </c>
      <c r="Q17167" s="2">
        <v>54174900000</v>
      </c>
      <c r="R17167" s="2">
        <v>53265700000</v>
      </c>
      <c r="S17167" s="2">
        <v>52436200000</v>
      </c>
      <c r="T17167" s="2">
        <v>51651400000</v>
      </c>
      <c r="U17167" s="2">
        <v>50862700000</v>
      </c>
      <c r="V17167" s="2">
        <v>50204800000</v>
      </c>
      <c r="W17167" s="2">
        <v>49610000000</v>
      </c>
      <c r="X17167" s="2">
        <v>49129100000</v>
      </c>
      <c r="Y17167" s="2">
        <v>48662200000</v>
      </c>
      <c r="Z17167" s="2">
        <v>48261900000</v>
      </c>
      <c r="AA17167" s="2">
        <v>47919700000</v>
      </c>
      <c r="AB17167" s="2">
        <v>47714200000</v>
      </c>
      <c r="AC17167" s="2">
        <v>47536300000</v>
      </c>
      <c r="AD17167" s="2">
        <v>47441800000</v>
      </c>
      <c r="AE17167" s="2">
        <v>47428700000</v>
      </c>
      <c r="AF17167" s="2">
        <v>47593700000</v>
      </c>
    </row>
    <row r="17168" spans="1:32">
      <c r="A17168" t="s">
        <v>2776</v>
      </c>
      <c r="B17168" t="s">
        <v>19</v>
      </c>
      <c r="C17168" s="2">
        <v>46029100000</v>
      </c>
      <c r="D17168" s="2">
        <v>48004500000</v>
      </c>
      <c r="E17168" s="2">
        <v>48223200000</v>
      </c>
      <c r="F17168" s="2">
        <v>47943700000</v>
      </c>
      <c r="G17168" s="2">
        <v>47486600000</v>
      </c>
      <c r="H17168" s="2">
        <v>46925900000</v>
      </c>
      <c r="I17168" s="2">
        <v>46309200000</v>
      </c>
      <c r="J17168" s="2">
        <v>45563500000</v>
      </c>
      <c r="K17168" s="2">
        <v>44687200000</v>
      </c>
      <c r="L17168" s="2">
        <v>43661600000</v>
      </c>
      <c r="M17168" s="2">
        <v>42609000000</v>
      </c>
      <c r="N17168" s="2">
        <v>41563000000</v>
      </c>
      <c r="O17168" s="2">
        <v>40597400000</v>
      </c>
      <c r="P17168" s="2">
        <v>39569100000</v>
      </c>
      <c r="Q17168" s="2">
        <v>38606800000</v>
      </c>
      <c r="R17168" s="2">
        <v>37636900000</v>
      </c>
      <c r="S17168" s="2">
        <v>36719700000</v>
      </c>
      <c r="T17168" s="2">
        <v>35824500000</v>
      </c>
      <c r="U17168" s="2">
        <v>34954100000</v>
      </c>
      <c r="V17168" s="2">
        <v>34166300000</v>
      </c>
      <c r="W17168" s="2">
        <v>33402200000</v>
      </c>
      <c r="X17168" s="2">
        <v>32713100000</v>
      </c>
      <c r="Y17168" s="2">
        <v>32064200000</v>
      </c>
      <c r="Z17168" s="2">
        <v>31497700000</v>
      </c>
      <c r="AA17168" s="2">
        <v>31010800000</v>
      </c>
      <c r="AB17168" s="2">
        <v>30667400000</v>
      </c>
      <c r="AC17168" s="2">
        <v>30392800000</v>
      </c>
      <c r="AD17168" s="2">
        <v>30207900000</v>
      </c>
      <c r="AE17168" s="2">
        <v>30118700000</v>
      </c>
      <c r="AF17168" s="2">
        <v>30143400000</v>
      </c>
    </row>
    <row r="17169" spans="1:32">
      <c r="A17169" t="s">
        <v>2777</v>
      </c>
      <c r="B17169" t="s">
        <v>19</v>
      </c>
      <c r="C17169" s="2">
        <v>72295800000</v>
      </c>
      <c r="D17169" s="2">
        <v>76603800000</v>
      </c>
      <c r="E17169" s="2">
        <v>78058500000</v>
      </c>
      <c r="F17169" s="2">
        <v>78016300000</v>
      </c>
      <c r="G17169" s="2">
        <v>77593800000</v>
      </c>
      <c r="H17169" s="2">
        <v>76877500000</v>
      </c>
      <c r="I17169" s="2">
        <v>75989900000</v>
      </c>
      <c r="J17169" s="2">
        <v>75046100000</v>
      </c>
      <c r="K17169" s="2">
        <v>73591000000</v>
      </c>
      <c r="L17169" s="2">
        <v>71933900000</v>
      </c>
      <c r="M17169" s="2">
        <v>70145500000</v>
      </c>
      <c r="N17169" s="2">
        <v>68358300000</v>
      </c>
      <c r="O17169" s="2">
        <v>66714200000</v>
      </c>
      <c r="P17169" s="2">
        <v>64945000000</v>
      </c>
      <c r="Q17169" s="2">
        <v>63172900000</v>
      </c>
      <c r="R17169" s="2">
        <v>61432100000</v>
      </c>
      <c r="S17169" s="2">
        <v>59735000000</v>
      </c>
      <c r="T17169" s="2">
        <v>58066900000</v>
      </c>
      <c r="U17169" s="2">
        <v>56500600000</v>
      </c>
      <c r="V17169" s="2">
        <v>55087400000</v>
      </c>
      <c r="W17169" s="2">
        <v>53671100000</v>
      </c>
      <c r="X17169" s="2">
        <v>52387200000</v>
      </c>
      <c r="Y17169" s="2">
        <v>51192800000</v>
      </c>
      <c r="Z17169" s="2">
        <v>50185100000</v>
      </c>
      <c r="AA17169" s="2">
        <v>49345500000</v>
      </c>
      <c r="AB17169" s="2">
        <v>48777800000</v>
      </c>
      <c r="AC17169" s="2">
        <v>48361600000</v>
      </c>
      <c r="AD17169" s="2">
        <v>48133000000</v>
      </c>
      <c r="AE17169" s="2">
        <v>48071700000</v>
      </c>
      <c r="AF17169" s="2">
        <v>48241700000</v>
      </c>
    </row>
    <row r="17170" spans="1:32">
      <c r="A17170" t="s">
        <v>2778</v>
      </c>
      <c r="B17170" t="s">
        <v>19</v>
      </c>
      <c r="C17170" s="2">
        <v>14451800000</v>
      </c>
      <c r="D17170" s="2">
        <v>15313300000</v>
      </c>
      <c r="E17170" s="2">
        <v>15604700000</v>
      </c>
      <c r="F17170" s="2">
        <v>15596700000</v>
      </c>
      <c r="G17170" s="2">
        <v>15512700000</v>
      </c>
      <c r="H17170" s="2">
        <v>15369900000</v>
      </c>
      <c r="I17170" s="2">
        <v>15192700000</v>
      </c>
      <c r="J17170" s="2">
        <v>15004400000</v>
      </c>
      <c r="K17170" s="2">
        <v>14713800000</v>
      </c>
      <c r="L17170" s="2">
        <v>14382800000</v>
      </c>
      <c r="M17170" s="2">
        <v>14025400000</v>
      </c>
      <c r="N17170" s="2">
        <v>13668400000</v>
      </c>
      <c r="O17170" s="2">
        <v>13339900000</v>
      </c>
      <c r="P17170" s="2">
        <v>12986400000</v>
      </c>
      <c r="Q17170" s="2">
        <v>12632300000</v>
      </c>
      <c r="R17170" s="2">
        <v>12284400000</v>
      </c>
      <c r="S17170" s="2">
        <v>11945300000</v>
      </c>
      <c r="T17170" s="2">
        <v>11611900000</v>
      </c>
      <c r="U17170" s="2">
        <v>11298900000</v>
      </c>
      <c r="V17170" s="2">
        <v>11016400000</v>
      </c>
      <c r="W17170" s="2">
        <v>10733200000</v>
      </c>
      <c r="X17170" s="2">
        <v>10476400000</v>
      </c>
      <c r="Y17170" s="2">
        <v>10237600000</v>
      </c>
      <c r="Z17170" s="2">
        <v>10036000000</v>
      </c>
      <c r="AA17170" s="2">
        <v>9868080000</v>
      </c>
      <c r="AB17170" s="2">
        <v>9754510000</v>
      </c>
      <c r="AC17170" s="2">
        <v>9671230000</v>
      </c>
      <c r="AD17170" s="2">
        <v>9625470000</v>
      </c>
      <c r="AE17170" s="2">
        <v>9613170000</v>
      </c>
      <c r="AF17170" s="2">
        <v>9647140000</v>
      </c>
    </row>
    <row r="17171" spans="1:32">
      <c r="A17171" t="s">
        <v>2779</v>
      </c>
      <c r="B17171" t="s">
        <v>19</v>
      </c>
      <c r="C17171">
        <v>0</v>
      </c>
      <c r="D17171">
        <v>0</v>
      </c>
      <c r="E17171">
        <v>0</v>
      </c>
      <c r="F17171">
        <v>0</v>
      </c>
      <c r="G17171">
        <v>0</v>
      </c>
      <c r="H17171">
        <v>0</v>
      </c>
      <c r="I17171">
        <v>0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0</v>
      </c>
      <c r="S17171">
        <v>0</v>
      </c>
      <c r="T17171">
        <v>0</v>
      </c>
      <c r="U17171">
        <v>0</v>
      </c>
      <c r="V17171">
        <v>0</v>
      </c>
      <c r="W17171">
        <v>0</v>
      </c>
      <c r="X17171">
        <v>0</v>
      </c>
      <c r="Y17171">
        <v>0</v>
      </c>
      <c r="Z17171">
        <v>0</v>
      </c>
      <c r="AA17171">
        <v>0</v>
      </c>
      <c r="AB17171">
        <v>0</v>
      </c>
      <c r="AC17171">
        <v>0</v>
      </c>
      <c r="AD17171">
        <v>0</v>
      </c>
      <c r="AE17171">
        <v>0</v>
      </c>
      <c r="AF17171">
        <v>0</v>
      </c>
    </row>
    <row r="17172" spans="1:32">
      <c r="A17172" t="s">
        <v>2780</v>
      </c>
      <c r="B17172" t="s">
        <v>19</v>
      </c>
      <c r="C17172" s="2">
        <v>1609580000000000</v>
      </c>
      <c r="D17172" s="2">
        <v>1596890000000000</v>
      </c>
      <c r="E17172" s="2">
        <v>1306940000000000</v>
      </c>
      <c r="F17172" s="2">
        <v>1421340000000000</v>
      </c>
      <c r="G17172" s="2">
        <v>1401320000000000</v>
      </c>
      <c r="H17172" s="2">
        <v>1323770000000000</v>
      </c>
      <c r="I17172" s="2">
        <v>1235270000000000</v>
      </c>
      <c r="J17172" s="2">
        <v>1122180000000000</v>
      </c>
      <c r="K17172" s="2">
        <v>937282000000000</v>
      </c>
      <c r="L17172" s="2">
        <v>754016000000000</v>
      </c>
      <c r="M17172" s="2">
        <v>629587000000000</v>
      </c>
      <c r="N17172" s="2">
        <v>535457000000000</v>
      </c>
      <c r="O17172" s="2">
        <v>497813000000000</v>
      </c>
      <c r="P17172" s="2">
        <v>438201000000000</v>
      </c>
      <c r="Q17172" s="2">
        <v>375851000000000</v>
      </c>
      <c r="R17172" s="2">
        <v>348599000000000</v>
      </c>
      <c r="S17172" s="2">
        <v>343342000000000</v>
      </c>
      <c r="T17172" s="2">
        <v>351033000000000</v>
      </c>
      <c r="U17172" s="2">
        <v>374775000000000</v>
      </c>
      <c r="V17172" s="2">
        <v>397010000000000</v>
      </c>
      <c r="W17172" s="2">
        <v>429192000000000</v>
      </c>
      <c r="X17172" s="2">
        <v>456880000000000</v>
      </c>
      <c r="Y17172" s="2">
        <v>478905000000000</v>
      </c>
      <c r="Z17172" s="2">
        <v>494682000000000</v>
      </c>
      <c r="AA17172" s="2">
        <v>500873000000000</v>
      </c>
      <c r="AB17172" s="2">
        <v>515016000000000</v>
      </c>
      <c r="AC17172" s="2">
        <v>528529000000000</v>
      </c>
      <c r="AD17172" s="2">
        <v>534675000000000</v>
      </c>
      <c r="AE17172" s="2">
        <v>541714000000000</v>
      </c>
      <c r="AF17172" s="2">
        <v>550695000000000</v>
      </c>
    </row>
    <row r="17173" spans="1:32">
      <c r="A17173" t="s">
        <v>2781</v>
      </c>
      <c r="B17173" t="s">
        <v>19</v>
      </c>
      <c r="C17173" s="2">
        <v>27875400000</v>
      </c>
      <c r="D17173" s="2">
        <v>27740200000</v>
      </c>
      <c r="E17173" s="2">
        <v>24307500000</v>
      </c>
      <c r="F17173" s="2">
        <v>25165200000</v>
      </c>
      <c r="G17173" s="2">
        <v>24887700000</v>
      </c>
      <c r="H17173" s="2">
        <v>23734400000</v>
      </c>
      <c r="I17173" s="2">
        <v>22450000000</v>
      </c>
      <c r="J17173" s="2">
        <v>20367500000</v>
      </c>
      <c r="K17173" s="2">
        <v>18006600000</v>
      </c>
      <c r="L17173" s="2">
        <v>15544400000</v>
      </c>
      <c r="M17173" s="2">
        <v>13613900000</v>
      </c>
      <c r="N17173" s="2">
        <v>11926700000</v>
      </c>
      <c r="O17173" s="2">
        <v>11223700000</v>
      </c>
      <c r="P17173" s="2">
        <v>10166200000</v>
      </c>
      <c r="Q17173" s="2">
        <v>8978110000</v>
      </c>
      <c r="R17173" s="2">
        <v>8453940000</v>
      </c>
      <c r="S17173" s="2">
        <v>8359230000</v>
      </c>
      <c r="T17173" s="2">
        <v>8477220000</v>
      </c>
      <c r="U17173" s="2">
        <v>8931330000</v>
      </c>
      <c r="V17173" s="2">
        <v>9461890000</v>
      </c>
      <c r="W17173" s="2">
        <v>10169100000</v>
      </c>
      <c r="X17173" s="2">
        <v>10691500000</v>
      </c>
      <c r="Y17173" s="2">
        <v>11081900000</v>
      </c>
      <c r="Z17173" s="2">
        <v>11384400000</v>
      </c>
      <c r="AA17173" s="2">
        <v>11554700000</v>
      </c>
      <c r="AB17173" s="2">
        <v>11802400000</v>
      </c>
      <c r="AC17173" s="2">
        <v>12231700000</v>
      </c>
      <c r="AD17173" s="2">
        <v>12281800000</v>
      </c>
      <c r="AE17173" s="2">
        <v>12459100000</v>
      </c>
      <c r="AF17173" s="2">
        <v>12616600000</v>
      </c>
    </row>
    <row r="17174" spans="1:32">
      <c r="A17174" t="s">
        <v>2782</v>
      </c>
      <c r="B17174" t="s">
        <v>19</v>
      </c>
      <c r="C17174" s="2">
        <v>456119000000</v>
      </c>
      <c r="D17174" s="2">
        <v>447595000000</v>
      </c>
      <c r="E17174" s="2">
        <v>331111000000</v>
      </c>
      <c r="F17174" s="2">
        <v>395465000000</v>
      </c>
      <c r="G17174" s="2">
        <v>388707000000</v>
      </c>
      <c r="H17174" s="2">
        <v>369174000000</v>
      </c>
      <c r="I17174" s="2">
        <v>340583000000</v>
      </c>
      <c r="J17174" s="2">
        <v>303294000000</v>
      </c>
      <c r="K17174" s="2">
        <v>241151000000</v>
      </c>
      <c r="L17174" s="2">
        <v>184593000000</v>
      </c>
      <c r="M17174" s="2">
        <v>155734000000</v>
      </c>
      <c r="N17174" s="2">
        <v>132150000000</v>
      </c>
      <c r="O17174" s="2">
        <v>120583000000</v>
      </c>
      <c r="P17174" s="2">
        <v>103366000000</v>
      </c>
      <c r="Q17174" s="2">
        <v>87448000000</v>
      </c>
      <c r="R17174" s="2">
        <v>80174700000</v>
      </c>
      <c r="S17174" s="2">
        <v>78226400000</v>
      </c>
      <c r="T17174" s="2">
        <v>79885200000</v>
      </c>
      <c r="U17174" s="2">
        <v>80994200000</v>
      </c>
      <c r="V17174" s="2">
        <v>81609800000</v>
      </c>
      <c r="W17174" s="2">
        <v>87488600000</v>
      </c>
      <c r="X17174" s="2">
        <v>91126300000</v>
      </c>
      <c r="Y17174" s="2">
        <v>94343500000</v>
      </c>
      <c r="Z17174" s="2">
        <v>96464600000</v>
      </c>
      <c r="AA17174" s="2">
        <v>95757200000</v>
      </c>
      <c r="AB17174" s="2">
        <v>97788400000</v>
      </c>
      <c r="AC17174" s="2">
        <v>101511000000</v>
      </c>
      <c r="AD17174" s="2">
        <v>101280000000</v>
      </c>
      <c r="AE17174" s="2">
        <v>102581000000</v>
      </c>
      <c r="AF17174" s="2">
        <v>103882000000</v>
      </c>
    </row>
    <row r="17175" spans="1:32">
      <c r="A17175" t="s">
        <v>2783</v>
      </c>
      <c r="B17175" t="s">
        <v>19</v>
      </c>
      <c r="C17175" s="2">
        <v>899300000000</v>
      </c>
      <c r="D17175" s="2">
        <v>882152000000</v>
      </c>
      <c r="E17175" s="2">
        <v>644568000000</v>
      </c>
      <c r="F17175" s="2">
        <v>778784000000</v>
      </c>
      <c r="G17175" s="2">
        <v>764491000000</v>
      </c>
      <c r="H17175" s="2">
        <v>724833000000</v>
      </c>
      <c r="I17175" s="2">
        <v>667411000000</v>
      </c>
      <c r="J17175" s="2">
        <v>597908000000</v>
      </c>
      <c r="K17175" s="2">
        <v>470722000000</v>
      </c>
      <c r="L17175" s="2">
        <v>355308000000</v>
      </c>
      <c r="M17175" s="2">
        <v>297646000000</v>
      </c>
      <c r="N17175" s="2">
        <v>252570000000</v>
      </c>
      <c r="O17175" s="2">
        <v>230039000000</v>
      </c>
      <c r="P17175" s="2">
        <v>196837000000</v>
      </c>
      <c r="Q17175" s="2">
        <v>167469000000</v>
      </c>
      <c r="R17175" s="2">
        <v>154033000000</v>
      </c>
      <c r="S17175" s="2">
        <v>150397000000</v>
      </c>
      <c r="T17175" s="2">
        <v>153656000000</v>
      </c>
      <c r="U17175" s="2">
        <v>155023000000</v>
      </c>
      <c r="V17175" s="2">
        <v>154323000000</v>
      </c>
      <c r="W17175" s="2">
        <v>163557000000</v>
      </c>
      <c r="X17175" s="2">
        <v>169729000000</v>
      </c>
      <c r="Y17175" s="2">
        <v>175539000000</v>
      </c>
      <c r="Z17175" s="2">
        <v>179095000000</v>
      </c>
      <c r="AA17175" s="2">
        <v>176964000000</v>
      </c>
      <c r="AB17175" s="2">
        <v>180662000000</v>
      </c>
      <c r="AC17175" s="2">
        <v>185480000000</v>
      </c>
      <c r="AD17175" s="2">
        <v>185588000000</v>
      </c>
      <c r="AE17175" s="2">
        <v>187386000000</v>
      </c>
      <c r="AF17175" s="2">
        <v>189751000000</v>
      </c>
    </row>
    <row r="17176" spans="1:32">
      <c r="A17176" t="s">
        <v>2784</v>
      </c>
      <c r="B17176" t="s">
        <v>19</v>
      </c>
      <c r="C17176" s="2">
        <v>105412000000</v>
      </c>
      <c r="D17176" s="2">
        <v>103923000000</v>
      </c>
      <c r="E17176" s="2">
        <v>80400600000</v>
      </c>
      <c r="F17176" s="2">
        <v>92278800000</v>
      </c>
      <c r="G17176" s="2">
        <v>90776300000</v>
      </c>
      <c r="H17176" s="2">
        <v>86031200000</v>
      </c>
      <c r="I17176" s="2">
        <v>79793700000</v>
      </c>
      <c r="J17176" s="2">
        <v>71930200000</v>
      </c>
      <c r="K17176" s="2">
        <v>58530600000</v>
      </c>
      <c r="L17176" s="2">
        <v>45933300000</v>
      </c>
      <c r="M17176" s="2">
        <v>38704000000</v>
      </c>
      <c r="N17176" s="2">
        <v>33044700000</v>
      </c>
      <c r="O17176" s="2">
        <v>30453900000</v>
      </c>
      <c r="P17176" s="2">
        <v>26552000000</v>
      </c>
      <c r="Q17176" s="2">
        <v>22813700000</v>
      </c>
      <c r="R17176" s="2">
        <v>21136200000</v>
      </c>
      <c r="S17176" s="2">
        <v>20743800000</v>
      </c>
      <c r="T17176" s="2">
        <v>21168300000</v>
      </c>
      <c r="U17176" s="2">
        <v>21914000000</v>
      </c>
      <c r="V17176" s="2">
        <v>22514900000</v>
      </c>
      <c r="W17176" s="2">
        <v>24067600000</v>
      </c>
      <c r="X17176" s="2">
        <v>25249600000</v>
      </c>
      <c r="Y17176" s="2">
        <v>26242600000</v>
      </c>
      <c r="Z17176" s="2">
        <v>26920600000</v>
      </c>
      <c r="AA17176" s="2">
        <v>26963200000</v>
      </c>
      <c r="AB17176" s="2">
        <v>27597400000</v>
      </c>
      <c r="AC17176" s="2">
        <v>28363300000</v>
      </c>
      <c r="AD17176" s="2">
        <v>28514300000</v>
      </c>
      <c r="AE17176" s="2">
        <v>28847100000</v>
      </c>
      <c r="AF17176" s="2">
        <v>29251100000</v>
      </c>
    </row>
    <row r="17177" spans="1:32">
      <c r="A17177" t="s">
        <v>2785</v>
      </c>
      <c r="B17177" t="s">
        <v>19</v>
      </c>
      <c r="C17177" s="2">
        <v>87529900000</v>
      </c>
      <c r="D17177" s="2">
        <v>86550500000</v>
      </c>
      <c r="E17177" s="2">
        <v>69266300000</v>
      </c>
      <c r="F17177" s="2">
        <v>77178600000</v>
      </c>
      <c r="G17177" s="2">
        <v>76017000000</v>
      </c>
      <c r="H17177" s="2">
        <v>72054800000</v>
      </c>
      <c r="I17177" s="2">
        <v>67141900000</v>
      </c>
      <c r="J17177" s="2">
        <v>60754900000</v>
      </c>
      <c r="K17177" s="2">
        <v>50446400000</v>
      </c>
      <c r="L17177" s="2">
        <v>40515800000</v>
      </c>
      <c r="M17177" s="2">
        <v>34323400000</v>
      </c>
      <c r="N17177" s="2">
        <v>29448100000</v>
      </c>
      <c r="O17177" s="2">
        <v>27313900000</v>
      </c>
      <c r="P17177" s="2">
        <v>24070600000</v>
      </c>
      <c r="Q17177" s="2">
        <v>20823700000</v>
      </c>
      <c r="R17177" s="2">
        <v>19380400000</v>
      </c>
      <c r="S17177" s="2">
        <v>19071400000</v>
      </c>
      <c r="T17177" s="2">
        <v>19441300000</v>
      </c>
      <c r="U17177" s="2">
        <v>20337500000</v>
      </c>
      <c r="V17177" s="2">
        <v>21168600000</v>
      </c>
      <c r="W17177" s="2">
        <v>22687300000</v>
      </c>
      <c r="X17177" s="2">
        <v>23884600000</v>
      </c>
      <c r="Y17177" s="2">
        <v>24853600000</v>
      </c>
      <c r="Z17177" s="2">
        <v>25540100000</v>
      </c>
      <c r="AA17177" s="2">
        <v>25718300000</v>
      </c>
      <c r="AB17177" s="2">
        <v>26337700000</v>
      </c>
      <c r="AC17177" s="2">
        <v>27082500000</v>
      </c>
      <c r="AD17177" s="2">
        <v>27267900000</v>
      </c>
      <c r="AE17177" s="2">
        <v>27605400000</v>
      </c>
      <c r="AF17177" s="2">
        <v>27999400000</v>
      </c>
    </row>
    <row r="17178" spans="1:32">
      <c r="A17178" t="s">
        <v>2786</v>
      </c>
      <c r="B17178" t="s">
        <v>19</v>
      </c>
      <c r="C17178" s="2">
        <v>1009670000000</v>
      </c>
      <c r="D17178" s="2">
        <v>978884000000</v>
      </c>
      <c r="E17178" s="2">
        <v>611290000000</v>
      </c>
      <c r="F17178" s="2">
        <v>848521000000</v>
      </c>
      <c r="G17178" s="2">
        <v>828918000000</v>
      </c>
      <c r="H17178" s="2">
        <v>785376000000</v>
      </c>
      <c r="I17178" s="2">
        <v>708827000000</v>
      </c>
      <c r="J17178" s="2">
        <v>622823000000</v>
      </c>
      <c r="K17178" s="2">
        <v>443417000000</v>
      </c>
      <c r="L17178" s="2">
        <v>290071000000</v>
      </c>
      <c r="M17178" s="2">
        <v>233474000000</v>
      </c>
      <c r="N17178" s="2">
        <v>190162000000</v>
      </c>
      <c r="O17178" s="2">
        <v>164121000000</v>
      </c>
      <c r="P17178" s="2">
        <v>126699000000</v>
      </c>
      <c r="Q17178" s="2">
        <v>99400500000</v>
      </c>
      <c r="R17178" s="2">
        <v>86264700000</v>
      </c>
      <c r="S17178" s="2">
        <v>81342100000</v>
      </c>
      <c r="T17178" s="2">
        <v>84277700000</v>
      </c>
      <c r="U17178" s="2">
        <v>73761700000</v>
      </c>
      <c r="V17178" s="2">
        <v>58707900000</v>
      </c>
      <c r="W17178" s="2">
        <v>59590900000</v>
      </c>
      <c r="X17178" s="2">
        <v>57281800000</v>
      </c>
      <c r="Y17178" s="2">
        <v>57611100000</v>
      </c>
      <c r="Z17178" s="2">
        <v>56338000000</v>
      </c>
      <c r="AA17178" s="2">
        <v>47762800000</v>
      </c>
      <c r="AB17178" s="2">
        <v>47929800000</v>
      </c>
      <c r="AC17178" s="2">
        <v>49161900000</v>
      </c>
      <c r="AD17178" s="2">
        <v>46503300000</v>
      </c>
      <c r="AE17178" s="2">
        <v>46015700000</v>
      </c>
      <c r="AF17178" s="2">
        <v>46158400000</v>
      </c>
    </row>
    <row r="17179" spans="1:32">
      <c r="A17179" t="s">
        <v>2787</v>
      </c>
      <c r="B17179" t="s">
        <v>19</v>
      </c>
      <c r="C17179" s="2">
        <v>5157450000</v>
      </c>
      <c r="D17179" s="2">
        <v>5139940000</v>
      </c>
      <c r="E17179" s="2">
        <v>4554390000</v>
      </c>
      <c r="F17179" s="2">
        <v>4708500000</v>
      </c>
      <c r="G17179" s="2">
        <v>4645300000</v>
      </c>
      <c r="H17179" s="2">
        <v>4426990000</v>
      </c>
      <c r="I17179" s="2">
        <v>4199430000</v>
      </c>
      <c r="J17179" s="2">
        <v>3892550000</v>
      </c>
      <c r="K17179" s="2">
        <v>3463520000</v>
      </c>
      <c r="L17179" s="2">
        <v>3011860000</v>
      </c>
      <c r="M17179" s="2">
        <v>2658480000</v>
      </c>
      <c r="N17179" s="2">
        <v>2367670000</v>
      </c>
      <c r="O17179" s="2">
        <v>2238440000</v>
      </c>
      <c r="P17179" s="2">
        <v>2056450000</v>
      </c>
      <c r="Q17179" s="2">
        <v>1866200000</v>
      </c>
      <c r="R17179" s="2">
        <v>1782380000</v>
      </c>
      <c r="S17179" s="2">
        <v>1769390000</v>
      </c>
      <c r="T17179" s="2">
        <v>1789670000</v>
      </c>
      <c r="U17179" s="2">
        <v>1866360000</v>
      </c>
      <c r="V17179" s="2">
        <v>1945530000</v>
      </c>
      <c r="W17179" s="2">
        <v>2045750000</v>
      </c>
      <c r="X17179" s="2">
        <v>2129740000</v>
      </c>
      <c r="Y17179" s="2">
        <v>2194320000</v>
      </c>
      <c r="Z17179" s="2">
        <v>2242370000</v>
      </c>
      <c r="AA17179" s="2">
        <v>2267680000</v>
      </c>
      <c r="AB17179" s="2">
        <v>2309040000</v>
      </c>
      <c r="AC17179" s="2">
        <v>2356560000</v>
      </c>
      <c r="AD17179" s="2">
        <v>2373390000</v>
      </c>
      <c r="AE17179" s="2">
        <v>2396670000</v>
      </c>
      <c r="AF17179" s="2">
        <v>2422920000</v>
      </c>
    </row>
    <row r="17180" spans="1:32">
      <c r="A17180" t="s">
        <v>2788</v>
      </c>
      <c r="B17180" t="s">
        <v>19</v>
      </c>
      <c r="C17180" s="2">
        <v>16978600000</v>
      </c>
      <c r="D17180" s="2">
        <v>17212000000</v>
      </c>
      <c r="E17180" s="2">
        <v>17459000000</v>
      </c>
      <c r="F17180" s="2">
        <v>15835100000</v>
      </c>
      <c r="G17180" s="2">
        <v>15747700000</v>
      </c>
      <c r="H17180" s="2">
        <v>14919600000</v>
      </c>
      <c r="I17180" s="2">
        <v>14385800000</v>
      </c>
      <c r="J17180" s="2">
        <v>13395200000</v>
      </c>
      <c r="K17180" s="2">
        <v>12675100000</v>
      </c>
      <c r="L17180" s="2">
        <v>11557400000</v>
      </c>
      <c r="M17180" s="2">
        <v>10008900000</v>
      </c>
      <c r="N17180" s="2">
        <v>8770880000</v>
      </c>
      <c r="O17180" s="2">
        <v>8391830000</v>
      </c>
      <c r="P17180" s="2">
        <v>7758720000</v>
      </c>
      <c r="Q17180" s="2">
        <v>6898210000</v>
      </c>
      <c r="R17180" s="2">
        <v>6538190000</v>
      </c>
      <c r="S17180" s="2">
        <v>6506690000</v>
      </c>
      <c r="T17180" s="2">
        <v>6609790000</v>
      </c>
      <c r="U17180" s="2">
        <v>7246900000</v>
      </c>
      <c r="V17180" s="2">
        <v>7953220000</v>
      </c>
      <c r="W17180" s="2">
        <v>8619880000</v>
      </c>
      <c r="X17180" s="2">
        <v>9212660000</v>
      </c>
      <c r="Y17180" s="2">
        <v>9644270000</v>
      </c>
      <c r="Z17180" s="2">
        <v>9982900000</v>
      </c>
      <c r="AA17180" s="2">
        <v>10251800000</v>
      </c>
      <c r="AB17180" s="2">
        <v>10528600000</v>
      </c>
      <c r="AC17180" s="2">
        <v>10836500000</v>
      </c>
      <c r="AD17180" s="2">
        <v>10979700000</v>
      </c>
      <c r="AE17180" s="2">
        <v>11142700000</v>
      </c>
      <c r="AF17180" s="2">
        <v>11318000000</v>
      </c>
    </row>
    <row r="17181" spans="1:32">
      <c r="A17181" t="s">
        <v>2789</v>
      </c>
      <c r="B17181" t="s">
        <v>19</v>
      </c>
      <c r="C17181" s="2">
        <v>127766000000</v>
      </c>
      <c r="D17181" s="2">
        <v>124469000000</v>
      </c>
      <c r="E17181" s="2">
        <v>83092100000</v>
      </c>
      <c r="F17181" s="2">
        <v>108455000000</v>
      </c>
      <c r="G17181" s="2">
        <v>106223000000</v>
      </c>
      <c r="H17181" s="2">
        <v>100644000000</v>
      </c>
      <c r="I17181" s="2">
        <v>91539400000</v>
      </c>
      <c r="J17181" s="2">
        <v>80726900000</v>
      </c>
      <c r="K17181" s="2">
        <v>59888600000</v>
      </c>
      <c r="L17181" s="2">
        <v>41665800000</v>
      </c>
      <c r="M17181" s="2">
        <v>33975700000</v>
      </c>
      <c r="N17181" s="2">
        <v>27981500000</v>
      </c>
      <c r="O17181" s="2">
        <v>24734700000</v>
      </c>
      <c r="P17181" s="2">
        <v>19941700000</v>
      </c>
      <c r="Q17181" s="2">
        <v>16033800000</v>
      </c>
      <c r="R17181" s="2">
        <v>14203300000</v>
      </c>
      <c r="S17181" s="2">
        <v>13605300000</v>
      </c>
      <c r="T17181" s="2">
        <v>14029100000</v>
      </c>
      <c r="U17181" s="2">
        <v>13411600000</v>
      </c>
      <c r="V17181" s="2">
        <v>12385100000</v>
      </c>
      <c r="W17181" s="2">
        <v>13163400000</v>
      </c>
      <c r="X17181" s="2">
        <v>13452600000</v>
      </c>
      <c r="Y17181" s="2">
        <v>13883800000</v>
      </c>
      <c r="Z17181" s="2">
        <v>14056700000</v>
      </c>
      <c r="AA17181" s="2">
        <v>13341700000</v>
      </c>
      <c r="AB17181" s="2">
        <v>13611600000</v>
      </c>
      <c r="AC17181" s="2">
        <v>14130100000</v>
      </c>
      <c r="AD17181" s="2">
        <v>13923800000</v>
      </c>
      <c r="AE17181" s="2">
        <v>14042500000</v>
      </c>
      <c r="AF17181" s="2">
        <v>14217800000</v>
      </c>
    </row>
    <row r="17182" spans="1:32">
      <c r="A17182" t="s">
        <v>2790</v>
      </c>
      <c r="B17182" t="s">
        <v>19</v>
      </c>
      <c r="C17182" s="2">
        <v>18003400000</v>
      </c>
      <c r="D17182" s="2">
        <v>17509100000</v>
      </c>
      <c r="E17182" s="2">
        <v>11424200000</v>
      </c>
      <c r="F17182" s="2">
        <v>15221600000</v>
      </c>
      <c r="G17182" s="2">
        <v>14897000000</v>
      </c>
      <c r="H17182" s="2">
        <v>14114300000</v>
      </c>
      <c r="I17182" s="2">
        <v>12801700000</v>
      </c>
      <c r="J17182" s="2">
        <v>11263000000</v>
      </c>
      <c r="K17182" s="2">
        <v>8235180000</v>
      </c>
      <c r="L17182" s="2">
        <v>5609030000</v>
      </c>
      <c r="M17182" s="2">
        <v>4549090000</v>
      </c>
      <c r="N17182" s="2">
        <v>3725520000</v>
      </c>
      <c r="O17182" s="2">
        <v>3265760000</v>
      </c>
      <c r="P17182" s="2">
        <v>2591060000</v>
      </c>
      <c r="Q17182" s="2">
        <v>2057540000</v>
      </c>
      <c r="R17182" s="2">
        <v>1805660000</v>
      </c>
      <c r="S17182" s="2">
        <v>1719530000</v>
      </c>
      <c r="T17182" s="2">
        <v>1777060000</v>
      </c>
      <c r="U17182" s="2">
        <v>1657430000</v>
      </c>
      <c r="V17182" s="2">
        <v>1473880000</v>
      </c>
      <c r="W17182" s="2">
        <v>1556420000</v>
      </c>
      <c r="X17182" s="2">
        <v>1571590000</v>
      </c>
      <c r="Y17182" s="2">
        <v>1615130000</v>
      </c>
      <c r="Z17182" s="2">
        <v>1624890000</v>
      </c>
      <c r="AA17182" s="2">
        <v>1507460000</v>
      </c>
      <c r="AB17182" s="2">
        <v>1534450000</v>
      </c>
      <c r="AC17182" s="2">
        <v>1594770000</v>
      </c>
      <c r="AD17182" s="2">
        <v>1558570000</v>
      </c>
      <c r="AE17182" s="2">
        <v>1568090000</v>
      </c>
      <c r="AF17182" s="2">
        <v>1585820000</v>
      </c>
    </row>
    <row r="17183" spans="1:32">
      <c r="A17183" t="s">
        <v>2791</v>
      </c>
      <c r="B17183" t="s">
        <v>19</v>
      </c>
      <c r="C17183">
        <v>0</v>
      </c>
      <c r="D17183">
        <v>0</v>
      </c>
      <c r="E17183">
        <v>0</v>
      </c>
      <c r="F17183">
        <v>0</v>
      </c>
      <c r="G17183">
        <v>0</v>
      </c>
      <c r="H17183">
        <v>0</v>
      </c>
      <c r="I17183">
        <v>0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0</v>
      </c>
      <c r="S17183">
        <v>0</v>
      </c>
      <c r="T17183">
        <v>0</v>
      </c>
      <c r="U17183">
        <v>0</v>
      </c>
      <c r="V17183">
        <v>0</v>
      </c>
      <c r="W17183">
        <v>0</v>
      </c>
      <c r="X17183">
        <v>0</v>
      </c>
      <c r="Y17183">
        <v>0</v>
      </c>
      <c r="Z17183">
        <v>0</v>
      </c>
      <c r="AA17183">
        <v>0</v>
      </c>
      <c r="AB17183">
        <v>0</v>
      </c>
      <c r="AC17183">
        <v>0</v>
      </c>
      <c r="AD17183">
        <v>0</v>
      </c>
      <c r="AE17183">
        <v>0</v>
      </c>
      <c r="AF17183">
        <v>0</v>
      </c>
    </row>
    <row r="17184" spans="1:32">
      <c r="A17184" t="s">
        <v>2792</v>
      </c>
      <c r="B17184" t="s">
        <v>19</v>
      </c>
      <c r="C17184" s="2">
        <v>326145000000000</v>
      </c>
      <c r="D17184" s="2">
        <v>335369000000000</v>
      </c>
      <c r="E17184" s="2">
        <v>336334000000000</v>
      </c>
      <c r="F17184" s="2">
        <v>317282000000000</v>
      </c>
      <c r="G17184" s="2">
        <v>318244000000000</v>
      </c>
      <c r="H17184" s="2">
        <v>319064000000000</v>
      </c>
      <c r="I17184" s="2">
        <v>319398000000000</v>
      </c>
      <c r="J17184" s="2">
        <v>319317000000000</v>
      </c>
      <c r="K17184" s="2">
        <v>318514000000000</v>
      </c>
      <c r="L17184" s="2">
        <v>317375000000000</v>
      </c>
      <c r="M17184" s="2">
        <v>315874000000000</v>
      </c>
      <c r="N17184" s="2">
        <v>314369000000000</v>
      </c>
      <c r="O17184" s="2">
        <v>313341000000000</v>
      </c>
      <c r="P17184" s="2">
        <v>312179000000000</v>
      </c>
      <c r="Q17184" s="2">
        <v>311050000000000</v>
      </c>
      <c r="R17184" s="2">
        <v>310099000000000</v>
      </c>
      <c r="S17184" s="2">
        <v>309256000000000</v>
      </c>
      <c r="T17184" s="2">
        <v>308237000000000</v>
      </c>
      <c r="U17184" s="2">
        <v>307457000000000</v>
      </c>
      <c r="V17184" s="2">
        <v>306756000000000</v>
      </c>
      <c r="W17184" s="2">
        <v>306114000000000</v>
      </c>
      <c r="X17184" s="2">
        <v>305514000000000</v>
      </c>
      <c r="Y17184" s="2">
        <v>305040000000000</v>
      </c>
      <c r="Z17184" s="2">
        <v>304806000000000</v>
      </c>
      <c r="AA17184" s="2">
        <v>304395000000000</v>
      </c>
      <c r="AB17184" s="2">
        <v>303658000000000</v>
      </c>
      <c r="AC17184" s="2">
        <v>303019000000000</v>
      </c>
      <c r="AD17184" s="2">
        <v>302668000000000</v>
      </c>
      <c r="AE17184" s="2">
        <v>302338000000000</v>
      </c>
      <c r="AF17184" s="2">
        <v>301957000000000</v>
      </c>
    </row>
    <row r="17185" spans="1:32">
      <c r="A17185" t="s">
        <v>2793</v>
      </c>
      <c r="B17185" t="s">
        <v>19</v>
      </c>
      <c r="C17185" s="2">
        <v>302726000000</v>
      </c>
      <c r="D17185" s="2">
        <v>348196000000</v>
      </c>
      <c r="E17185" s="2">
        <v>369466000000</v>
      </c>
      <c r="F17185" s="2">
        <v>331516000000</v>
      </c>
      <c r="G17185" s="2">
        <v>317794000000</v>
      </c>
      <c r="H17185" s="2">
        <v>307353000000</v>
      </c>
      <c r="I17185" s="2">
        <v>298760000000</v>
      </c>
      <c r="J17185" s="2">
        <v>291381000000</v>
      </c>
      <c r="K17185" s="2">
        <v>285330000000</v>
      </c>
      <c r="L17185" s="2">
        <v>279828000000</v>
      </c>
      <c r="M17185" s="2">
        <v>274883000000</v>
      </c>
      <c r="N17185" s="2">
        <v>269945000000</v>
      </c>
      <c r="O17185" s="2">
        <v>265626000000</v>
      </c>
      <c r="P17185" s="2">
        <v>261009000000</v>
      </c>
      <c r="Q17185" s="2">
        <v>256459000000</v>
      </c>
      <c r="R17185" s="2">
        <v>251864000000</v>
      </c>
      <c r="S17185" s="2">
        <v>247623000000</v>
      </c>
      <c r="T17185" s="2">
        <v>243526000000</v>
      </c>
      <c r="U17185" s="2">
        <v>239592000000</v>
      </c>
      <c r="V17185" s="2">
        <v>235747000000</v>
      </c>
      <c r="W17185" s="2">
        <v>232342000000</v>
      </c>
      <c r="X17185" s="2">
        <v>229005000000</v>
      </c>
      <c r="Y17185" s="2">
        <v>226036000000</v>
      </c>
      <c r="Z17185" s="2">
        <v>223028000000</v>
      </c>
      <c r="AA17185" s="2">
        <v>220301000000</v>
      </c>
      <c r="AB17185" s="2">
        <v>218057000000</v>
      </c>
      <c r="AC17185" s="2">
        <v>215804000000</v>
      </c>
      <c r="AD17185" s="2">
        <v>213373000000</v>
      </c>
      <c r="AE17185" s="2">
        <v>211010000000</v>
      </c>
      <c r="AF17185" s="2">
        <v>208510000000</v>
      </c>
    </row>
    <row r="17186" spans="1:32">
      <c r="A17186" t="s">
        <v>2794</v>
      </c>
      <c r="B17186" t="s">
        <v>19</v>
      </c>
      <c r="C17186" s="2">
        <v>2165470000000</v>
      </c>
      <c r="D17186" s="2">
        <v>2493990000000</v>
      </c>
      <c r="E17186" s="2">
        <v>2647800000000</v>
      </c>
      <c r="F17186" s="2">
        <v>2374410000000</v>
      </c>
      <c r="G17186" s="2">
        <v>2274900000000</v>
      </c>
      <c r="H17186" s="2">
        <v>2199180000000</v>
      </c>
      <c r="I17186" s="2">
        <v>2136890000000</v>
      </c>
      <c r="J17186" s="2">
        <v>2083430000000</v>
      </c>
      <c r="K17186" s="2">
        <v>2039660000000</v>
      </c>
      <c r="L17186" s="2">
        <v>1999890000000</v>
      </c>
      <c r="M17186" s="2">
        <v>1964190000000</v>
      </c>
      <c r="N17186" s="2">
        <v>1928540000000</v>
      </c>
      <c r="O17186" s="2">
        <v>1897320000000</v>
      </c>
      <c r="P17186" s="2">
        <v>1863960000000</v>
      </c>
      <c r="Q17186" s="2">
        <v>1831090000000</v>
      </c>
      <c r="R17186" s="2">
        <v>1797870000000</v>
      </c>
      <c r="S17186" s="2">
        <v>1767210000000</v>
      </c>
      <c r="T17186" s="2">
        <v>1737610000000</v>
      </c>
      <c r="U17186" s="2">
        <v>1709170000000</v>
      </c>
      <c r="V17186" s="2">
        <v>1681380000000</v>
      </c>
      <c r="W17186" s="2">
        <v>1656760000000</v>
      </c>
      <c r="X17186" s="2">
        <v>1632630000000</v>
      </c>
      <c r="Y17186" s="2">
        <v>1611160000000</v>
      </c>
      <c r="Z17186" s="2">
        <v>1589380000000</v>
      </c>
      <c r="AA17186" s="2">
        <v>1569660000000</v>
      </c>
      <c r="AB17186" s="2">
        <v>1553460000000</v>
      </c>
      <c r="AC17186" s="2">
        <v>1537190000000</v>
      </c>
      <c r="AD17186" s="2">
        <v>1519610000000</v>
      </c>
      <c r="AE17186" s="2">
        <v>1502510000000</v>
      </c>
      <c r="AF17186" s="2">
        <v>1484430000000</v>
      </c>
    </row>
    <row r="17187" spans="1:32">
      <c r="A17187" t="s">
        <v>2795</v>
      </c>
      <c r="B17187" t="s">
        <v>19</v>
      </c>
      <c r="C17187" s="2">
        <v>294299000000</v>
      </c>
      <c r="D17187" s="2">
        <v>307994000000</v>
      </c>
      <c r="E17187" s="2">
        <v>311830000000</v>
      </c>
      <c r="F17187" s="2">
        <v>291025000000</v>
      </c>
      <c r="G17187" s="2">
        <v>289659000000</v>
      </c>
      <c r="H17187" s="2">
        <v>288642000000</v>
      </c>
      <c r="I17187" s="2">
        <v>287518000000</v>
      </c>
      <c r="J17187" s="2">
        <v>286258000000</v>
      </c>
      <c r="K17187" s="2">
        <v>284650000000</v>
      </c>
      <c r="L17187" s="2">
        <v>282878000000</v>
      </c>
      <c r="M17187" s="2">
        <v>280917000000</v>
      </c>
      <c r="N17187" s="2">
        <v>278959000000</v>
      </c>
      <c r="O17187" s="2">
        <v>277457000000</v>
      </c>
      <c r="P17187" s="2">
        <v>275812000000</v>
      </c>
      <c r="Q17187" s="2">
        <v>274199000000</v>
      </c>
      <c r="R17187" s="2">
        <v>272717000000</v>
      </c>
      <c r="S17187" s="2">
        <v>271368000000</v>
      </c>
      <c r="T17187" s="2">
        <v>269912000000</v>
      </c>
      <c r="U17187" s="2">
        <v>268661000000</v>
      </c>
      <c r="V17187" s="2">
        <v>267484000000</v>
      </c>
      <c r="W17187" s="2">
        <v>266415000000</v>
      </c>
      <c r="X17187" s="2">
        <v>265390000000</v>
      </c>
      <c r="Y17187" s="2">
        <v>264510000000</v>
      </c>
      <c r="Z17187" s="2">
        <v>263807000000</v>
      </c>
      <c r="AA17187" s="2">
        <v>263014000000</v>
      </c>
      <c r="AB17187" s="2">
        <v>262044000000</v>
      </c>
      <c r="AC17187" s="2">
        <v>261147000000</v>
      </c>
      <c r="AD17187" s="2">
        <v>260441000000</v>
      </c>
      <c r="AE17187" s="2">
        <v>259760000000</v>
      </c>
      <c r="AF17187" s="2">
        <v>259024000000</v>
      </c>
    </row>
    <row r="17188" spans="1:32">
      <c r="A17188" t="s">
        <v>2796</v>
      </c>
      <c r="B17188" t="s">
        <v>19</v>
      </c>
      <c r="C17188" s="2">
        <v>374610000000</v>
      </c>
      <c r="D17188" s="2">
        <v>424307000000</v>
      </c>
      <c r="E17188" s="2">
        <v>447239000000</v>
      </c>
      <c r="F17188" s="2">
        <v>404318000000</v>
      </c>
      <c r="G17188" s="2">
        <v>390081000000</v>
      </c>
      <c r="H17188" s="2">
        <v>379278000000</v>
      </c>
      <c r="I17188" s="2">
        <v>370331000000</v>
      </c>
      <c r="J17188" s="2">
        <v>362589000000</v>
      </c>
      <c r="K17188" s="2">
        <v>356116000000</v>
      </c>
      <c r="L17188" s="2">
        <v>350158000000</v>
      </c>
      <c r="M17188" s="2">
        <v>344726000000</v>
      </c>
      <c r="N17188" s="2">
        <v>339301000000</v>
      </c>
      <c r="O17188" s="2">
        <v>334620000000</v>
      </c>
      <c r="P17188" s="2">
        <v>329598000000</v>
      </c>
      <c r="Q17188" s="2">
        <v>324650000000</v>
      </c>
      <c r="R17188" s="2">
        <v>319682000000</v>
      </c>
      <c r="S17188" s="2">
        <v>315104000000</v>
      </c>
      <c r="T17188" s="2">
        <v>310643000000</v>
      </c>
      <c r="U17188" s="2">
        <v>306394000000</v>
      </c>
      <c r="V17188" s="2">
        <v>302252000000</v>
      </c>
      <c r="W17188" s="2">
        <v>298585000000</v>
      </c>
      <c r="X17188" s="2">
        <v>294996000000</v>
      </c>
      <c r="Y17188" s="2">
        <v>291821000000</v>
      </c>
      <c r="Z17188" s="2">
        <v>288645000000</v>
      </c>
      <c r="AA17188" s="2">
        <v>285732000000</v>
      </c>
      <c r="AB17188" s="2">
        <v>283265000000</v>
      </c>
      <c r="AC17188" s="2">
        <v>280808000000</v>
      </c>
      <c r="AD17188" s="2">
        <v>278215000000</v>
      </c>
      <c r="AE17188" s="2">
        <v>275698000000</v>
      </c>
      <c r="AF17188" s="2">
        <v>273021000000</v>
      </c>
    </row>
    <row r="17189" spans="1:32">
      <c r="A17189" t="s">
        <v>2797</v>
      </c>
      <c r="B17189" t="s">
        <v>19</v>
      </c>
      <c r="C17189" s="2">
        <v>366015000000</v>
      </c>
      <c r="D17189" s="2">
        <v>415065000000</v>
      </c>
      <c r="E17189" s="2">
        <v>437740000000</v>
      </c>
      <c r="F17189" s="2">
        <v>395520000000</v>
      </c>
      <c r="G17189" s="2">
        <v>381410000000</v>
      </c>
      <c r="H17189" s="2">
        <v>370702000000</v>
      </c>
      <c r="I17189" s="2">
        <v>361838000000</v>
      </c>
      <c r="J17189" s="2">
        <v>354174000000</v>
      </c>
      <c r="K17189" s="2">
        <v>347776000000</v>
      </c>
      <c r="L17189" s="2">
        <v>341894000000</v>
      </c>
      <c r="M17189" s="2">
        <v>336538000000</v>
      </c>
      <c r="N17189" s="2">
        <v>331188000000</v>
      </c>
      <c r="O17189" s="2">
        <v>326567000000</v>
      </c>
      <c r="P17189" s="2">
        <v>321612000000</v>
      </c>
      <c r="Q17189" s="2">
        <v>316729000000</v>
      </c>
      <c r="R17189" s="2">
        <v>311824000000</v>
      </c>
      <c r="S17189" s="2">
        <v>307303000000</v>
      </c>
      <c r="T17189" s="2">
        <v>302900000000</v>
      </c>
      <c r="U17189" s="2">
        <v>298704000000</v>
      </c>
      <c r="V17189" s="2">
        <v>294613000000</v>
      </c>
      <c r="W17189" s="2">
        <v>290991000000</v>
      </c>
      <c r="X17189" s="2">
        <v>287446000000</v>
      </c>
      <c r="Y17189" s="2">
        <v>284309000000</v>
      </c>
      <c r="Z17189" s="2">
        <v>281167000000</v>
      </c>
      <c r="AA17189" s="2">
        <v>278287000000</v>
      </c>
      <c r="AB17189" s="2">
        <v>275856000000</v>
      </c>
      <c r="AC17189" s="2">
        <v>273431000000</v>
      </c>
      <c r="AD17189" s="2">
        <v>270869000000</v>
      </c>
      <c r="AE17189" s="2">
        <v>268380000000</v>
      </c>
      <c r="AF17189" s="2">
        <v>265735000000</v>
      </c>
    </row>
    <row r="17190" spans="1:32">
      <c r="A17190" t="s">
        <v>2798</v>
      </c>
      <c r="B17190" t="s">
        <v>19</v>
      </c>
      <c r="C17190" s="2">
        <v>24240300000</v>
      </c>
      <c r="D17190" s="2">
        <v>25998800000</v>
      </c>
      <c r="E17190" s="2">
        <v>26399300000</v>
      </c>
      <c r="F17190" s="2">
        <v>23706500000</v>
      </c>
      <c r="G17190" s="2">
        <v>23163300000</v>
      </c>
      <c r="H17190" s="2">
        <v>22723100000</v>
      </c>
      <c r="I17190" s="2">
        <v>22336300000</v>
      </c>
      <c r="J17190" s="2">
        <v>21979700000</v>
      </c>
      <c r="K17190" s="2">
        <v>21653600000</v>
      </c>
      <c r="L17190" s="2">
        <v>21342300000</v>
      </c>
      <c r="M17190" s="2">
        <v>21039400000</v>
      </c>
      <c r="N17190" s="2">
        <v>20736600000</v>
      </c>
      <c r="O17190" s="2">
        <v>20464500000</v>
      </c>
      <c r="P17190" s="2">
        <v>20181300000</v>
      </c>
      <c r="Q17190" s="2">
        <v>19903900000</v>
      </c>
      <c r="R17190" s="2">
        <v>19635800000</v>
      </c>
      <c r="S17190" s="2">
        <v>19385400000</v>
      </c>
      <c r="T17190" s="2">
        <v>19141300000</v>
      </c>
      <c r="U17190" s="2">
        <v>18911700000</v>
      </c>
      <c r="V17190" s="2">
        <v>18690000000</v>
      </c>
      <c r="W17190" s="2">
        <v>18482900000</v>
      </c>
      <c r="X17190" s="2">
        <v>18282400000</v>
      </c>
      <c r="Y17190" s="2">
        <v>18093300000</v>
      </c>
      <c r="Z17190" s="2">
        <v>17913200000</v>
      </c>
      <c r="AA17190" s="2">
        <v>17740800000</v>
      </c>
      <c r="AB17190" s="2">
        <v>17580000000</v>
      </c>
      <c r="AC17190" s="2">
        <v>17420400000</v>
      </c>
      <c r="AD17190" s="2">
        <v>17261900000</v>
      </c>
      <c r="AE17190" s="2">
        <v>17105700000</v>
      </c>
      <c r="AF17190" s="2">
        <v>16951300000</v>
      </c>
    </row>
    <row r="17191" spans="1:32">
      <c r="A17191" t="s">
        <v>2799</v>
      </c>
      <c r="B17191" t="s">
        <v>19</v>
      </c>
      <c r="C17191" s="2">
        <v>19032000000</v>
      </c>
      <c r="D17191" s="2">
        <v>21703900000</v>
      </c>
      <c r="E17191" s="2">
        <v>22942800000</v>
      </c>
      <c r="F17191" s="2">
        <v>20651000000</v>
      </c>
      <c r="G17191" s="2">
        <v>19862300000</v>
      </c>
      <c r="H17191" s="2">
        <v>19261700000</v>
      </c>
      <c r="I17191" s="2">
        <v>18765200000</v>
      </c>
      <c r="J17191" s="2">
        <v>18336800000</v>
      </c>
      <c r="K17191" s="2">
        <v>17981800000</v>
      </c>
      <c r="L17191" s="2">
        <v>17657000000</v>
      </c>
      <c r="M17191" s="2">
        <v>17362900000</v>
      </c>
      <c r="N17191" s="2">
        <v>17069300000</v>
      </c>
      <c r="O17191" s="2">
        <v>16813800000</v>
      </c>
      <c r="P17191" s="2">
        <v>16540600000</v>
      </c>
      <c r="Q17191" s="2">
        <v>16271300000</v>
      </c>
      <c r="R17191" s="2">
        <v>16000200000</v>
      </c>
      <c r="S17191" s="2">
        <v>15749900000</v>
      </c>
      <c r="T17191" s="2">
        <v>15507200000</v>
      </c>
      <c r="U17191" s="2">
        <v>15275000000</v>
      </c>
      <c r="V17191" s="2">
        <v>15048300000</v>
      </c>
      <c r="W17191" s="2">
        <v>14847300000</v>
      </c>
      <c r="X17191" s="2">
        <v>14650400000</v>
      </c>
      <c r="Y17191" s="2">
        <v>14475400000</v>
      </c>
      <c r="Z17191" s="2">
        <v>14299200000</v>
      </c>
      <c r="AA17191" s="2">
        <v>14138400000</v>
      </c>
      <c r="AB17191" s="2">
        <v>14003800000</v>
      </c>
      <c r="AC17191" s="2">
        <v>13869200000</v>
      </c>
      <c r="AD17191" s="2">
        <v>13725700000</v>
      </c>
      <c r="AE17191" s="2">
        <v>13586200000</v>
      </c>
      <c r="AF17191" s="2">
        <v>13438500000</v>
      </c>
    </row>
    <row r="17192" spans="1:32">
      <c r="A17192" t="s">
        <v>2800</v>
      </c>
      <c r="B17192" t="s">
        <v>19</v>
      </c>
      <c r="C17192" s="2">
        <v>198889000000</v>
      </c>
      <c r="D17192" s="2">
        <v>224700000000</v>
      </c>
      <c r="E17192" s="2">
        <v>236600000000</v>
      </c>
      <c r="F17192" s="2">
        <v>214264000000</v>
      </c>
      <c r="G17192" s="2">
        <v>206968000000</v>
      </c>
      <c r="H17192" s="2">
        <v>201439000000</v>
      </c>
      <c r="I17192" s="2">
        <v>196857000000</v>
      </c>
      <c r="J17192" s="2">
        <v>192888000000</v>
      </c>
      <c r="K17192" s="2">
        <v>189556000000</v>
      </c>
      <c r="L17192" s="2">
        <v>186482000000</v>
      </c>
      <c r="M17192" s="2">
        <v>183671000000</v>
      </c>
      <c r="N17192" s="2">
        <v>180863000000</v>
      </c>
      <c r="O17192" s="2">
        <v>178449000000</v>
      </c>
      <c r="P17192" s="2">
        <v>175856000000</v>
      </c>
      <c r="Q17192" s="2">
        <v>173302000000</v>
      </c>
      <c r="R17192" s="2">
        <v>170740000000</v>
      </c>
      <c r="S17192" s="2">
        <v>168380000000</v>
      </c>
      <c r="T17192" s="2">
        <v>166076000000</v>
      </c>
      <c r="U17192" s="2">
        <v>163886000000</v>
      </c>
      <c r="V17192" s="2">
        <v>161752000000</v>
      </c>
      <c r="W17192" s="2">
        <v>159864000000</v>
      </c>
      <c r="X17192" s="2">
        <v>158017000000</v>
      </c>
      <c r="Y17192" s="2">
        <v>156387000000</v>
      </c>
      <c r="Z17192" s="2">
        <v>154761000000</v>
      </c>
      <c r="AA17192" s="2">
        <v>153266000000</v>
      </c>
      <c r="AB17192" s="2">
        <v>151993000000</v>
      </c>
      <c r="AC17192" s="2">
        <v>150728000000</v>
      </c>
      <c r="AD17192" s="2">
        <v>149399000000</v>
      </c>
      <c r="AE17192" s="2">
        <v>148109000000</v>
      </c>
      <c r="AF17192" s="2">
        <v>146735000000</v>
      </c>
    </row>
    <row r="17193" spans="1:32">
      <c r="A17193" t="s">
        <v>2801</v>
      </c>
      <c r="B17193" t="s">
        <v>19</v>
      </c>
      <c r="C17193" s="2">
        <v>7702070000</v>
      </c>
      <c r="D17193" s="2">
        <v>7919630000</v>
      </c>
      <c r="E17193" s="2">
        <v>7908430000</v>
      </c>
      <c r="F17193" s="2">
        <v>7398480000</v>
      </c>
      <c r="G17193" s="2">
        <v>7401400000</v>
      </c>
      <c r="H17193" s="2">
        <v>7403700000</v>
      </c>
      <c r="I17193" s="2">
        <v>7397490000</v>
      </c>
      <c r="J17193" s="2">
        <v>7383110000</v>
      </c>
      <c r="K17193" s="2">
        <v>7354500000</v>
      </c>
      <c r="L17193" s="2">
        <v>7319240000</v>
      </c>
      <c r="M17193" s="2">
        <v>7276320000</v>
      </c>
      <c r="N17193" s="2">
        <v>7233060000</v>
      </c>
      <c r="O17193" s="2">
        <v>7199850000</v>
      </c>
      <c r="P17193" s="2">
        <v>7163830000</v>
      </c>
      <c r="Q17193" s="2">
        <v>7128950000</v>
      </c>
      <c r="R17193" s="2">
        <v>7098570000</v>
      </c>
      <c r="S17193" s="2">
        <v>7071090000</v>
      </c>
      <c r="T17193" s="2">
        <v>7040530000</v>
      </c>
      <c r="U17193" s="2">
        <v>7015460000</v>
      </c>
      <c r="V17193" s="2">
        <v>6992430000</v>
      </c>
      <c r="W17193" s="2">
        <v>6970690000</v>
      </c>
      <c r="X17193" s="2">
        <v>6950260000</v>
      </c>
      <c r="Y17193" s="2">
        <v>6932360000</v>
      </c>
      <c r="Z17193" s="2">
        <v>6919980000</v>
      </c>
      <c r="AA17193" s="2">
        <v>6904260000</v>
      </c>
      <c r="AB17193" s="2">
        <v>6882380000</v>
      </c>
      <c r="AC17193" s="2">
        <v>6862480000</v>
      </c>
      <c r="AD17193" s="2">
        <v>6848560000</v>
      </c>
      <c r="AE17193" s="2">
        <v>6835080000</v>
      </c>
      <c r="AF17193" s="2">
        <v>6821340000</v>
      </c>
    </row>
    <row r="17194" spans="1:32">
      <c r="A17194" t="s">
        <v>2802</v>
      </c>
      <c r="B17194" t="s">
        <v>19</v>
      </c>
      <c r="C17194" s="2">
        <v>1039660000</v>
      </c>
      <c r="D17194" s="2">
        <v>1069030000</v>
      </c>
      <c r="E17194" s="2">
        <v>1063080000</v>
      </c>
      <c r="F17194" s="2">
        <v>985290000</v>
      </c>
      <c r="G17194" s="2">
        <v>982900000</v>
      </c>
      <c r="H17194" s="2">
        <v>980750000</v>
      </c>
      <c r="I17194" s="2">
        <v>977850000</v>
      </c>
      <c r="J17194" s="2">
        <v>974070000</v>
      </c>
      <c r="K17194" s="2">
        <v>968750000</v>
      </c>
      <c r="L17194" s="2">
        <v>962740000</v>
      </c>
      <c r="M17194" s="2">
        <v>955820000</v>
      </c>
      <c r="N17194" s="2">
        <v>948830000</v>
      </c>
      <c r="O17194" s="2">
        <v>943030000</v>
      </c>
      <c r="P17194" s="2">
        <v>936910000</v>
      </c>
      <c r="Q17194" s="2">
        <v>930990000</v>
      </c>
      <c r="R17194" s="2">
        <v>925710000</v>
      </c>
      <c r="S17194" s="2">
        <v>920870000</v>
      </c>
      <c r="T17194" s="2">
        <v>915760000</v>
      </c>
      <c r="U17194" s="2">
        <v>911370000</v>
      </c>
      <c r="V17194" s="2">
        <v>907290000</v>
      </c>
      <c r="W17194" s="2">
        <v>903360000</v>
      </c>
      <c r="X17194" s="2">
        <v>899650000</v>
      </c>
      <c r="Y17194" s="2">
        <v>896220000</v>
      </c>
      <c r="Z17194" s="2">
        <v>893510000</v>
      </c>
      <c r="AA17194" s="2">
        <v>890470000</v>
      </c>
      <c r="AB17194" s="2">
        <v>886800000</v>
      </c>
      <c r="AC17194" s="2">
        <v>883350000</v>
      </c>
      <c r="AD17194" s="2">
        <v>880600000</v>
      </c>
      <c r="AE17194" s="2">
        <v>877900000</v>
      </c>
      <c r="AF17194" s="2">
        <v>875300000</v>
      </c>
    </row>
    <row r="17195" spans="1:32">
      <c r="A17195" t="s">
        <v>2803</v>
      </c>
      <c r="B17195" t="s">
        <v>19</v>
      </c>
      <c r="C17195">
        <v>0</v>
      </c>
      <c r="D17195">
        <v>0</v>
      </c>
      <c r="E17195">
        <v>0</v>
      </c>
      <c r="F17195">
        <v>0</v>
      </c>
      <c r="G17195">
        <v>0</v>
      </c>
      <c r="H17195">
        <v>0</v>
      </c>
      <c r="I17195">
        <v>0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0</v>
      </c>
      <c r="S17195">
        <v>0</v>
      </c>
      <c r="T17195">
        <v>0</v>
      </c>
      <c r="U17195">
        <v>0</v>
      </c>
      <c r="V17195">
        <v>0</v>
      </c>
      <c r="W17195">
        <v>0</v>
      </c>
      <c r="X17195">
        <v>0</v>
      </c>
      <c r="Y17195">
        <v>0</v>
      </c>
      <c r="Z17195">
        <v>0</v>
      </c>
      <c r="AA17195">
        <v>0</v>
      </c>
      <c r="AB17195">
        <v>0</v>
      </c>
      <c r="AC17195">
        <v>0</v>
      </c>
      <c r="AD17195">
        <v>0</v>
      </c>
      <c r="AE17195">
        <v>0</v>
      </c>
      <c r="AF17195">
        <v>0</v>
      </c>
    </row>
    <row r="17196" spans="1:32">
      <c r="A17196" t="s">
        <v>2804</v>
      </c>
      <c r="B17196" t="s">
        <v>19</v>
      </c>
      <c r="C17196" s="2">
        <v>233759000000000</v>
      </c>
      <c r="D17196" s="2">
        <v>242105000000000</v>
      </c>
      <c r="E17196" s="2">
        <v>242543000000000</v>
      </c>
      <c r="F17196" s="2">
        <v>236215000000000</v>
      </c>
      <c r="G17196" s="2">
        <v>238350000000000</v>
      </c>
      <c r="H17196" s="2">
        <v>240336000000000</v>
      </c>
      <c r="I17196" s="2">
        <v>241424000000000</v>
      </c>
      <c r="J17196" s="2">
        <v>243330000000000</v>
      </c>
      <c r="K17196" s="2">
        <v>244439000000000</v>
      </c>
      <c r="L17196" s="2">
        <v>245207000000000</v>
      </c>
      <c r="M17196" s="2">
        <v>245756000000000</v>
      </c>
      <c r="N17196" s="2">
        <v>246204000000000</v>
      </c>
      <c r="O17196" s="2">
        <v>246345000000000</v>
      </c>
      <c r="P17196" s="2">
        <v>246304000000000</v>
      </c>
      <c r="Q17196" s="2">
        <v>246145000000000</v>
      </c>
      <c r="R17196" s="2">
        <v>245982000000000</v>
      </c>
      <c r="S17196" s="2">
        <v>245789000000000</v>
      </c>
      <c r="T17196" s="2">
        <v>245293000000000</v>
      </c>
      <c r="U17196" s="2">
        <v>244949000000000</v>
      </c>
      <c r="V17196" s="2">
        <v>244476000000000</v>
      </c>
      <c r="W17196" s="2">
        <v>243977000000000</v>
      </c>
      <c r="X17196" s="2">
        <v>243563000000000</v>
      </c>
      <c r="Y17196" s="2">
        <v>243350000000000</v>
      </c>
      <c r="Z17196" s="2">
        <v>243339000000000</v>
      </c>
      <c r="AA17196" s="2">
        <v>243145000000000</v>
      </c>
      <c r="AB17196" s="2">
        <v>242422000000000</v>
      </c>
      <c r="AC17196" s="2">
        <v>242090000000000</v>
      </c>
      <c r="AD17196" s="2">
        <v>241965000000000</v>
      </c>
      <c r="AE17196" s="2">
        <v>241874000000000</v>
      </c>
      <c r="AF17196" s="2">
        <v>241652000000000</v>
      </c>
    </row>
    <row r="17197" spans="1:32">
      <c r="A17197" t="s">
        <v>2805</v>
      </c>
      <c r="B17197" t="s">
        <v>19</v>
      </c>
      <c r="C17197" s="2">
        <v>18354600000</v>
      </c>
      <c r="D17197" s="2">
        <v>18974900000</v>
      </c>
      <c r="E17197" s="2">
        <v>19008900000</v>
      </c>
      <c r="F17197" s="2">
        <v>18478400000</v>
      </c>
      <c r="G17197" s="2">
        <v>18662400000</v>
      </c>
      <c r="H17197" s="2">
        <v>18838100000</v>
      </c>
      <c r="I17197" s="2">
        <v>18933900000</v>
      </c>
      <c r="J17197" s="2">
        <v>19087800000</v>
      </c>
      <c r="K17197" s="2">
        <v>19176400000</v>
      </c>
      <c r="L17197" s="2">
        <v>19234100000</v>
      </c>
      <c r="M17197" s="2">
        <v>19280300000</v>
      </c>
      <c r="N17197" s="2">
        <v>19314400000</v>
      </c>
      <c r="O17197" s="2">
        <v>19323000000</v>
      </c>
      <c r="P17197" s="2">
        <v>19316000000</v>
      </c>
      <c r="Q17197" s="2">
        <v>19298700000</v>
      </c>
      <c r="R17197" s="2">
        <v>19282400000</v>
      </c>
      <c r="S17197" s="2">
        <v>19264700000</v>
      </c>
      <c r="T17197" s="2">
        <v>19219900000</v>
      </c>
      <c r="U17197" s="2">
        <v>19188700000</v>
      </c>
      <c r="V17197" s="2">
        <v>19146000000</v>
      </c>
      <c r="W17197" s="2">
        <v>19101100000</v>
      </c>
      <c r="X17197" s="2">
        <v>19063900000</v>
      </c>
      <c r="Y17197" s="2">
        <v>19044400000</v>
      </c>
      <c r="Z17197" s="2">
        <v>19043000000</v>
      </c>
      <c r="AA17197" s="2">
        <v>19024900000</v>
      </c>
      <c r="AB17197" s="2">
        <v>18962000000</v>
      </c>
      <c r="AC17197" s="2">
        <v>18932100000</v>
      </c>
      <c r="AD17197" s="2">
        <v>18920800000</v>
      </c>
      <c r="AE17197" s="2">
        <v>18910500000</v>
      </c>
      <c r="AF17197" s="2">
        <v>18888800000</v>
      </c>
    </row>
    <row r="17198" spans="1:32">
      <c r="A17198" t="s">
        <v>2806</v>
      </c>
      <c r="B17198" t="s">
        <v>19</v>
      </c>
      <c r="C17198" s="2">
        <v>115502000000</v>
      </c>
      <c r="D17198" s="2">
        <v>119538000000</v>
      </c>
      <c r="E17198" s="2">
        <v>119771000000</v>
      </c>
      <c r="F17198" s="2">
        <v>116498000000</v>
      </c>
      <c r="G17198" s="2">
        <v>117632000000</v>
      </c>
      <c r="H17198" s="2">
        <v>118710000000</v>
      </c>
      <c r="I17198" s="2">
        <v>119297000000</v>
      </c>
      <c r="J17198" s="2">
        <v>120260000000</v>
      </c>
      <c r="K17198" s="2">
        <v>120818000000</v>
      </c>
      <c r="L17198" s="2">
        <v>121191000000</v>
      </c>
      <c r="M17198" s="2">
        <v>121485000000</v>
      </c>
      <c r="N17198" s="2">
        <v>121708000000</v>
      </c>
      <c r="O17198" s="2">
        <v>121771000000</v>
      </c>
      <c r="P17198" s="2">
        <v>121738000000</v>
      </c>
      <c r="Q17198" s="2">
        <v>121642000000</v>
      </c>
      <c r="R17198" s="2">
        <v>121550000000</v>
      </c>
      <c r="S17198" s="2">
        <v>121448000000</v>
      </c>
      <c r="T17198" s="2">
        <v>121180000000</v>
      </c>
      <c r="U17198" s="2">
        <v>120994000000</v>
      </c>
      <c r="V17198" s="2">
        <v>120739000000</v>
      </c>
      <c r="W17198" s="2">
        <v>120470000000</v>
      </c>
      <c r="X17198" s="2">
        <v>120248000000</v>
      </c>
      <c r="Y17198" s="2">
        <v>120135000000</v>
      </c>
      <c r="Z17198" s="2">
        <v>120133000000</v>
      </c>
      <c r="AA17198" s="2">
        <v>120029000000</v>
      </c>
      <c r="AB17198" s="2">
        <v>119647000000</v>
      </c>
      <c r="AC17198" s="2">
        <v>119470000000</v>
      </c>
      <c r="AD17198" s="2">
        <v>119407000000</v>
      </c>
      <c r="AE17198" s="2">
        <v>119353000000</v>
      </c>
      <c r="AF17198" s="2">
        <v>119228000000</v>
      </c>
    </row>
    <row r="17199" spans="1:32">
      <c r="A17199" t="s">
        <v>2807</v>
      </c>
      <c r="B17199" t="s">
        <v>19</v>
      </c>
      <c r="C17199" s="2">
        <v>180900000000</v>
      </c>
      <c r="D17199" s="2">
        <v>186618000000</v>
      </c>
      <c r="E17199" s="2">
        <v>186807000000</v>
      </c>
      <c r="F17199" s="2">
        <v>181716000000</v>
      </c>
      <c r="G17199" s="2">
        <v>183396000000</v>
      </c>
      <c r="H17199" s="2">
        <v>184956000000</v>
      </c>
      <c r="I17199" s="2">
        <v>185819000000</v>
      </c>
      <c r="J17199" s="2">
        <v>187304000000</v>
      </c>
      <c r="K17199" s="2">
        <v>188137000000</v>
      </c>
      <c r="L17199" s="2">
        <v>188678000000</v>
      </c>
      <c r="M17199" s="2">
        <v>189048000000</v>
      </c>
      <c r="N17199" s="2">
        <v>189338000000</v>
      </c>
      <c r="O17199" s="2">
        <v>189391000000</v>
      </c>
      <c r="P17199" s="2">
        <v>189308000000</v>
      </c>
      <c r="Q17199" s="2">
        <v>189132000000</v>
      </c>
      <c r="R17199" s="2">
        <v>188954000000</v>
      </c>
      <c r="S17199" s="2">
        <v>188753000000</v>
      </c>
      <c r="T17199" s="2">
        <v>188319000000</v>
      </c>
      <c r="U17199" s="2">
        <v>188003000000</v>
      </c>
      <c r="V17199" s="2">
        <v>187586000000</v>
      </c>
      <c r="W17199" s="2">
        <v>187148000000</v>
      </c>
      <c r="X17199" s="2">
        <v>186779000000</v>
      </c>
      <c r="Y17199" s="2">
        <v>186558000000</v>
      </c>
      <c r="Z17199" s="2">
        <v>186498000000</v>
      </c>
      <c r="AA17199" s="2">
        <v>186298000000</v>
      </c>
      <c r="AB17199" s="2">
        <v>185686000000</v>
      </c>
      <c r="AC17199" s="2">
        <v>185373000000</v>
      </c>
      <c r="AD17199" s="2">
        <v>185223000000</v>
      </c>
      <c r="AE17199" s="2">
        <v>185100000000</v>
      </c>
      <c r="AF17199" s="2">
        <v>184879000000</v>
      </c>
    </row>
    <row r="17200" spans="1:32">
      <c r="A17200" t="s">
        <v>2808</v>
      </c>
      <c r="B17200" t="s">
        <v>19</v>
      </c>
      <c r="C17200" s="2">
        <v>55209200000</v>
      </c>
      <c r="D17200" s="2">
        <v>57056600000</v>
      </c>
      <c r="E17200" s="2">
        <v>57168600000</v>
      </c>
      <c r="F17200" s="2">
        <v>55518400000</v>
      </c>
      <c r="G17200" s="2">
        <v>56103200000</v>
      </c>
      <c r="H17200" s="2">
        <v>56670300000</v>
      </c>
      <c r="I17200" s="2">
        <v>56978400000</v>
      </c>
      <c r="J17200" s="2">
        <v>57449500000</v>
      </c>
      <c r="K17200" s="2">
        <v>57720600000</v>
      </c>
      <c r="L17200" s="2">
        <v>57892800000</v>
      </c>
      <c r="M17200" s="2">
        <v>58042300000</v>
      </c>
      <c r="N17200" s="2">
        <v>58146800000</v>
      </c>
      <c r="O17200" s="2">
        <v>58171400000</v>
      </c>
      <c r="P17200" s="2">
        <v>58146000000</v>
      </c>
      <c r="Q17200" s="2">
        <v>58088000000</v>
      </c>
      <c r="R17200" s="2">
        <v>58035900000</v>
      </c>
      <c r="S17200" s="2">
        <v>57980800000</v>
      </c>
      <c r="T17200" s="2">
        <v>57838200000</v>
      </c>
      <c r="U17200" s="2">
        <v>57738900000</v>
      </c>
      <c r="V17200" s="2">
        <v>57602900000</v>
      </c>
      <c r="W17200" s="2">
        <v>57460100000</v>
      </c>
      <c r="X17200" s="2">
        <v>57342100000</v>
      </c>
      <c r="Y17200" s="2">
        <v>57281800000</v>
      </c>
      <c r="Z17200" s="2">
        <v>57280100000</v>
      </c>
      <c r="AA17200" s="2">
        <v>57223300000</v>
      </c>
      <c r="AB17200" s="2">
        <v>57025500000</v>
      </c>
      <c r="AC17200" s="2">
        <v>56931600000</v>
      </c>
      <c r="AD17200" s="2">
        <v>56898300000</v>
      </c>
      <c r="AE17200" s="2">
        <v>56864800000</v>
      </c>
      <c r="AF17200" s="2">
        <v>56794100000</v>
      </c>
    </row>
    <row r="17201" spans="1:32">
      <c r="A17201" t="s">
        <v>2809</v>
      </c>
      <c r="B17201" t="s">
        <v>19</v>
      </c>
      <c r="C17201" s="2">
        <v>51342300000</v>
      </c>
      <c r="D17201" s="2">
        <v>53050600000</v>
      </c>
      <c r="E17201" s="2">
        <v>53154000000</v>
      </c>
      <c r="F17201" s="2">
        <v>51612700000</v>
      </c>
      <c r="G17201" s="2">
        <v>52159400000</v>
      </c>
      <c r="H17201" s="2">
        <v>52690300000</v>
      </c>
      <c r="I17201" s="2">
        <v>52978700000</v>
      </c>
      <c r="J17201" s="2">
        <v>53417600000</v>
      </c>
      <c r="K17201" s="2">
        <v>53669800000</v>
      </c>
      <c r="L17201" s="2">
        <v>53829300000</v>
      </c>
      <c r="M17201" s="2">
        <v>53968600000</v>
      </c>
      <c r="N17201" s="2">
        <v>54065300000</v>
      </c>
      <c r="O17201" s="2">
        <v>54087500000</v>
      </c>
      <c r="P17201" s="2">
        <v>54063000000</v>
      </c>
      <c r="Q17201" s="2">
        <v>54008000000</v>
      </c>
      <c r="R17201" s="2">
        <v>53958600000</v>
      </c>
      <c r="S17201" s="2">
        <v>53906700000</v>
      </c>
      <c r="T17201" s="2">
        <v>53772800000</v>
      </c>
      <c r="U17201" s="2">
        <v>53679500000</v>
      </c>
      <c r="V17201" s="2">
        <v>53551800000</v>
      </c>
      <c r="W17201" s="2">
        <v>53417900000</v>
      </c>
      <c r="X17201" s="2">
        <v>53307100000</v>
      </c>
      <c r="Y17201" s="2">
        <v>53250300000</v>
      </c>
      <c r="Z17201" s="2">
        <v>53248300000</v>
      </c>
      <c r="AA17201" s="2">
        <v>53194800000</v>
      </c>
      <c r="AB17201" s="2">
        <v>53009500000</v>
      </c>
      <c r="AC17201" s="2">
        <v>52921200000</v>
      </c>
      <c r="AD17201" s="2">
        <v>52889700000</v>
      </c>
      <c r="AE17201" s="2">
        <v>52857800000</v>
      </c>
      <c r="AF17201" s="2">
        <v>52791100000</v>
      </c>
    </row>
    <row r="17202" spans="1:32">
      <c r="A17202" t="s">
        <v>2810</v>
      </c>
      <c r="B17202" t="s">
        <v>19</v>
      </c>
      <c r="C17202" s="2">
        <v>14410400000</v>
      </c>
      <c r="D17202" s="2">
        <v>14787700000</v>
      </c>
      <c r="E17202" s="2">
        <v>14757300000</v>
      </c>
      <c r="F17202" s="2">
        <v>14439000000</v>
      </c>
      <c r="G17202" s="2">
        <v>14509200000</v>
      </c>
      <c r="H17202" s="2">
        <v>14553700000</v>
      </c>
      <c r="I17202" s="2">
        <v>14582700000</v>
      </c>
      <c r="J17202" s="2">
        <v>14685400000</v>
      </c>
      <c r="K17202" s="2">
        <v>14737100000</v>
      </c>
      <c r="L17202" s="2">
        <v>14774800000</v>
      </c>
      <c r="M17202" s="2">
        <v>14773100000</v>
      </c>
      <c r="N17202" s="2">
        <v>14782900000</v>
      </c>
      <c r="O17202" s="2">
        <v>14780700000</v>
      </c>
      <c r="P17202" s="2">
        <v>14774900000</v>
      </c>
      <c r="Q17202" s="2">
        <v>14765300000</v>
      </c>
      <c r="R17202" s="2">
        <v>14750200000</v>
      </c>
      <c r="S17202" s="2">
        <v>14729500000</v>
      </c>
      <c r="T17202" s="2">
        <v>14704600000</v>
      </c>
      <c r="U17202" s="2">
        <v>14682600000</v>
      </c>
      <c r="V17202" s="2">
        <v>14657700000</v>
      </c>
      <c r="W17202" s="2">
        <v>14631800000</v>
      </c>
      <c r="X17202" s="2">
        <v>14607700000</v>
      </c>
      <c r="Y17202" s="2">
        <v>14584700000</v>
      </c>
      <c r="Z17202" s="2">
        <v>14566200000</v>
      </c>
      <c r="AA17202" s="2">
        <v>14547200000</v>
      </c>
      <c r="AB17202" s="2">
        <v>14509200000</v>
      </c>
      <c r="AC17202" s="2">
        <v>14483400000</v>
      </c>
      <c r="AD17202" s="2">
        <v>14461600000</v>
      </c>
      <c r="AE17202" s="2">
        <v>14448700000</v>
      </c>
      <c r="AF17202" s="2">
        <v>14435000000</v>
      </c>
    </row>
    <row r="17203" spans="1:32">
      <c r="A17203" t="s">
        <v>2811</v>
      </c>
      <c r="B17203" t="s">
        <v>19</v>
      </c>
      <c r="C17203" s="2">
        <v>2085530000</v>
      </c>
      <c r="D17203" s="2">
        <v>2137940000</v>
      </c>
      <c r="E17203" s="2">
        <v>2138220000</v>
      </c>
      <c r="F17203" s="2">
        <v>2072850000</v>
      </c>
      <c r="G17203" s="2">
        <v>2094640000</v>
      </c>
      <c r="H17203" s="2">
        <v>2115450000</v>
      </c>
      <c r="I17203" s="2">
        <v>2126990000</v>
      </c>
      <c r="J17203" s="2">
        <v>2144780000</v>
      </c>
      <c r="K17203" s="2">
        <v>2154240000</v>
      </c>
      <c r="L17203" s="2">
        <v>2159520000</v>
      </c>
      <c r="M17203" s="2">
        <v>2163510000</v>
      </c>
      <c r="N17203" s="2">
        <v>2166010000</v>
      </c>
      <c r="O17203" s="2">
        <v>2165630000</v>
      </c>
      <c r="P17203" s="2">
        <v>2163550000</v>
      </c>
      <c r="Q17203" s="2">
        <v>2160250000</v>
      </c>
      <c r="R17203" s="2">
        <v>2157150000</v>
      </c>
      <c r="S17203" s="2">
        <v>2153860000</v>
      </c>
      <c r="T17203" s="2">
        <v>2147510000</v>
      </c>
      <c r="U17203" s="2">
        <v>2142700000</v>
      </c>
      <c r="V17203" s="2">
        <v>2136560000</v>
      </c>
      <c r="W17203" s="2">
        <v>2130170000</v>
      </c>
      <c r="X17203" s="2">
        <v>2124710000</v>
      </c>
      <c r="Y17203" s="2">
        <v>2121130000</v>
      </c>
      <c r="Z17203" s="2">
        <v>2119740000</v>
      </c>
      <c r="AA17203" s="2">
        <v>2116450000</v>
      </c>
      <c r="AB17203" s="2">
        <v>2107990000</v>
      </c>
      <c r="AC17203" s="2">
        <v>2103180000</v>
      </c>
      <c r="AD17203" s="2">
        <v>2100620000</v>
      </c>
      <c r="AE17203" s="2">
        <v>2098140000</v>
      </c>
      <c r="AF17203" s="2">
        <v>2094460000</v>
      </c>
    </row>
    <row r="17204" spans="1:32">
      <c r="A17204" t="s">
        <v>2812</v>
      </c>
      <c r="B17204" t="s">
        <v>19</v>
      </c>
      <c r="C17204" s="2">
        <v>31959000000</v>
      </c>
      <c r="D17204" s="2">
        <v>33083800000</v>
      </c>
      <c r="E17204" s="2">
        <v>33163100000</v>
      </c>
      <c r="F17204" s="2">
        <v>32210700000</v>
      </c>
      <c r="G17204" s="2">
        <v>32554400000</v>
      </c>
      <c r="H17204" s="2">
        <v>32889800000</v>
      </c>
      <c r="I17204" s="2">
        <v>33071100000</v>
      </c>
      <c r="J17204" s="2">
        <v>33344800000</v>
      </c>
      <c r="K17204" s="2">
        <v>33505000000</v>
      </c>
      <c r="L17204" s="2">
        <v>33608600000</v>
      </c>
      <c r="M17204" s="2">
        <v>33702000000</v>
      </c>
      <c r="N17204" s="2">
        <v>33767500000</v>
      </c>
      <c r="O17204" s="2">
        <v>33786000000</v>
      </c>
      <c r="P17204" s="2">
        <v>33774500000</v>
      </c>
      <c r="Q17204" s="2">
        <v>33743800000</v>
      </c>
      <c r="R17204" s="2">
        <v>33717000000</v>
      </c>
      <c r="S17204" s="2">
        <v>33688900000</v>
      </c>
      <c r="T17204" s="2">
        <v>33608500000</v>
      </c>
      <c r="U17204" s="2">
        <v>33553800000</v>
      </c>
      <c r="V17204" s="2">
        <v>33477400000</v>
      </c>
      <c r="W17204" s="2">
        <v>33397100000</v>
      </c>
      <c r="X17204" s="2">
        <v>33331300000</v>
      </c>
      <c r="Y17204" s="2">
        <v>33300500000</v>
      </c>
      <c r="Z17204" s="2">
        <v>33304300000</v>
      </c>
      <c r="AA17204" s="2">
        <v>33274900000</v>
      </c>
      <c r="AB17204" s="2">
        <v>33162500000</v>
      </c>
      <c r="AC17204" s="2">
        <v>33111900000</v>
      </c>
      <c r="AD17204" s="2">
        <v>33097000000</v>
      </c>
      <c r="AE17204" s="2">
        <v>33081300000</v>
      </c>
      <c r="AF17204" s="2">
        <v>33043000000</v>
      </c>
    </row>
    <row r="17205" spans="1:32">
      <c r="A17205" t="s">
        <v>2813</v>
      </c>
      <c r="B17205" t="s">
        <v>19</v>
      </c>
      <c r="C17205" s="2">
        <v>6070200000</v>
      </c>
      <c r="D17205" s="2">
        <v>6308530000</v>
      </c>
      <c r="E17205" s="2">
        <v>6320060000</v>
      </c>
      <c r="F17205" s="2">
        <v>6176790000</v>
      </c>
      <c r="G17205" s="2">
        <v>6221950000</v>
      </c>
      <c r="H17205" s="2">
        <v>6261180000</v>
      </c>
      <c r="I17205" s="2">
        <v>6282880000</v>
      </c>
      <c r="J17205" s="2">
        <v>6329690000</v>
      </c>
      <c r="K17205" s="2">
        <v>6357550000</v>
      </c>
      <c r="L17205" s="2">
        <v>6379040000</v>
      </c>
      <c r="M17205" s="2">
        <v>6391330000</v>
      </c>
      <c r="N17205" s="2">
        <v>6403600000</v>
      </c>
      <c r="O17205" s="2">
        <v>6408760000</v>
      </c>
      <c r="P17205" s="2">
        <v>6410130000</v>
      </c>
      <c r="Q17205" s="2">
        <v>6409020000</v>
      </c>
      <c r="R17205" s="2">
        <v>6406870000</v>
      </c>
      <c r="S17205" s="2">
        <v>6403520000</v>
      </c>
      <c r="T17205" s="2">
        <v>6394130000</v>
      </c>
      <c r="U17205" s="2">
        <v>6387960000</v>
      </c>
      <c r="V17205" s="2">
        <v>6379080000</v>
      </c>
      <c r="W17205" s="2">
        <v>6369670000</v>
      </c>
      <c r="X17205" s="2">
        <v>6361880000</v>
      </c>
      <c r="Y17205" s="2">
        <v>6358000000</v>
      </c>
      <c r="Z17205" s="2">
        <v>6358070000</v>
      </c>
      <c r="AA17205" s="2">
        <v>6354800000</v>
      </c>
      <c r="AB17205" s="2">
        <v>6339810000</v>
      </c>
      <c r="AC17205" s="2">
        <v>6333630000</v>
      </c>
      <c r="AD17205" s="2">
        <v>6331330000</v>
      </c>
      <c r="AE17205" s="2">
        <v>6330860000</v>
      </c>
      <c r="AF17205" s="2">
        <v>6327760000</v>
      </c>
    </row>
    <row r="17206" spans="1:32">
      <c r="A17206" t="s">
        <v>2814</v>
      </c>
      <c r="B17206" t="s">
        <v>19</v>
      </c>
      <c r="C17206" s="2">
        <v>867930000</v>
      </c>
      <c r="D17206" s="2">
        <v>902300000</v>
      </c>
      <c r="E17206" s="2">
        <v>903550000</v>
      </c>
      <c r="F17206" s="2">
        <v>884800000</v>
      </c>
      <c r="G17206" s="2">
        <v>890220000</v>
      </c>
      <c r="H17206" s="2">
        <v>894560000</v>
      </c>
      <c r="I17206" s="2">
        <v>897000000</v>
      </c>
      <c r="J17206" s="2">
        <v>903440000</v>
      </c>
      <c r="K17206" s="2">
        <v>907250000</v>
      </c>
      <c r="L17206" s="2">
        <v>910340000</v>
      </c>
      <c r="M17206" s="2">
        <v>911730000</v>
      </c>
      <c r="N17206" s="2">
        <v>913400000</v>
      </c>
      <c r="O17206" s="2">
        <v>914150000</v>
      </c>
      <c r="P17206" s="2">
        <v>914460000</v>
      </c>
      <c r="Q17206" s="2">
        <v>914480000</v>
      </c>
      <c r="R17206" s="2">
        <v>914260000</v>
      </c>
      <c r="S17206" s="2">
        <v>913810000</v>
      </c>
      <c r="T17206" s="2">
        <v>912720000</v>
      </c>
      <c r="U17206" s="2">
        <v>911990000</v>
      </c>
      <c r="V17206" s="2">
        <v>910950000</v>
      </c>
      <c r="W17206" s="2">
        <v>909840000</v>
      </c>
      <c r="X17206" s="2">
        <v>908910000</v>
      </c>
      <c r="Y17206" s="2">
        <v>908390000</v>
      </c>
      <c r="Z17206" s="2">
        <v>908290000</v>
      </c>
      <c r="AA17206" s="2">
        <v>907870000</v>
      </c>
      <c r="AB17206" s="2">
        <v>906000000</v>
      </c>
      <c r="AC17206" s="2">
        <v>905220000</v>
      </c>
      <c r="AD17206" s="2">
        <v>904840000</v>
      </c>
      <c r="AE17206" s="2">
        <v>904840000</v>
      </c>
      <c r="AF17206" s="2">
        <v>904550000</v>
      </c>
    </row>
    <row r="17207" spans="1:32">
      <c r="A17207" t="s">
        <v>2815</v>
      </c>
      <c r="B17207" t="s">
        <v>19</v>
      </c>
      <c r="C17207">
        <v>0</v>
      </c>
      <c r="D17207">
        <v>0</v>
      </c>
      <c r="E17207">
        <v>0</v>
      </c>
      <c r="F17207">
        <v>0</v>
      </c>
      <c r="G17207">
        <v>0</v>
      </c>
      <c r="H17207">
        <v>0</v>
      </c>
      <c r="I17207">
        <v>0</v>
      </c>
      <c r="J17207">
        <v>0</v>
      </c>
      <c r="K17207">
        <v>0</v>
      </c>
      <c r="L17207">
        <v>0</v>
      </c>
      <c r="M17207">
        <v>0</v>
      </c>
      <c r="N17207">
        <v>0</v>
      </c>
      <c r="O17207">
        <v>0</v>
      </c>
      <c r="P17207">
        <v>0</v>
      </c>
      <c r="Q17207">
        <v>0</v>
      </c>
      <c r="R17207">
        <v>0</v>
      </c>
      <c r="S17207">
        <v>0</v>
      </c>
      <c r="T17207">
        <v>0</v>
      </c>
      <c r="U17207">
        <v>0</v>
      </c>
      <c r="V17207">
        <v>0</v>
      </c>
      <c r="W17207">
        <v>0</v>
      </c>
      <c r="X17207">
        <v>0</v>
      </c>
      <c r="Y17207">
        <v>0</v>
      </c>
      <c r="Z17207">
        <v>0</v>
      </c>
      <c r="AA17207">
        <v>0</v>
      </c>
      <c r="AB17207">
        <v>0</v>
      </c>
      <c r="AC17207">
        <v>0</v>
      </c>
      <c r="AD17207">
        <v>0</v>
      </c>
      <c r="AE17207">
        <v>0</v>
      </c>
      <c r="AF17207">
        <v>0</v>
      </c>
    </row>
    <row r="17208" spans="1:32">
      <c r="A17208" t="s">
        <v>2816</v>
      </c>
      <c r="B17208" t="s">
        <v>19</v>
      </c>
      <c r="C17208" s="2">
        <v>1226410000000000</v>
      </c>
      <c r="D17208" s="2">
        <v>1235510000000000</v>
      </c>
      <c r="E17208" s="2">
        <v>1188130000000000</v>
      </c>
      <c r="F17208" s="2">
        <v>1131800000000000</v>
      </c>
      <c r="G17208" s="2">
        <v>1106750000000000</v>
      </c>
      <c r="H17208" s="2">
        <v>1101860000000000</v>
      </c>
      <c r="I17208" s="2">
        <v>1090950000000000</v>
      </c>
      <c r="J17208" s="2">
        <v>1079940000000000</v>
      </c>
      <c r="K17208" s="2">
        <v>1065990000000000</v>
      </c>
      <c r="L17208" s="2">
        <v>1050540000000000</v>
      </c>
      <c r="M17208" s="2">
        <v>1034360000000000</v>
      </c>
      <c r="N17208" s="2">
        <v>1021060000000000</v>
      </c>
      <c r="O17208" s="2">
        <v>1029100000000000</v>
      </c>
      <c r="P17208" s="2">
        <v>1022670000000000</v>
      </c>
      <c r="Q17208" s="2">
        <v>1042160000000000</v>
      </c>
      <c r="R17208" s="2">
        <v>1041970000000000</v>
      </c>
      <c r="S17208" s="2">
        <v>1041910000000000</v>
      </c>
      <c r="T17208" s="2">
        <v>1041430000000000</v>
      </c>
      <c r="U17208" s="2">
        <v>1042500000000000</v>
      </c>
      <c r="V17208" s="2">
        <v>1043550000000000</v>
      </c>
      <c r="W17208" s="2">
        <v>1045010000000000</v>
      </c>
      <c r="X17208" s="2">
        <v>1045870000000000</v>
      </c>
      <c r="Y17208" s="2">
        <v>1047110000000000</v>
      </c>
      <c r="Z17208" s="2">
        <v>1048130000000000</v>
      </c>
      <c r="AA17208" s="2">
        <v>1048130000000000</v>
      </c>
      <c r="AB17208" s="2">
        <v>1045850000000000</v>
      </c>
      <c r="AC17208" s="2">
        <v>1047960000000000</v>
      </c>
      <c r="AD17208" s="2">
        <v>1050070000000000</v>
      </c>
      <c r="AE17208" s="2">
        <v>1050600000000000</v>
      </c>
      <c r="AF17208" s="2">
        <v>1054780000000000</v>
      </c>
    </row>
    <row r="17209" spans="1:32">
      <c r="A17209" t="s">
        <v>2817</v>
      </c>
      <c r="B17209" t="s">
        <v>19</v>
      </c>
      <c r="C17209" s="2">
        <v>5568350000000</v>
      </c>
      <c r="D17209" s="2">
        <v>5595150000000</v>
      </c>
      <c r="E17209" s="2">
        <v>5589970000000</v>
      </c>
      <c r="F17209" s="2">
        <v>5823340000000</v>
      </c>
      <c r="G17209" s="2">
        <v>5769200000000</v>
      </c>
      <c r="H17209" s="2">
        <v>5675090000000</v>
      </c>
      <c r="I17209" s="2">
        <v>5724640000000</v>
      </c>
      <c r="J17209" s="2">
        <v>5798730000000</v>
      </c>
      <c r="K17209" s="2">
        <v>5826760000000</v>
      </c>
      <c r="L17209" s="2">
        <v>5879320000000</v>
      </c>
      <c r="M17209" s="2">
        <v>5920000000000</v>
      </c>
      <c r="N17209" s="2">
        <v>5970950000000</v>
      </c>
      <c r="O17209" s="2">
        <v>6028950000000</v>
      </c>
      <c r="P17209" s="2">
        <v>6096120000000</v>
      </c>
      <c r="Q17209" s="2">
        <v>6165330000000</v>
      </c>
      <c r="R17209" s="2">
        <v>6229120000000</v>
      </c>
      <c r="S17209" s="2">
        <v>6289160000000</v>
      </c>
      <c r="T17209" s="2">
        <v>6340540000000</v>
      </c>
      <c r="U17209" s="2">
        <v>6395380000000</v>
      </c>
      <c r="V17209" s="2">
        <v>6439600000000</v>
      </c>
      <c r="W17209" s="2">
        <v>6484970000000</v>
      </c>
      <c r="X17209" s="2">
        <v>6526180000000</v>
      </c>
      <c r="Y17209" s="2">
        <v>6562640000000</v>
      </c>
      <c r="Z17209" s="2">
        <v>6603030000000</v>
      </c>
      <c r="AA17209" s="2">
        <v>6640450000000</v>
      </c>
      <c r="AB17209" s="2">
        <v>6672920000000</v>
      </c>
      <c r="AC17209" s="2">
        <v>6709090000000</v>
      </c>
      <c r="AD17209" s="2">
        <v>6726460000000</v>
      </c>
      <c r="AE17209" s="2">
        <v>6769830000000</v>
      </c>
      <c r="AF17209" s="2">
        <v>6801070000000</v>
      </c>
    </row>
    <row r="17210" spans="1:32">
      <c r="A17210" t="s">
        <v>2818</v>
      </c>
      <c r="B17210" t="s">
        <v>19</v>
      </c>
      <c r="C17210" s="2">
        <v>14889000000000</v>
      </c>
      <c r="D17210" s="2">
        <v>14909500000000</v>
      </c>
      <c r="E17210" s="2">
        <v>14936000000000</v>
      </c>
      <c r="F17210" s="2">
        <v>15125700000000</v>
      </c>
      <c r="G17210" s="2">
        <v>15173900000000</v>
      </c>
      <c r="H17210" s="2">
        <v>15223800000000</v>
      </c>
      <c r="I17210" s="2">
        <v>15320800000000</v>
      </c>
      <c r="J17210" s="2">
        <v>15438000000000</v>
      </c>
      <c r="K17210" s="2">
        <v>15530200000000</v>
      </c>
      <c r="L17210" s="2">
        <v>15620100000000</v>
      </c>
      <c r="M17210" s="2">
        <v>15705400000000</v>
      </c>
      <c r="N17210" s="2">
        <v>15795200000000</v>
      </c>
      <c r="O17210" s="2">
        <v>15893500000000</v>
      </c>
      <c r="P17210" s="2">
        <v>15997500000000</v>
      </c>
      <c r="Q17210" s="2">
        <v>16097400000000</v>
      </c>
      <c r="R17210" s="2">
        <v>16191200000000</v>
      </c>
      <c r="S17210" s="2">
        <v>16288500000000</v>
      </c>
      <c r="T17210" s="2">
        <v>16379400000000</v>
      </c>
      <c r="U17210" s="2">
        <v>16476700000000</v>
      </c>
      <c r="V17210" s="2">
        <v>16566100000000</v>
      </c>
      <c r="W17210" s="2">
        <v>16657100000000</v>
      </c>
      <c r="X17210" s="2">
        <v>16742300000000</v>
      </c>
      <c r="Y17210" s="2">
        <v>16828700000000</v>
      </c>
      <c r="Z17210" s="2">
        <v>16910700000000</v>
      </c>
      <c r="AA17210" s="2">
        <v>16990100000000</v>
      </c>
      <c r="AB17210" s="2">
        <v>17065000000000</v>
      </c>
      <c r="AC17210" s="2">
        <v>17146200000000</v>
      </c>
      <c r="AD17210" s="2">
        <v>17224000000000</v>
      </c>
      <c r="AE17210" s="2">
        <v>17303100000000</v>
      </c>
      <c r="AF17210" s="2">
        <v>17378200000000</v>
      </c>
    </row>
    <row r="17211" spans="1:32">
      <c r="A17211" t="s">
        <v>2819</v>
      </c>
      <c r="B17211" t="s">
        <v>19</v>
      </c>
      <c r="C17211" s="2">
        <v>3398960000000</v>
      </c>
      <c r="D17211" s="2">
        <v>3435370000000</v>
      </c>
      <c r="E17211" s="2">
        <v>3432570000000</v>
      </c>
      <c r="F17211" s="2">
        <v>3479350000000</v>
      </c>
      <c r="G17211" s="2">
        <v>3473720000000</v>
      </c>
      <c r="H17211" s="2">
        <v>3467860000000</v>
      </c>
      <c r="I17211" s="2">
        <v>3485020000000</v>
      </c>
      <c r="J17211" s="2">
        <v>3513430000000</v>
      </c>
      <c r="K17211" s="2">
        <v>3525930000000</v>
      </c>
      <c r="L17211" s="2">
        <v>3543110000000</v>
      </c>
      <c r="M17211" s="2">
        <v>3556930000000</v>
      </c>
      <c r="N17211" s="2">
        <v>3577600000000</v>
      </c>
      <c r="O17211" s="2">
        <v>3605270000000</v>
      </c>
      <c r="P17211" s="2">
        <v>3634280000000</v>
      </c>
      <c r="Q17211" s="2">
        <v>3661030000000</v>
      </c>
      <c r="R17211" s="2">
        <v>3685740000000</v>
      </c>
      <c r="S17211" s="2">
        <v>3712060000000</v>
      </c>
      <c r="T17211" s="2">
        <v>3735130000000</v>
      </c>
      <c r="U17211" s="2">
        <v>3761050000000</v>
      </c>
      <c r="V17211" s="2">
        <v>3783750000000</v>
      </c>
      <c r="W17211" s="2">
        <v>3807200000000</v>
      </c>
      <c r="X17211" s="2">
        <v>3828700000000</v>
      </c>
      <c r="Y17211" s="2">
        <v>3849820000000</v>
      </c>
      <c r="Z17211" s="2">
        <v>3870820000000</v>
      </c>
      <c r="AA17211" s="2">
        <v>3889260000000</v>
      </c>
      <c r="AB17211" s="2">
        <v>3905530000000</v>
      </c>
      <c r="AC17211" s="2">
        <v>3928650000000</v>
      </c>
      <c r="AD17211" s="2">
        <v>3948590000000</v>
      </c>
      <c r="AE17211" s="2">
        <v>3970200000000</v>
      </c>
      <c r="AF17211" s="2">
        <v>3991750000000</v>
      </c>
    </row>
    <row r="17212" spans="1:32">
      <c r="A17212" t="s">
        <v>2820</v>
      </c>
      <c r="B17212" t="s">
        <v>19</v>
      </c>
      <c r="C17212" s="2">
        <v>1573950000000</v>
      </c>
      <c r="D17212" s="2">
        <v>1590950000000</v>
      </c>
      <c r="E17212" s="2">
        <v>1606520000000</v>
      </c>
      <c r="F17212" s="2">
        <v>1575310000000</v>
      </c>
      <c r="G17212" s="2">
        <v>1554260000000</v>
      </c>
      <c r="H17212" s="2">
        <v>1569650000000</v>
      </c>
      <c r="I17212" s="2">
        <v>1546680000000</v>
      </c>
      <c r="J17212" s="2">
        <v>1515990000000</v>
      </c>
      <c r="K17212" s="2">
        <v>1478480000000</v>
      </c>
      <c r="L17212" s="2">
        <v>1448790000000</v>
      </c>
      <c r="M17212" s="2">
        <v>1426090000000</v>
      </c>
      <c r="N17212" s="2">
        <v>1419060000000</v>
      </c>
      <c r="O17212" s="2">
        <v>1427640000000</v>
      </c>
      <c r="P17212" s="2">
        <v>1438620000000</v>
      </c>
      <c r="Q17212" s="2">
        <v>1446090000000</v>
      </c>
      <c r="R17212" s="2">
        <v>1451400000000</v>
      </c>
      <c r="S17212" s="2">
        <v>1462190000000</v>
      </c>
      <c r="T17212" s="2">
        <v>1467770000000</v>
      </c>
      <c r="U17212" s="2">
        <v>1472030000000</v>
      </c>
      <c r="V17212" s="2">
        <v>1474820000000</v>
      </c>
      <c r="W17212" s="2">
        <v>1480290000000</v>
      </c>
      <c r="X17212" s="2">
        <v>1486410000000</v>
      </c>
      <c r="Y17212" s="2">
        <v>1497060000000</v>
      </c>
      <c r="Z17212" s="2">
        <v>1505810000000</v>
      </c>
      <c r="AA17212" s="2">
        <v>1510370000000</v>
      </c>
      <c r="AB17212" s="2">
        <v>1516240000000</v>
      </c>
      <c r="AC17212" s="2">
        <v>1524670000000</v>
      </c>
      <c r="AD17212" s="2">
        <v>1533760000000</v>
      </c>
      <c r="AE17212" s="2">
        <v>1542240000000</v>
      </c>
      <c r="AF17212" s="2">
        <v>1553530000000</v>
      </c>
    </row>
    <row r="17213" spans="1:32">
      <c r="A17213" t="s">
        <v>2821</v>
      </c>
      <c r="B17213" t="s">
        <v>19</v>
      </c>
      <c r="C17213" s="2">
        <v>955081000000</v>
      </c>
      <c r="D17213" s="2">
        <v>961653000000</v>
      </c>
      <c r="E17213" s="2">
        <v>977716000000</v>
      </c>
      <c r="F17213" s="2">
        <v>968971000000</v>
      </c>
      <c r="G17213" s="2">
        <v>964789000000</v>
      </c>
      <c r="H17213" s="2">
        <v>967365000000</v>
      </c>
      <c r="I17213" s="2">
        <v>968579000000</v>
      </c>
      <c r="J17213" s="2">
        <v>971280000000</v>
      </c>
      <c r="K17213" s="2">
        <v>970871000000</v>
      </c>
      <c r="L17213" s="2">
        <v>970854000000</v>
      </c>
      <c r="M17213" s="2">
        <v>971593000000</v>
      </c>
      <c r="N17213" s="2">
        <v>975273000000</v>
      </c>
      <c r="O17213" s="2">
        <v>982994000000</v>
      </c>
      <c r="P17213" s="2">
        <v>990977000000</v>
      </c>
      <c r="Q17213" s="2">
        <v>998343000000</v>
      </c>
      <c r="R17213" s="2">
        <v>1003860000000</v>
      </c>
      <c r="S17213" s="2">
        <v>1011040000000</v>
      </c>
      <c r="T17213" s="2">
        <v>1017500000000</v>
      </c>
      <c r="U17213" s="2">
        <v>1024340000000</v>
      </c>
      <c r="V17213" s="2">
        <v>1031360000000</v>
      </c>
      <c r="W17213" s="2">
        <v>1039550000000</v>
      </c>
      <c r="X17213" s="2">
        <v>1047090000000</v>
      </c>
      <c r="Y17213" s="2">
        <v>1055170000000</v>
      </c>
      <c r="Z17213" s="2">
        <v>1061830000000</v>
      </c>
      <c r="AA17213" s="2">
        <v>1068090000000</v>
      </c>
      <c r="AB17213" s="2">
        <v>1075290000000</v>
      </c>
      <c r="AC17213" s="2">
        <v>1083830000000</v>
      </c>
      <c r="AD17213" s="2">
        <v>1092610000000</v>
      </c>
      <c r="AE17213" s="2">
        <v>1100200000000</v>
      </c>
      <c r="AF17213" s="2">
        <v>1109050000000</v>
      </c>
    </row>
    <row r="17214" spans="1:32">
      <c r="A17214" t="s">
        <v>2822</v>
      </c>
      <c r="B17214" t="s">
        <v>19</v>
      </c>
      <c r="C17214" s="2">
        <v>804101000000</v>
      </c>
      <c r="D17214" s="2">
        <v>848683000000</v>
      </c>
      <c r="E17214" s="2">
        <v>836633000000</v>
      </c>
      <c r="F17214" s="2">
        <v>847806000000</v>
      </c>
      <c r="G17214" s="2">
        <v>833483000000</v>
      </c>
      <c r="H17214" s="2">
        <v>826724000000</v>
      </c>
      <c r="I17214" s="2">
        <v>834403000000</v>
      </c>
      <c r="J17214" s="2">
        <v>844411000000</v>
      </c>
      <c r="K17214" s="2">
        <v>849776000000</v>
      </c>
      <c r="L17214" s="2">
        <v>854630000000</v>
      </c>
      <c r="M17214" s="2">
        <v>857184000000</v>
      </c>
      <c r="N17214" s="2">
        <v>861538000000</v>
      </c>
      <c r="O17214" s="2">
        <v>870928000000</v>
      </c>
      <c r="P17214" s="2">
        <v>877709000000</v>
      </c>
      <c r="Q17214" s="2">
        <v>883304000000</v>
      </c>
      <c r="R17214" s="2">
        <v>888032000000</v>
      </c>
      <c r="S17214" s="2">
        <v>894373000000</v>
      </c>
      <c r="T17214" s="2">
        <v>899504000000</v>
      </c>
      <c r="U17214" s="2">
        <v>905768000000</v>
      </c>
      <c r="V17214" s="2">
        <v>911640000000</v>
      </c>
      <c r="W17214" s="2">
        <v>918215000000</v>
      </c>
      <c r="X17214" s="2">
        <v>924574000000</v>
      </c>
      <c r="Y17214" s="2">
        <v>930588000000</v>
      </c>
      <c r="Z17214" s="2">
        <v>936856000000</v>
      </c>
      <c r="AA17214" s="2">
        <v>942939000000</v>
      </c>
      <c r="AB17214" s="2">
        <v>951003000000</v>
      </c>
      <c r="AC17214" s="2">
        <v>959899000000</v>
      </c>
      <c r="AD17214" s="2">
        <v>970159000000</v>
      </c>
      <c r="AE17214" s="2">
        <v>977587000000</v>
      </c>
      <c r="AF17214" s="2">
        <v>983810000000</v>
      </c>
    </row>
    <row r="17215" spans="1:32">
      <c r="A17215" t="s">
        <v>2823</v>
      </c>
      <c r="B17215" t="s">
        <v>19</v>
      </c>
      <c r="C17215" s="2">
        <v>95315600000</v>
      </c>
      <c r="D17215" s="2">
        <v>95377700000</v>
      </c>
      <c r="E17215" s="2">
        <v>96144400000</v>
      </c>
      <c r="F17215" s="2">
        <v>96722100000</v>
      </c>
      <c r="G17215" s="2">
        <v>97151300000</v>
      </c>
      <c r="H17215" s="2">
        <v>97628800000</v>
      </c>
      <c r="I17215" s="2">
        <v>98178200000</v>
      </c>
      <c r="J17215" s="2">
        <v>98855600000</v>
      </c>
      <c r="K17215" s="2">
        <v>99447900000</v>
      </c>
      <c r="L17215" s="2">
        <v>100028000000</v>
      </c>
      <c r="M17215" s="2">
        <v>100579000000</v>
      </c>
      <c r="N17215" s="2">
        <v>101186000000</v>
      </c>
      <c r="O17215" s="2">
        <v>101885000000</v>
      </c>
      <c r="P17215" s="2">
        <v>102595000000</v>
      </c>
      <c r="Q17215" s="2">
        <v>103286000000</v>
      </c>
      <c r="R17215" s="2">
        <v>103897000000</v>
      </c>
      <c r="S17215" s="2">
        <v>104544000000</v>
      </c>
      <c r="T17215" s="2">
        <v>105198000000</v>
      </c>
      <c r="U17215" s="2">
        <v>105860000000</v>
      </c>
      <c r="V17215" s="2">
        <v>106525000000</v>
      </c>
      <c r="W17215" s="2">
        <v>107236000000</v>
      </c>
      <c r="X17215" s="2">
        <v>107895000000</v>
      </c>
      <c r="Y17215" s="2">
        <v>108540000000</v>
      </c>
      <c r="Z17215" s="2">
        <v>109134000000</v>
      </c>
      <c r="AA17215" s="2">
        <v>109737000000</v>
      </c>
      <c r="AB17215" s="2">
        <v>110370000000</v>
      </c>
      <c r="AC17215" s="2">
        <v>111024000000</v>
      </c>
      <c r="AD17215" s="2">
        <v>111691000000</v>
      </c>
      <c r="AE17215" s="2">
        <v>112298000000</v>
      </c>
      <c r="AF17215" s="2">
        <v>112942000000</v>
      </c>
    </row>
    <row r="17216" spans="1:32">
      <c r="A17216" t="s">
        <v>2824</v>
      </c>
      <c r="B17216" t="s">
        <v>19</v>
      </c>
      <c r="C17216" s="2">
        <v>265945000000</v>
      </c>
      <c r="D17216" s="2">
        <v>265587000000</v>
      </c>
      <c r="E17216" s="2">
        <v>271650000000</v>
      </c>
      <c r="F17216" s="2">
        <v>268924000000</v>
      </c>
      <c r="G17216" s="2">
        <v>269334000000</v>
      </c>
      <c r="H17216" s="2">
        <v>270029000000</v>
      </c>
      <c r="I17216" s="2">
        <v>271328000000</v>
      </c>
      <c r="J17216" s="2">
        <v>273341000000</v>
      </c>
      <c r="K17216" s="2">
        <v>274724000000</v>
      </c>
      <c r="L17216" s="2">
        <v>275915000000</v>
      </c>
      <c r="M17216" s="2">
        <v>277148000000</v>
      </c>
      <c r="N17216" s="2">
        <v>278702000000</v>
      </c>
      <c r="O17216" s="2">
        <v>280985000000</v>
      </c>
      <c r="P17216" s="2">
        <v>283190000000</v>
      </c>
      <c r="Q17216" s="2">
        <v>285520000000</v>
      </c>
      <c r="R17216" s="2">
        <v>287161000000</v>
      </c>
      <c r="S17216" s="2">
        <v>289141000000</v>
      </c>
      <c r="T17216" s="2">
        <v>291084000000</v>
      </c>
      <c r="U17216" s="2">
        <v>293218000000</v>
      </c>
      <c r="V17216" s="2">
        <v>295492000000</v>
      </c>
      <c r="W17216" s="2">
        <v>298198000000</v>
      </c>
      <c r="X17216" s="2">
        <v>300541000000</v>
      </c>
      <c r="Y17216" s="2">
        <v>302881000000</v>
      </c>
      <c r="Z17216" s="2">
        <v>304699000000</v>
      </c>
      <c r="AA17216" s="2">
        <v>306642000000</v>
      </c>
      <c r="AB17216" s="2">
        <v>308849000000</v>
      </c>
      <c r="AC17216" s="2">
        <v>311425000000</v>
      </c>
      <c r="AD17216" s="2">
        <v>314183000000</v>
      </c>
      <c r="AE17216" s="2">
        <v>316469000000</v>
      </c>
      <c r="AF17216" s="2">
        <v>319050000000</v>
      </c>
    </row>
    <row r="17217" spans="1:32">
      <c r="A17217" t="s">
        <v>2825</v>
      </c>
      <c r="B17217" t="s">
        <v>19</v>
      </c>
      <c r="C17217" s="2">
        <v>25560900000000</v>
      </c>
      <c r="D17217" s="2">
        <v>25562000000000</v>
      </c>
      <c r="E17217" s="2">
        <v>24161900000000</v>
      </c>
      <c r="F17217" s="2">
        <v>23874100000000</v>
      </c>
      <c r="G17217" s="2">
        <v>23500400000000</v>
      </c>
      <c r="H17217" s="2">
        <v>23475900000000</v>
      </c>
      <c r="I17217" s="2">
        <v>23417300000000</v>
      </c>
      <c r="J17217" s="2">
        <v>23225700000000</v>
      </c>
      <c r="K17217" s="2">
        <v>23161000000000</v>
      </c>
      <c r="L17217" s="2">
        <v>23114200000000</v>
      </c>
      <c r="M17217" s="2">
        <v>23175400000000</v>
      </c>
      <c r="N17217" s="2">
        <v>23300400000000</v>
      </c>
      <c r="O17217" s="2">
        <v>23900200000000</v>
      </c>
      <c r="P17217" s="2">
        <v>24146400000000</v>
      </c>
      <c r="Q17217" s="2">
        <v>25094100000000</v>
      </c>
      <c r="R17217" s="2">
        <v>25225400000000</v>
      </c>
      <c r="S17217" s="2">
        <v>25319600000000</v>
      </c>
      <c r="T17217" s="2">
        <v>25409900000000</v>
      </c>
      <c r="U17217" s="2">
        <v>25473100000000</v>
      </c>
      <c r="V17217" s="2">
        <v>25544800000000</v>
      </c>
      <c r="W17217" s="2">
        <v>25611900000000</v>
      </c>
      <c r="X17217" s="2">
        <v>25674100000000</v>
      </c>
      <c r="Y17217" s="2">
        <v>25745900000000</v>
      </c>
      <c r="Z17217" s="2">
        <v>25788600000000</v>
      </c>
      <c r="AA17217" s="2">
        <v>25822800000000</v>
      </c>
      <c r="AB17217" s="2">
        <v>25876700000000</v>
      </c>
      <c r="AC17217" s="2">
        <v>25857300000000</v>
      </c>
      <c r="AD17217" s="2">
        <v>25921000000000</v>
      </c>
      <c r="AE17217" s="2">
        <v>25970400000000</v>
      </c>
      <c r="AF17217" s="2">
        <v>26012700000000</v>
      </c>
    </row>
    <row r="17218" spans="1:32">
      <c r="A17218" t="s">
        <v>2826</v>
      </c>
      <c r="B17218" t="s">
        <v>19</v>
      </c>
      <c r="C17218" s="2">
        <v>1339030000000</v>
      </c>
      <c r="D17218" s="2">
        <v>1339170000000</v>
      </c>
      <c r="E17218" s="2">
        <v>1325650000000</v>
      </c>
      <c r="F17218" s="2">
        <v>1334250000000</v>
      </c>
      <c r="G17218" s="2">
        <v>1346330000000</v>
      </c>
      <c r="H17218" s="2">
        <v>1365300000000</v>
      </c>
      <c r="I17218" s="2">
        <v>1383150000000</v>
      </c>
      <c r="J17218" s="2">
        <v>1399500000000</v>
      </c>
      <c r="K17218" s="2">
        <v>1416540000000</v>
      </c>
      <c r="L17218" s="2">
        <v>1433070000000</v>
      </c>
      <c r="M17218" s="2">
        <v>1449630000000</v>
      </c>
      <c r="N17218" s="2">
        <v>1456480000000</v>
      </c>
      <c r="O17218" s="2">
        <v>1478410000000</v>
      </c>
      <c r="P17218" s="2">
        <v>1498120000000</v>
      </c>
      <c r="Q17218" s="2">
        <v>1523030000000</v>
      </c>
      <c r="R17218" s="2">
        <v>1529840000000</v>
      </c>
      <c r="S17218" s="2">
        <v>1535330000000</v>
      </c>
      <c r="T17218" s="2">
        <v>1540970000000</v>
      </c>
      <c r="U17218" s="2">
        <v>1546290000000</v>
      </c>
      <c r="V17218" s="2">
        <v>1552050000000</v>
      </c>
      <c r="W17218" s="2">
        <v>1558160000000</v>
      </c>
      <c r="X17218" s="2">
        <v>1563930000000</v>
      </c>
      <c r="Y17218" s="2">
        <v>1568650000000</v>
      </c>
      <c r="Z17218" s="2">
        <v>1573420000000</v>
      </c>
      <c r="AA17218" s="2">
        <v>1577890000000</v>
      </c>
      <c r="AB17218" s="2">
        <v>1583240000000</v>
      </c>
      <c r="AC17218" s="2">
        <v>1588150000000</v>
      </c>
      <c r="AD17218" s="2">
        <v>1593160000000</v>
      </c>
      <c r="AE17218" s="2">
        <v>1597460000000</v>
      </c>
      <c r="AF17218" s="2">
        <v>1602350000000</v>
      </c>
    </row>
    <row r="17219" spans="1:32">
      <c r="A17219" t="s">
        <v>2827</v>
      </c>
      <c r="B17219" t="s">
        <v>19</v>
      </c>
      <c r="C17219" s="2">
        <v>187100000000000</v>
      </c>
      <c r="D17219" s="2">
        <v>187100000000000</v>
      </c>
      <c r="E17219" s="2">
        <v>200491000000000</v>
      </c>
      <c r="F17219" s="2">
        <v>204316000000000</v>
      </c>
      <c r="G17219" s="2">
        <v>181060000000000</v>
      </c>
      <c r="H17219" s="2">
        <v>180429000000000</v>
      </c>
      <c r="I17219" s="2">
        <v>179799000000000</v>
      </c>
      <c r="J17219" s="2">
        <v>179104000000000</v>
      </c>
      <c r="K17219" s="2">
        <v>177592000000000</v>
      </c>
      <c r="L17219" s="2">
        <v>147680000000000</v>
      </c>
      <c r="M17219" s="2">
        <v>144668000000000</v>
      </c>
      <c r="N17219" s="2">
        <v>140456000000000</v>
      </c>
      <c r="O17219" s="2">
        <v>138145000000000</v>
      </c>
      <c r="P17219" s="2">
        <v>134434000000000</v>
      </c>
      <c r="Q17219" s="2">
        <v>113123000000000</v>
      </c>
      <c r="R17219" s="2">
        <v>110912000000000</v>
      </c>
      <c r="S17219" s="2">
        <v>103001000000000</v>
      </c>
      <c r="T17219" s="2">
        <v>103291000000000</v>
      </c>
      <c r="U17219" s="2">
        <v>103680000000000</v>
      </c>
      <c r="V17219" s="2">
        <v>104070000000000</v>
      </c>
      <c r="W17219" s="2">
        <v>104360000000000</v>
      </c>
      <c r="X17219" s="2">
        <v>104751000000000</v>
      </c>
      <c r="Y17219" s="2">
        <v>105168000000000</v>
      </c>
      <c r="Z17219" s="2">
        <v>105586000000000</v>
      </c>
      <c r="AA17219" s="2">
        <v>106003000000000</v>
      </c>
      <c r="AB17219" s="2">
        <v>106421000000000</v>
      </c>
      <c r="AC17219" s="2">
        <v>108638000000000</v>
      </c>
      <c r="AD17219" s="2">
        <v>110961000000000</v>
      </c>
      <c r="AE17219" s="2">
        <v>113185000000000</v>
      </c>
      <c r="AF17219" s="2">
        <v>115408000000000</v>
      </c>
    </row>
    <row r="17220" spans="1:32">
      <c r="A17220" t="s">
        <v>2828</v>
      </c>
      <c r="B17220" t="s">
        <v>19</v>
      </c>
      <c r="C17220" s="2">
        <v>65508000000000</v>
      </c>
      <c r="D17220" s="2">
        <v>61783300000000</v>
      </c>
      <c r="E17220" s="2">
        <v>57792800000000</v>
      </c>
      <c r="F17220" s="2">
        <v>52671800000000</v>
      </c>
      <c r="G17220" s="2">
        <v>48508300000000</v>
      </c>
      <c r="H17220" s="2">
        <v>44291100000000</v>
      </c>
      <c r="I17220" s="2">
        <v>39949900000000</v>
      </c>
      <c r="J17220" s="2">
        <v>35316200000000</v>
      </c>
      <c r="K17220" s="2">
        <v>30555500000000</v>
      </c>
      <c r="L17220" s="2">
        <v>25674000000000</v>
      </c>
      <c r="M17220" s="2">
        <v>25886600000000</v>
      </c>
      <c r="N17220" s="2">
        <v>25985300000000</v>
      </c>
      <c r="O17220" s="2">
        <v>26100100000000</v>
      </c>
      <c r="P17220" s="2">
        <v>26172100000000</v>
      </c>
      <c r="Q17220" s="2">
        <v>26356100000000</v>
      </c>
      <c r="R17220" s="2">
        <v>26456000000000</v>
      </c>
      <c r="S17220" s="2">
        <v>26490800000000</v>
      </c>
      <c r="T17220" s="2">
        <v>26580400000000</v>
      </c>
      <c r="U17220" s="2">
        <v>26616800000000</v>
      </c>
      <c r="V17220" s="2">
        <v>26665200000000</v>
      </c>
      <c r="W17220" s="2">
        <v>26647600000000</v>
      </c>
      <c r="X17220" s="2">
        <v>26694300000000</v>
      </c>
      <c r="Y17220" s="2">
        <v>26864800000000</v>
      </c>
      <c r="Z17220" s="2">
        <v>26941800000000</v>
      </c>
      <c r="AA17220" s="2">
        <v>27037400000000</v>
      </c>
      <c r="AB17220" s="2">
        <v>27166600000000</v>
      </c>
      <c r="AC17220" s="2">
        <v>27150600000000</v>
      </c>
      <c r="AD17220" s="2">
        <v>27192200000000</v>
      </c>
      <c r="AE17220" s="2">
        <v>27345700000000</v>
      </c>
      <c r="AF17220" s="2">
        <v>27413100000000</v>
      </c>
    </row>
    <row r="17221" spans="1:32">
      <c r="A17221" t="s">
        <v>2829</v>
      </c>
      <c r="B17221" t="s">
        <v>19</v>
      </c>
      <c r="C17221" s="2">
        <v>7410470000</v>
      </c>
      <c r="D17221" s="2">
        <v>6986140000</v>
      </c>
      <c r="E17221" s="2">
        <v>6532810000</v>
      </c>
      <c r="F17221" s="2">
        <v>5952390000</v>
      </c>
      <c r="G17221" s="2">
        <v>5477890000</v>
      </c>
      <c r="H17221" s="2">
        <v>4997430000</v>
      </c>
      <c r="I17221" s="2">
        <v>4503100000</v>
      </c>
      <c r="J17221" s="2">
        <v>3975600000</v>
      </c>
      <c r="K17221" s="2">
        <v>3433840000</v>
      </c>
      <c r="L17221" s="2">
        <v>2878430000</v>
      </c>
      <c r="M17221" s="2">
        <v>2902720000</v>
      </c>
      <c r="N17221" s="2">
        <v>2914080000</v>
      </c>
      <c r="O17221" s="2">
        <v>2927370000</v>
      </c>
      <c r="P17221" s="2">
        <v>2935810000</v>
      </c>
      <c r="Q17221" s="2">
        <v>2957020000</v>
      </c>
      <c r="R17221" s="2">
        <v>2968650000</v>
      </c>
      <c r="S17221" s="2">
        <v>2972900000</v>
      </c>
      <c r="T17221" s="2">
        <v>2983450000</v>
      </c>
      <c r="U17221" s="2">
        <v>2987920000</v>
      </c>
      <c r="V17221" s="2">
        <v>2993790000</v>
      </c>
      <c r="W17221" s="2">
        <v>2992130000</v>
      </c>
      <c r="X17221" s="2">
        <v>2997790000</v>
      </c>
      <c r="Y17221" s="2">
        <v>3017500000</v>
      </c>
      <c r="Z17221" s="2">
        <v>3026520000</v>
      </c>
      <c r="AA17221" s="2">
        <v>3037690000</v>
      </c>
      <c r="AB17221" s="2">
        <v>3052770000</v>
      </c>
      <c r="AC17221" s="2">
        <v>3051260000</v>
      </c>
      <c r="AD17221" s="2">
        <v>3056280000</v>
      </c>
      <c r="AE17221" s="2">
        <v>3074020000</v>
      </c>
      <c r="AF17221" s="2">
        <v>3082020000</v>
      </c>
    </row>
    <row r="17222" spans="1:32">
      <c r="A17222" t="s">
        <v>2830</v>
      </c>
      <c r="B17222" t="s">
        <v>19</v>
      </c>
      <c r="C17222" s="2">
        <v>51620900000</v>
      </c>
      <c r="D17222" s="2">
        <v>49484700000</v>
      </c>
      <c r="E17222" s="2">
        <v>46853200000</v>
      </c>
      <c r="F17222" s="2">
        <v>43120000000</v>
      </c>
      <c r="G17222" s="2">
        <v>40780600000</v>
      </c>
      <c r="H17222" s="2">
        <v>38369900000</v>
      </c>
      <c r="I17222" s="2">
        <v>35820600000</v>
      </c>
      <c r="J17222" s="2">
        <v>33058400000</v>
      </c>
      <c r="K17222" s="2">
        <v>30169900000</v>
      </c>
      <c r="L17222" s="2">
        <v>27183400000</v>
      </c>
      <c r="M17222" s="2">
        <v>27284400000</v>
      </c>
      <c r="N17222" s="2">
        <v>27309200000</v>
      </c>
      <c r="O17222" s="2">
        <v>27319200000</v>
      </c>
      <c r="P17222" s="2">
        <v>27296100000</v>
      </c>
      <c r="Q17222" s="2">
        <v>27334100000</v>
      </c>
      <c r="R17222" s="2">
        <v>27324500000</v>
      </c>
      <c r="S17222" s="2">
        <v>27268200000</v>
      </c>
      <c r="T17222" s="2">
        <v>27227800000</v>
      </c>
      <c r="U17222" s="2">
        <v>27162000000</v>
      </c>
      <c r="V17222" s="2">
        <v>27096500000</v>
      </c>
      <c r="W17222" s="2">
        <v>26990900000</v>
      </c>
      <c r="X17222" s="2">
        <v>26927800000</v>
      </c>
      <c r="Y17222" s="2">
        <v>26950600000</v>
      </c>
      <c r="Z17222" s="2">
        <v>26927100000</v>
      </c>
      <c r="AA17222" s="2">
        <v>26904300000</v>
      </c>
      <c r="AB17222" s="2">
        <v>26884300000</v>
      </c>
      <c r="AC17222" s="2">
        <v>26790200000</v>
      </c>
      <c r="AD17222" s="2">
        <v>26738200000</v>
      </c>
      <c r="AE17222" s="2">
        <v>26757600000</v>
      </c>
      <c r="AF17222" s="2">
        <v>26710600000</v>
      </c>
    </row>
    <row r="17223" spans="1:32">
      <c r="A17223" t="s">
        <v>2831</v>
      </c>
      <c r="B17223" t="s">
        <v>19</v>
      </c>
      <c r="C17223" s="2">
        <v>76104100000</v>
      </c>
      <c r="D17223" s="2">
        <v>72189900000</v>
      </c>
      <c r="E17223" s="2">
        <v>67819100000</v>
      </c>
      <c r="F17223" s="2">
        <v>62026100000</v>
      </c>
      <c r="G17223" s="2">
        <v>57675700000</v>
      </c>
      <c r="H17223" s="2">
        <v>53248100000</v>
      </c>
      <c r="I17223" s="2">
        <v>48655300000</v>
      </c>
      <c r="J17223" s="2">
        <v>43731700000</v>
      </c>
      <c r="K17223" s="2">
        <v>38647000000</v>
      </c>
      <c r="L17223" s="2">
        <v>33420600000</v>
      </c>
      <c r="M17223" s="2">
        <v>33633300000</v>
      </c>
      <c r="N17223" s="2">
        <v>33720500000</v>
      </c>
      <c r="O17223" s="2">
        <v>33812300000</v>
      </c>
      <c r="P17223" s="2">
        <v>33854600000</v>
      </c>
      <c r="Q17223" s="2">
        <v>34013000000</v>
      </c>
      <c r="R17223" s="2">
        <v>34083500000</v>
      </c>
      <c r="S17223" s="2">
        <v>34080600000</v>
      </c>
      <c r="T17223" s="2">
        <v>34127400000</v>
      </c>
      <c r="U17223" s="2">
        <v>34120800000</v>
      </c>
      <c r="V17223" s="2">
        <v>34123500000</v>
      </c>
      <c r="W17223" s="2">
        <v>34055500000</v>
      </c>
      <c r="X17223" s="2">
        <v>34058200000</v>
      </c>
      <c r="Y17223" s="2">
        <v>34198700000</v>
      </c>
      <c r="Z17223" s="2">
        <v>34244600000</v>
      </c>
      <c r="AA17223" s="2">
        <v>34304900000</v>
      </c>
      <c r="AB17223" s="2">
        <v>34392000000</v>
      </c>
      <c r="AC17223" s="2">
        <v>34331300000</v>
      </c>
      <c r="AD17223" s="2">
        <v>34335800000</v>
      </c>
      <c r="AE17223" s="2">
        <v>34461600000</v>
      </c>
      <c r="AF17223" s="2">
        <v>34488200000</v>
      </c>
    </row>
    <row r="17224" spans="1:32">
      <c r="A17224" t="s">
        <v>2832</v>
      </c>
      <c r="B17224" t="s">
        <v>19</v>
      </c>
      <c r="C17224" s="2">
        <v>12884300000</v>
      </c>
      <c r="D17224" s="2">
        <v>12835900000</v>
      </c>
      <c r="E17224" s="2">
        <v>12490300000</v>
      </c>
      <c r="F17224" s="2">
        <v>11741800000</v>
      </c>
      <c r="G17224" s="2">
        <v>11729100000</v>
      </c>
      <c r="H17224" s="2">
        <v>11681000000</v>
      </c>
      <c r="I17224" s="2">
        <v>11573400000</v>
      </c>
      <c r="J17224" s="2">
        <v>11423500000</v>
      </c>
      <c r="K17224" s="2">
        <v>11226100000</v>
      </c>
      <c r="L17224" s="2">
        <v>11002500000</v>
      </c>
      <c r="M17224" s="2">
        <v>10987400000</v>
      </c>
      <c r="N17224" s="2">
        <v>10961400000</v>
      </c>
      <c r="O17224" s="2">
        <v>10915100000</v>
      </c>
      <c r="P17224" s="2">
        <v>10860900000</v>
      </c>
      <c r="Q17224" s="2">
        <v>10805400000</v>
      </c>
      <c r="R17224" s="2">
        <v>10749400000</v>
      </c>
      <c r="S17224" s="2">
        <v>10684700000</v>
      </c>
      <c r="T17224" s="2">
        <v>10607200000</v>
      </c>
      <c r="U17224" s="2">
        <v>10533500000</v>
      </c>
      <c r="V17224" s="2">
        <v>10454200000</v>
      </c>
      <c r="W17224" s="2">
        <v>10372200000</v>
      </c>
      <c r="X17224" s="2">
        <v>10295900000</v>
      </c>
      <c r="Y17224" s="2">
        <v>10233900000</v>
      </c>
      <c r="Z17224" s="2">
        <v>10176900000</v>
      </c>
      <c r="AA17224" s="2">
        <v>10111700000</v>
      </c>
      <c r="AB17224" s="2">
        <v>10032800000</v>
      </c>
      <c r="AC17224" s="2">
        <v>9959920000</v>
      </c>
      <c r="AD17224" s="2">
        <v>9895450000</v>
      </c>
      <c r="AE17224" s="2">
        <v>9838690000</v>
      </c>
      <c r="AF17224" s="2">
        <v>9766280000</v>
      </c>
    </row>
    <row r="17225" spans="1:32">
      <c r="A17225" t="s">
        <v>2833</v>
      </c>
      <c r="B17225" t="s">
        <v>19</v>
      </c>
      <c r="C17225" s="2">
        <v>9212880000</v>
      </c>
      <c r="D17225" s="2">
        <v>9135890000</v>
      </c>
      <c r="E17225" s="2">
        <v>8861580000</v>
      </c>
      <c r="F17225" s="2">
        <v>8310410000</v>
      </c>
      <c r="G17225" s="2">
        <v>8251410000</v>
      </c>
      <c r="H17225" s="2">
        <v>8168650000</v>
      </c>
      <c r="I17225" s="2">
        <v>8045580000</v>
      </c>
      <c r="J17225" s="2">
        <v>7891240000</v>
      </c>
      <c r="K17225" s="2">
        <v>7704340000</v>
      </c>
      <c r="L17225" s="2">
        <v>7498880000</v>
      </c>
      <c r="M17225" s="2">
        <v>7491590000</v>
      </c>
      <c r="N17225" s="2">
        <v>7475840000</v>
      </c>
      <c r="O17225" s="2">
        <v>7446970000</v>
      </c>
      <c r="P17225" s="2">
        <v>7412470000</v>
      </c>
      <c r="Q17225" s="2">
        <v>7378480000</v>
      </c>
      <c r="R17225" s="2">
        <v>7343120000</v>
      </c>
      <c r="S17225" s="2">
        <v>7301250000</v>
      </c>
      <c r="T17225" s="2">
        <v>7251720000</v>
      </c>
      <c r="U17225" s="2">
        <v>7204010000</v>
      </c>
      <c r="V17225" s="2">
        <v>7152850000</v>
      </c>
      <c r="W17225" s="2">
        <v>7099060000</v>
      </c>
      <c r="X17225" s="2">
        <v>7049790000</v>
      </c>
      <c r="Y17225" s="2">
        <v>7011340000</v>
      </c>
      <c r="Z17225" s="2">
        <v>6975070000</v>
      </c>
      <c r="AA17225" s="2">
        <v>6933640000</v>
      </c>
      <c r="AB17225" s="2">
        <v>6883720000</v>
      </c>
      <c r="AC17225" s="2">
        <v>6835890000</v>
      </c>
      <c r="AD17225" s="2">
        <v>6794290000</v>
      </c>
      <c r="AE17225" s="2">
        <v>6759090000</v>
      </c>
      <c r="AF17225" s="2">
        <v>6712610000</v>
      </c>
    </row>
    <row r="17226" spans="1:32">
      <c r="A17226" t="s">
        <v>2834</v>
      </c>
      <c r="B17226" t="s">
        <v>19</v>
      </c>
      <c r="C17226" s="2">
        <v>17537800000</v>
      </c>
      <c r="D17226" s="2">
        <v>17600500000</v>
      </c>
      <c r="E17226" s="2">
        <v>17212600000</v>
      </c>
      <c r="F17226" s="2">
        <v>16242600000</v>
      </c>
      <c r="G17226" s="2">
        <v>16376800000</v>
      </c>
      <c r="H17226" s="2">
        <v>16458100000</v>
      </c>
      <c r="I17226" s="2">
        <v>16452100000</v>
      </c>
      <c r="J17226" s="2">
        <v>16391100000</v>
      </c>
      <c r="K17226" s="2">
        <v>16261300000</v>
      </c>
      <c r="L17226" s="2">
        <v>16095400000</v>
      </c>
      <c r="M17226" s="2">
        <v>16064100000</v>
      </c>
      <c r="N17226" s="2">
        <v>16020300000</v>
      </c>
      <c r="O17226" s="2">
        <v>15944200000</v>
      </c>
      <c r="P17226" s="2">
        <v>15857700000</v>
      </c>
      <c r="Q17226" s="2">
        <v>15764900000</v>
      </c>
      <c r="R17226" s="2">
        <v>15674500000</v>
      </c>
      <c r="S17226" s="2">
        <v>15572900000</v>
      </c>
      <c r="T17226" s="2">
        <v>15449500000</v>
      </c>
      <c r="U17226" s="2">
        <v>15333900000</v>
      </c>
      <c r="V17226" s="2">
        <v>15209400000</v>
      </c>
      <c r="W17226" s="2">
        <v>15083000000</v>
      </c>
      <c r="X17226" s="2">
        <v>14963100000</v>
      </c>
      <c r="Y17226" s="2">
        <v>14860600000</v>
      </c>
      <c r="Z17226" s="2">
        <v>14769500000</v>
      </c>
      <c r="AA17226" s="2">
        <v>14665000000</v>
      </c>
      <c r="AB17226" s="2">
        <v>14538100000</v>
      </c>
      <c r="AC17226" s="2">
        <v>14425700000</v>
      </c>
      <c r="AD17226" s="2">
        <v>14324300000</v>
      </c>
      <c r="AE17226" s="2">
        <v>14230700000</v>
      </c>
      <c r="AF17226" s="2">
        <v>14116000000</v>
      </c>
    </row>
    <row r="17227" spans="1:32">
      <c r="A17227" t="s">
        <v>2835</v>
      </c>
      <c r="B17227" t="s">
        <v>19</v>
      </c>
      <c r="C17227" s="2">
        <v>421150000</v>
      </c>
      <c r="D17227" s="2">
        <v>413980000</v>
      </c>
      <c r="E17227" s="2">
        <v>399100000</v>
      </c>
      <c r="F17227" s="2">
        <v>372520000</v>
      </c>
      <c r="G17227" s="2">
        <v>365520000</v>
      </c>
      <c r="H17227" s="2">
        <v>357570000</v>
      </c>
      <c r="I17227" s="2">
        <v>347960000</v>
      </c>
      <c r="J17227" s="2">
        <v>336840000</v>
      </c>
      <c r="K17227" s="2">
        <v>324350000</v>
      </c>
      <c r="L17227" s="2">
        <v>311030000</v>
      </c>
      <c r="M17227" s="2">
        <v>311000000</v>
      </c>
      <c r="N17227" s="2">
        <v>310520000</v>
      </c>
      <c r="O17227" s="2">
        <v>309570000</v>
      </c>
      <c r="P17227" s="2">
        <v>308360000</v>
      </c>
      <c r="Q17227" s="2">
        <v>307290000</v>
      </c>
      <c r="R17227" s="2">
        <v>306080000</v>
      </c>
      <c r="S17227" s="2">
        <v>304550000</v>
      </c>
      <c r="T17227" s="2">
        <v>302790000</v>
      </c>
      <c r="U17227" s="2">
        <v>301040000</v>
      </c>
      <c r="V17227" s="2">
        <v>299180000</v>
      </c>
      <c r="W17227" s="2">
        <v>297140000</v>
      </c>
      <c r="X17227" s="2">
        <v>295340000</v>
      </c>
      <c r="Y17227" s="2">
        <v>294090000</v>
      </c>
      <c r="Z17227" s="2">
        <v>292820000</v>
      </c>
      <c r="AA17227" s="2">
        <v>291370000</v>
      </c>
      <c r="AB17227" s="2">
        <v>289650000</v>
      </c>
      <c r="AC17227" s="2">
        <v>287830000</v>
      </c>
      <c r="AD17227" s="2">
        <v>286320000</v>
      </c>
      <c r="AE17227" s="2">
        <v>285180000</v>
      </c>
      <c r="AF17227" s="2">
        <v>283510000</v>
      </c>
    </row>
    <row r="17228" spans="1:32">
      <c r="A17228" t="s">
        <v>2836</v>
      </c>
      <c r="B17228" t="s">
        <v>19</v>
      </c>
      <c r="C17228" s="2">
        <v>3199790000</v>
      </c>
      <c r="D17228" s="2">
        <v>3155630000</v>
      </c>
      <c r="E17228" s="2">
        <v>3049170000</v>
      </c>
      <c r="F17228" s="2">
        <v>2851150000</v>
      </c>
      <c r="G17228" s="2">
        <v>2810120000</v>
      </c>
      <c r="H17228" s="2">
        <v>2761480000</v>
      </c>
      <c r="I17228" s="2">
        <v>2699730000</v>
      </c>
      <c r="J17228" s="2">
        <v>2626730000</v>
      </c>
      <c r="K17228" s="2">
        <v>2542990000</v>
      </c>
      <c r="L17228" s="2">
        <v>2452880000</v>
      </c>
      <c r="M17228" s="2">
        <v>2451800000</v>
      </c>
      <c r="N17228" s="2">
        <v>2447480000</v>
      </c>
      <c r="O17228" s="2">
        <v>2439210000</v>
      </c>
      <c r="P17228" s="2">
        <v>2428970000</v>
      </c>
      <c r="Q17228" s="2">
        <v>2419500000</v>
      </c>
      <c r="R17228" s="2">
        <v>2409140000</v>
      </c>
      <c r="S17228" s="2">
        <v>2396420000</v>
      </c>
      <c r="T17228" s="2">
        <v>2381640000</v>
      </c>
      <c r="U17228" s="2">
        <v>2367130000</v>
      </c>
      <c r="V17228" s="2">
        <v>2351620000</v>
      </c>
      <c r="W17228" s="2">
        <v>2334940000</v>
      </c>
      <c r="X17228" s="2">
        <v>2320010000</v>
      </c>
      <c r="Y17228" s="2">
        <v>2309090000</v>
      </c>
      <c r="Z17228" s="2">
        <v>2298330000</v>
      </c>
      <c r="AA17228" s="2">
        <v>2286080000</v>
      </c>
      <c r="AB17228" s="2">
        <v>2271390000</v>
      </c>
      <c r="AC17228" s="2">
        <v>2256560000</v>
      </c>
      <c r="AD17228" s="2">
        <v>2243960000</v>
      </c>
      <c r="AE17228" s="2">
        <v>2233950000</v>
      </c>
      <c r="AF17228" s="2">
        <v>2219990000</v>
      </c>
    </row>
    <row r="17229" spans="1:32">
      <c r="A17229" t="s">
        <v>2837</v>
      </c>
      <c r="B17229" t="s">
        <v>19</v>
      </c>
      <c r="C17229" s="2">
        <v>1687100000</v>
      </c>
      <c r="D17229" s="2">
        <v>1621750000</v>
      </c>
      <c r="E17229" s="2">
        <v>1538600000</v>
      </c>
      <c r="F17229" s="2">
        <v>1418280000</v>
      </c>
      <c r="G17229" s="2">
        <v>1347080000</v>
      </c>
      <c r="H17229" s="2">
        <v>1273380000</v>
      </c>
      <c r="I17229" s="2">
        <v>1194930000</v>
      </c>
      <c r="J17229" s="2">
        <v>1109620000</v>
      </c>
      <c r="K17229" s="2">
        <v>1020030000</v>
      </c>
      <c r="L17229" s="2">
        <v>927220000</v>
      </c>
      <c r="M17229" s="2">
        <v>930150000</v>
      </c>
      <c r="N17229" s="2">
        <v>930670000</v>
      </c>
      <c r="O17229" s="2">
        <v>930540000</v>
      </c>
      <c r="P17229" s="2">
        <v>929350000</v>
      </c>
      <c r="Q17229" s="2">
        <v>929990000</v>
      </c>
      <c r="R17229" s="2">
        <v>929180000</v>
      </c>
      <c r="S17229" s="2">
        <v>926880000</v>
      </c>
      <c r="T17229" s="2">
        <v>924930000</v>
      </c>
      <c r="U17229" s="2">
        <v>922260000</v>
      </c>
      <c r="V17229" s="2">
        <v>919540000</v>
      </c>
      <c r="W17229" s="2">
        <v>915570000</v>
      </c>
      <c r="X17229" s="2">
        <v>912960000</v>
      </c>
      <c r="Y17229" s="2">
        <v>913080000</v>
      </c>
      <c r="Z17229" s="2">
        <v>911840000</v>
      </c>
      <c r="AA17229" s="2">
        <v>910540000</v>
      </c>
      <c r="AB17229" s="2">
        <v>909210000</v>
      </c>
      <c r="AC17229" s="2">
        <v>905680000</v>
      </c>
      <c r="AD17229" s="2">
        <v>903510000</v>
      </c>
      <c r="AE17229" s="2">
        <v>903580000</v>
      </c>
      <c r="AF17229" s="2">
        <v>901480000</v>
      </c>
    </row>
    <row r="17230" spans="1:32">
      <c r="A17230" t="s">
        <v>2838</v>
      </c>
      <c r="B17230" t="s">
        <v>19</v>
      </c>
      <c r="C17230" s="2">
        <v>195280000</v>
      </c>
      <c r="D17230" s="2">
        <v>189030000</v>
      </c>
      <c r="E17230" s="2">
        <v>180250000</v>
      </c>
      <c r="F17230" s="2">
        <v>166820000</v>
      </c>
      <c r="G17230" s="2">
        <v>160120000</v>
      </c>
      <c r="H17230" s="2">
        <v>153090000</v>
      </c>
      <c r="I17230" s="2">
        <v>145450000</v>
      </c>
      <c r="J17230" s="2">
        <v>137030000</v>
      </c>
      <c r="K17230" s="2">
        <v>128080000</v>
      </c>
      <c r="L17230" s="2">
        <v>118750000</v>
      </c>
      <c r="M17230" s="2">
        <v>118980000</v>
      </c>
      <c r="N17230" s="2">
        <v>118960000</v>
      </c>
      <c r="O17230" s="2">
        <v>118810000</v>
      </c>
      <c r="P17230" s="2">
        <v>118540000</v>
      </c>
      <c r="Q17230" s="2">
        <v>118440000</v>
      </c>
      <c r="R17230" s="2">
        <v>118200000</v>
      </c>
      <c r="S17230" s="2">
        <v>117800000</v>
      </c>
      <c r="T17230" s="2">
        <v>117390000</v>
      </c>
      <c r="U17230" s="2">
        <v>116920000</v>
      </c>
      <c r="V17230" s="2">
        <v>116440000</v>
      </c>
      <c r="W17230" s="2">
        <v>115830000</v>
      </c>
      <c r="X17230" s="2">
        <v>115360000</v>
      </c>
      <c r="Y17230" s="2">
        <v>115190000</v>
      </c>
      <c r="Z17230" s="2">
        <v>114910000</v>
      </c>
      <c r="AA17230" s="2">
        <v>114600000</v>
      </c>
      <c r="AB17230" s="2">
        <v>114240000</v>
      </c>
      <c r="AC17230" s="2">
        <v>113700000</v>
      </c>
      <c r="AD17230" s="2">
        <v>113310000</v>
      </c>
      <c r="AE17230" s="2">
        <v>113150000</v>
      </c>
      <c r="AF17230" s="2">
        <v>112740000</v>
      </c>
    </row>
    <row r="17231" spans="1:32">
      <c r="A17231" t="s">
        <v>2839</v>
      </c>
      <c r="B17231" t="s">
        <v>19</v>
      </c>
      <c r="C17231">
        <v>0</v>
      </c>
      <c r="D17231">
        <v>0</v>
      </c>
      <c r="E17231">
        <v>0</v>
      </c>
      <c r="F17231">
        <v>0</v>
      </c>
      <c r="G17231">
        <v>0</v>
      </c>
      <c r="H17231">
        <v>0</v>
      </c>
      <c r="I17231">
        <v>0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0</v>
      </c>
      <c r="S17231">
        <v>0</v>
      </c>
      <c r="T17231">
        <v>0</v>
      </c>
      <c r="U17231">
        <v>0</v>
      </c>
      <c r="V17231">
        <v>0</v>
      </c>
      <c r="W17231">
        <v>0</v>
      </c>
      <c r="X17231">
        <v>0</v>
      </c>
      <c r="Y17231">
        <v>0</v>
      </c>
      <c r="Z17231">
        <v>0</v>
      </c>
      <c r="AA17231">
        <v>0</v>
      </c>
      <c r="AB17231">
        <v>0</v>
      </c>
      <c r="AC17231">
        <v>0</v>
      </c>
      <c r="AD17231">
        <v>0</v>
      </c>
      <c r="AE17231">
        <v>0</v>
      </c>
      <c r="AF17231">
        <v>0</v>
      </c>
    </row>
    <row r="17232" spans="1:32">
      <c r="A17232" t="s">
        <v>2840</v>
      </c>
      <c r="B17232" t="s">
        <v>19</v>
      </c>
      <c r="C17232" s="2">
        <v>-832000000000000</v>
      </c>
      <c r="D17232" s="2">
        <v>-825000000000000</v>
      </c>
      <c r="E17232" s="2">
        <v>-830000000000000</v>
      </c>
      <c r="F17232" s="2">
        <v>-835000000000000</v>
      </c>
      <c r="G17232" s="2">
        <v>-840000000000000</v>
      </c>
      <c r="H17232" s="2">
        <v>-845000000000000</v>
      </c>
      <c r="I17232" s="2">
        <v>-850000000000000</v>
      </c>
      <c r="J17232" s="2">
        <v>-855000000000000</v>
      </c>
      <c r="K17232" s="2">
        <v>-860000000000000</v>
      </c>
      <c r="L17232" s="2">
        <v>-865000000000000</v>
      </c>
      <c r="M17232" s="2">
        <v>-870000000000000</v>
      </c>
      <c r="N17232" s="2">
        <v>-866000000000000</v>
      </c>
      <c r="O17232" s="2">
        <v>-861000000000000</v>
      </c>
      <c r="P17232" s="2">
        <v>-856000000000000</v>
      </c>
      <c r="Q17232" s="2">
        <v>-852000000000000</v>
      </c>
      <c r="R17232" s="2">
        <v>-852000000000000</v>
      </c>
      <c r="S17232" s="2">
        <v>-852000000000000</v>
      </c>
      <c r="T17232" s="2">
        <v>-852000000000000</v>
      </c>
      <c r="U17232" s="2">
        <v>-852000000000000</v>
      </c>
      <c r="V17232" s="2">
        <v>-853000000000000</v>
      </c>
      <c r="W17232" s="2">
        <v>-853000000000000</v>
      </c>
      <c r="X17232" s="2">
        <v>-853000000000000</v>
      </c>
      <c r="Y17232" s="2">
        <v>-853000000000000</v>
      </c>
      <c r="Z17232" s="2">
        <v>-853000000000000</v>
      </c>
      <c r="AA17232" s="2">
        <v>-853000000000000</v>
      </c>
      <c r="AB17232" s="2">
        <v>-853000000000000</v>
      </c>
      <c r="AC17232" s="2">
        <v>-854000000000000</v>
      </c>
      <c r="AD17232" s="2">
        <v>-854000000000000</v>
      </c>
      <c r="AE17232" s="2">
        <v>-854000000000000</v>
      </c>
      <c r="AF17232" s="2">
        <v>-854000000000000</v>
      </c>
    </row>
    <row r="17233" spans="1:32">
      <c r="A17233" t="s">
        <v>2841</v>
      </c>
      <c r="B17233" t="s">
        <v>19</v>
      </c>
      <c r="C17233">
        <v>0</v>
      </c>
      <c r="D17233">
        <v>0</v>
      </c>
      <c r="E17233">
        <v>0</v>
      </c>
      <c r="F17233">
        <v>0</v>
      </c>
      <c r="G17233">
        <v>0</v>
      </c>
      <c r="H17233">
        <v>0</v>
      </c>
      <c r="I17233">
        <v>0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0</v>
      </c>
      <c r="S17233">
        <v>0</v>
      </c>
      <c r="T17233">
        <v>0</v>
      </c>
      <c r="U17233">
        <v>0</v>
      </c>
      <c r="V17233">
        <v>0</v>
      </c>
      <c r="W17233">
        <v>0</v>
      </c>
      <c r="X17233">
        <v>0</v>
      </c>
      <c r="Y17233">
        <v>0</v>
      </c>
      <c r="Z17233">
        <v>0</v>
      </c>
      <c r="AA17233">
        <v>0</v>
      </c>
      <c r="AB17233">
        <v>0</v>
      </c>
      <c r="AC17233">
        <v>0</v>
      </c>
      <c r="AD17233">
        <v>0</v>
      </c>
      <c r="AE17233">
        <v>0</v>
      </c>
      <c r="AF17233">
        <v>0</v>
      </c>
    </row>
    <row r="17234" spans="1:32">
      <c r="A17234" t="s">
        <v>2842</v>
      </c>
      <c r="B17234" t="s">
        <v>19</v>
      </c>
      <c r="C17234">
        <v>0</v>
      </c>
      <c r="D17234">
        <v>0</v>
      </c>
      <c r="E17234">
        <v>0</v>
      </c>
      <c r="F17234">
        <v>0</v>
      </c>
      <c r="G17234">
        <v>0</v>
      </c>
      <c r="H17234">
        <v>0</v>
      </c>
      <c r="I17234">
        <v>0</v>
      </c>
      <c r="J17234">
        <v>0</v>
      </c>
      <c r="K17234">
        <v>0</v>
      </c>
      <c r="L17234">
        <v>0</v>
      </c>
      <c r="M17234">
        <v>0</v>
      </c>
      <c r="N17234">
        <v>0</v>
      </c>
      <c r="O17234">
        <v>0</v>
      </c>
      <c r="P17234">
        <v>0</v>
      </c>
      <c r="Q17234">
        <v>0</v>
      </c>
      <c r="R17234">
        <v>0</v>
      </c>
      <c r="S17234">
        <v>0</v>
      </c>
      <c r="T17234">
        <v>0</v>
      </c>
      <c r="U17234">
        <v>0</v>
      </c>
      <c r="V17234">
        <v>0</v>
      </c>
      <c r="W17234">
        <v>0</v>
      </c>
      <c r="X17234">
        <v>0</v>
      </c>
      <c r="Y17234">
        <v>0</v>
      </c>
      <c r="Z17234">
        <v>0</v>
      </c>
      <c r="AA17234">
        <v>0</v>
      </c>
      <c r="AB17234">
        <v>0</v>
      </c>
      <c r="AC17234">
        <v>0</v>
      </c>
      <c r="AD17234">
        <v>0</v>
      </c>
      <c r="AE17234">
        <v>0</v>
      </c>
      <c r="AF17234">
        <v>0</v>
      </c>
    </row>
    <row r="17235" spans="1:32">
      <c r="A17235" t="s">
        <v>2843</v>
      </c>
      <c r="B17235" t="s">
        <v>19</v>
      </c>
      <c r="C17235">
        <v>0</v>
      </c>
      <c r="D17235">
        <v>0</v>
      </c>
      <c r="E17235">
        <v>0</v>
      </c>
      <c r="F17235">
        <v>0</v>
      </c>
      <c r="G17235">
        <v>0</v>
      </c>
      <c r="H17235">
        <v>0</v>
      </c>
      <c r="I17235">
        <v>0</v>
      </c>
      <c r="J17235">
        <v>0</v>
      </c>
      <c r="K17235">
        <v>0</v>
      </c>
      <c r="L17235">
        <v>0</v>
      </c>
      <c r="M17235">
        <v>0</v>
      </c>
      <c r="N17235">
        <v>0</v>
      </c>
      <c r="O17235">
        <v>0</v>
      </c>
      <c r="P17235">
        <v>0</v>
      </c>
      <c r="Q17235">
        <v>0</v>
      </c>
      <c r="R17235">
        <v>0</v>
      </c>
      <c r="S17235">
        <v>0</v>
      </c>
      <c r="T17235">
        <v>0</v>
      </c>
      <c r="U17235">
        <v>0</v>
      </c>
      <c r="V17235">
        <v>0</v>
      </c>
      <c r="W17235">
        <v>0</v>
      </c>
      <c r="X17235">
        <v>0</v>
      </c>
      <c r="Y17235">
        <v>0</v>
      </c>
      <c r="Z17235">
        <v>0</v>
      </c>
      <c r="AA17235">
        <v>0</v>
      </c>
      <c r="AB17235">
        <v>0</v>
      </c>
      <c r="AC17235">
        <v>0</v>
      </c>
      <c r="AD17235">
        <v>0</v>
      </c>
      <c r="AE17235">
        <v>0</v>
      </c>
      <c r="AF17235">
        <v>0</v>
      </c>
    </row>
    <row r="17236" spans="1:32">
      <c r="A17236" t="s">
        <v>2844</v>
      </c>
      <c r="B17236" t="s">
        <v>19</v>
      </c>
      <c r="C17236">
        <v>0</v>
      </c>
      <c r="D17236">
        <v>0</v>
      </c>
      <c r="E17236">
        <v>0</v>
      </c>
      <c r="F17236">
        <v>0</v>
      </c>
      <c r="G17236">
        <v>0</v>
      </c>
      <c r="H17236">
        <v>0</v>
      </c>
      <c r="I17236">
        <v>0</v>
      </c>
      <c r="J17236">
        <v>0</v>
      </c>
      <c r="K17236">
        <v>0</v>
      </c>
      <c r="L17236">
        <v>0</v>
      </c>
      <c r="M17236">
        <v>0</v>
      </c>
      <c r="N17236">
        <v>0</v>
      </c>
      <c r="O17236">
        <v>0</v>
      </c>
      <c r="P17236">
        <v>0</v>
      </c>
      <c r="Q17236">
        <v>0</v>
      </c>
      <c r="R17236">
        <v>0</v>
      </c>
      <c r="S17236">
        <v>0</v>
      </c>
      <c r="T17236">
        <v>0</v>
      </c>
      <c r="U17236">
        <v>0</v>
      </c>
      <c r="V17236">
        <v>0</v>
      </c>
      <c r="W17236">
        <v>0</v>
      </c>
      <c r="X17236">
        <v>0</v>
      </c>
      <c r="Y17236">
        <v>0</v>
      </c>
      <c r="Z17236">
        <v>0</v>
      </c>
      <c r="AA17236">
        <v>0</v>
      </c>
      <c r="AB17236">
        <v>0</v>
      </c>
      <c r="AC17236">
        <v>0</v>
      </c>
      <c r="AD17236">
        <v>0</v>
      </c>
      <c r="AE17236">
        <v>0</v>
      </c>
      <c r="AF17236">
        <v>0</v>
      </c>
    </row>
    <row r="17237" spans="1:32">
      <c r="A17237" t="s">
        <v>2845</v>
      </c>
      <c r="B17237" t="s">
        <v>19</v>
      </c>
      <c r="C17237">
        <v>0</v>
      </c>
      <c r="D17237">
        <v>0</v>
      </c>
      <c r="E17237">
        <v>0</v>
      </c>
      <c r="F17237">
        <v>0</v>
      </c>
      <c r="G17237">
        <v>0</v>
      </c>
      <c r="H17237">
        <v>0</v>
      </c>
      <c r="I17237">
        <v>0</v>
      </c>
      <c r="J17237">
        <v>0</v>
      </c>
      <c r="K17237">
        <v>0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0</v>
      </c>
      <c r="S17237">
        <v>0</v>
      </c>
      <c r="T17237">
        <v>0</v>
      </c>
      <c r="U17237">
        <v>0</v>
      </c>
      <c r="V17237">
        <v>0</v>
      </c>
      <c r="W17237">
        <v>0</v>
      </c>
      <c r="X17237">
        <v>0</v>
      </c>
      <c r="Y17237">
        <v>0</v>
      </c>
      <c r="Z17237">
        <v>0</v>
      </c>
      <c r="AA17237">
        <v>0</v>
      </c>
      <c r="AB17237">
        <v>0</v>
      </c>
      <c r="AC17237">
        <v>0</v>
      </c>
      <c r="AD17237">
        <v>0</v>
      </c>
      <c r="AE17237">
        <v>0</v>
      </c>
      <c r="AF17237">
        <v>0</v>
      </c>
    </row>
    <row r="17238" spans="1:32">
      <c r="A17238" t="s">
        <v>2846</v>
      </c>
      <c r="B17238" t="s">
        <v>19</v>
      </c>
      <c r="C17238">
        <v>0</v>
      </c>
      <c r="D17238">
        <v>0</v>
      </c>
      <c r="E17238">
        <v>0</v>
      </c>
      <c r="F17238">
        <v>0</v>
      </c>
      <c r="G17238">
        <v>0</v>
      </c>
      <c r="H17238">
        <v>0</v>
      </c>
      <c r="I17238">
        <v>0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0</v>
      </c>
      <c r="P17238">
        <v>0</v>
      </c>
      <c r="Q17238">
        <v>0</v>
      </c>
      <c r="R17238">
        <v>0</v>
      </c>
      <c r="S17238">
        <v>0</v>
      </c>
      <c r="T17238">
        <v>0</v>
      </c>
      <c r="U17238">
        <v>0</v>
      </c>
      <c r="V17238">
        <v>0</v>
      </c>
      <c r="W17238">
        <v>0</v>
      </c>
      <c r="X17238">
        <v>0</v>
      </c>
      <c r="Y17238">
        <v>0</v>
      </c>
      <c r="Z17238">
        <v>0</v>
      </c>
      <c r="AA17238">
        <v>0</v>
      </c>
      <c r="AB17238">
        <v>0</v>
      </c>
      <c r="AC17238">
        <v>0</v>
      </c>
      <c r="AD17238">
        <v>0</v>
      </c>
      <c r="AE17238">
        <v>0</v>
      </c>
      <c r="AF17238">
        <v>0</v>
      </c>
    </row>
    <row r="17239" spans="1:32">
      <c r="A17239" t="s">
        <v>2847</v>
      </c>
      <c r="B17239" t="s">
        <v>19</v>
      </c>
      <c r="C17239">
        <v>0</v>
      </c>
      <c r="D17239">
        <v>0</v>
      </c>
      <c r="E17239">
        <v>0</v>
      </c>
      <c r="F17239">
        <v>0</v>
      </c>
      <c r="G17239">
        <v>0</v>
      </c>
      <c r="H17239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0</v>
      </c>
      <c r="Q17239">
        <v>0</v>
      </c>
      <c r="R17239">
        <v>0</v>
      </c>
      <c r="S17239">
        <v>0</v>
      </c>
      <c r="T17239">
        <v>0</v>
      </c>
      <c r="U17239">
        <v>0</v>
      </c>
      <c r="V17239">
        <v>0</v>
      </c>
      <c r="W17239">
        <v>0</v>
      </c>
      <c r="X17239">
        <v>0</v>
      </c>
      <c r="Y17239">
        <v>0</v>
      </c>
      <c r="Z17239">
        <v>0</v>
      </c>
      <c r="AA17239">
        <v>0</v>
      </c>
      <c r="AB17239">
        <v>0</v>
      </c>
      <c r="AC17239">
        <v>0</v>
      </c>
      <c r="AD17239">
        <v>0</v>
      </c>
      <c r="AE17239">
        <v>0</v>
      </c>
      <c r="AF17239">
        <v>0</v>
      </c>
    </row>
    <row r="17240" spans="1:32">
      <c r="A17240" t="s">
        <v>2848</v>
      </c>
      <c r="B17240" t="s">
        <v>19</v>
      </c>
      <c r="C17240">
        <v>0</v>
      </c>
      <c r="D17240">
        <v>0</v>
      </c>
      <c r="E17240">
        <v>0</v>
      </c>
      <c r="F17240">
        <v>0</v>
      </c>
      <c r="G17240">
        <v>0</v>
      </c>
      <c r="H17240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0</v>
      </c>
      <c r="P17240">
        <v>0</v>
      </c>
      <c r="Q17240">
        <v>0</v>
      </c>
      <c r="R17240">
        <v>0</v>
      </c>
      <c r="S17240">
        <v>0</v>
      </c>
      <c r="T17240">
        <v>0</v>
      </c>
      <c r="U17240">
        <v>0</v>
      </c>
      <c r="V17240">
        <v>0</v>
      </c>
      <c r="W17240">
        <v>0</v>
      </c>
      <c r="X17240">
        <v>0</v>
      </c>
      <c r="Y17240">
        <v>0</v>
      </c>
      <c r="Z17240">
        <v>0</v>
      </c>
      <c r="AA17240">
        <v>0</v>
      </c>
      <c r="AB17240">
        <v>0</v>
      </c>
      <c r="AC17240">
        <v>0</v>
      </c>
      <c r="AD17240">
        <v>0</v>
      </c>
      <c r="AE17240">
        <v>0</v>
      </c>
      <c r="AF17240">
        <v>0</v>
      </c>
    </row>
    <row r="17241" spans="1:32">
      <c r="A17241" t="s">
        <v>2849</v>
      </c>
      <c r="B17241" t="s">
        <v>19</v>
      </c>
      <c r="C17241" s="2">
        <v>2360000000000</v>
      </c>
      <c r="D17241" s="2">
        <v>2280000000000</v>
      </c>
      <c r="E17241" s="2">
        <v>2310000000000</v>
      </c>
      <c r="F17241" s="2">
        <v>2340000000000</v>
      </c>
      <c r="G17241" s="2">
        <v>2370000000000</v>
      </c>
      <c r="H17241" s="2">
        <v>2400000000000</v>
      </c>
      <c r="I17241" s="2">
        <v>2430000000000</v>
      </c>
      <c r="J17241" s="2">
        <v>2450000000000</v>
      </c>
      <c r="K17241" s="2">
        <v>2480000000000</v>
      </c>
      <c r="L17241" s="2">
        <v>2510000000000</v>
      </c>
      <c r="M17241" s="2">
        <v>2540000000000</v>
      </c>
      <c r="N17241" s="2">
        <v>2570000000000</v>
      </c>
      <c r="O17241" s="2">
        <v>2600000000000</v>
      </c>
      <c r="P17241" s="2">
        <v>2630000000000</v>
      </c>
      <c r="Q17241" s="2">
        <v>2660000000000</v>
      </c>
      <c r="R17241" s="2">
        <v>2690000000000</v>
      </c>
      <c r="S17241" s="2">
        <v>2720000000000</v>
      </c>
      <c r="T17241" s="2">
        <v>2750000000000</v>
      </c>
      <c r="U17241" s="2">
        <v>2770000000000</v>
      </c>
      <c r="V17241" s="2">
        <v>2800000000000</v>
      </c>
      <c r="W17241" s="2">
        <v>2830000000000</v>
      </c>
      <c r="X17241" s="2">
        <v>2860000000000</v>
      </c>
      <c r="Y17241" s="2">
        <v>2890000000000</v>
      </c>
      <c r="Z17241" s="2">
        <v>2920000000000</v>
      </c>
      <c r="AA17241" s="2">
        <v>2950000000000</v>
      </c>
      <c r="AB17241" s="2">
        <v>2980000000000</v>
      </c>
      <c r="AC17241" s="2">
        <v>3010000000000</v>
      </c>
      <c r="AD17241" s="2">
        <v>3040000000000</v>
      </c>
      <c r="AE17241" s="2">
        <v>3060000000000</v>
      </c>
      <c r="AF17241" s="2">
        <v>3090000000000</v>
      </c>
    </row>
    <row r="17242" spans="1:32">
      <c r="A17242" t="s">
        <v>2850</v>
      </c>
      <c r="B17242" t="s">
        <v>19</v>
      </c>
      <c r="C17242" s="2">
        <v>44500000000</v>
      </c>
      <c r="D17242" s="2">
        <v>39800000000</v>
      </c>
      <c r="E17242" s="2">
        <v>41400000000</v>
      </c>
      <c r="F17242" s="2">
        <v>43000000000</v>
      </c>
      <c r="G17242" s="2">
        <v>44500000000</v>
      </c>
      <c r="H17242" s="2">
        <v>46100000000</v>
      </c>
      <c r="I17242" s="2">
        <v>47700000000</v>
      </c>
      <c r="J17242" s="2">
        <v>49300000000</v>
      </c>
      <c r="K17242" s="2">
        <v>50800000000</v>
      </c>
      <c r="L17242" s="2">
        <v>52400000000</v>
      </c>
      <c r="M17242" s="2">
        <v>54000000000</v>
      </c>
      <c r="N17242" s="2">
        <v>55600000000</v>
      </c>
      <c r="O17242" s="2">
        <v>57100000000</v>
      </c>
      <c r="P17242" s="2">
        <v>58700000000</v>
      </c>
      <c r="Q17242" s="2">
        <v>60300000000</v>
      </c>
      <c r="R17242" s="2">
        <v>61900000000</v>
      </c>
      <c r="S17242" s="2">
        <v>63400000000</v>
      </c>
      <c r="T17242" s="2">
        <v>65000000000</v>
      </c>
      <c r="U17242" s="2">
        <v>66600000000</v>
      </c>
      <c r="V17242" s="2">
        <v>68200000000</v>
      </c>
      <c r="W17242" s="2">
        <v>69700000000</v>
      </c>
      <c r="X17242" s="2">
        <v>71300000000</v>
      </c>
      <c r="Y17242" s="2">
        <v>72900000000</v>
      </c>
      <c r="Z17242" s="2">
        <v>74500000000</v>
      </c>
      <c r="AA17242" s="2">
        <v>76000000000</v>
      </c>
      <c r="AB17242" s="2">
        <v>77600000000</v>
      </c>
      <c r="AC17242" s="2">
        <v>79200000000</v>
      </c>
      <c r="AD17242" s="2">
        <v>80800000000</v>
      </c>
      <c r="AE17242" s="2">
        <v>82300000000</v>
      </c>
      <c r="AF17242" s="2">
        <v>83900000000</v>
      </c>
    </row>
    <row r="17243" spans="1:32">
      <c r="A17243" t="s">
        <v>2851</v>
      </c>
      <c r="B17243" t="s">
        <v>19</v>
      </c>
      <c r="C17243">
        <v>0</v>
      </c>
      <c r="D17243">
        <v>0</v>
      </c>
      <c r="E17243">
        <v>0</v>
      </c>
      <c r="F17243">
        <v>0</v>
      </c>
      <c r="G17243">
        <v>0</v>
      </c>
      <c r="H17243">
        <v>0</v>
      </c>
      <c r="I17243">
        <v>0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0</v>
      </c>
      <c r="S17243">
        <v>0</v>
      </c>
      <c r="T17243">
        <v>0</v>
      </c>
      <c r="U17243">
        <v>0</v>
      </c>
      <c r="V17243">
        <v>0</v>
      </c>
      <c r="W17243">
        <v>0</v>
      </c>
      <c r="X17243">
        <v>0</v>
      </c>
      <c r="Y17243">
        <v>0</v>
      </c>
      <c r="Z17243">
        <v>0</v>
      </c>
      <c r="AA17243">
        <v>0</v>
      </c>
      <c r="AB17243">
        <v>0</v>
      </c>
      <c r="AC17243">
        <v>0</v>
      </c>
      <c r="AD17243">
        <v>0</v>
      </c>
      <c r="AE17243">
        <v>0</v>
      </c>
      <c r="AF17243">
        <v>0</v>
      </c>
    </row>
    <row r="17244" spans="1:32">
      <c r="A17244" t="s">
        <v>2852</v>
      </c>
      <c r="B17244" t="s">
        <v>19</v>
      </c>
      <c r="C17244">
        <v>0</v>
      </c>
      <c r="D17244">
        <v>0</v>
      </c>
      <c r="E17244">
        <v>0</v>
      </c>
      <c r="F17244">
        <v>0</v>
      </c>
      <c r="G17244">
        <v>0</v>
      </c>
      <c r="H17244">
        <v>0</v>
      </c>
      <c r="I17244">
        <v>0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0</v>
      </c>
      <c r="S17244">
        <v>0</v>
      </c>
      <c r="T17244">
        <v>0</v>
      </c>
      <c r="U17244">
        <v>0</v>
      </c>
      <c r="V17244">
        <v>0</v>
      </c>
      <c r="W17244">
        <v>0</v>
      </c>
      <c r="X17244">
        <v>0</v>
      </c>
      <c r="Y17244">
        <v>0</v>
      </c>
      <c r="Z17244">
        <v>0</v>
      </c>
      <c r="AA17244">
        <v>0</v>
      </c>
      <c r="AB17244">
        <v>0</v>
      </c>
      <c r="AC17244">
        <v>0</v>
      </c>
      <c r="AD17244">
        <v>0</v>
      </c>
      <c r="AE17244">
        <v>0</v>
      </c>
      <c r="AF17244">
        <v>0</v>
      </c>
    </row>
    <row r="17245" spans="1:32">
      <c r="A17245" t="s">
        <v>2853</v>
      </c>
      <c r="B17245" t="s">
        <v>19</v>
      </c>
      <c r="C17245">
        <v>0</v>
      </c>
      <c r="D17245">
        <v>0</v>
      </c>
      <c r="E17245">
        <v>0</v>
      </c>
      <c r="F17245">
        <v>0</v>
      </c>
      <c r="G17245">
        <v>0</v>
      </c>
      <c r="H17245">
        <v>0</v>
      </c>
      <c r="I17245">
        <v>0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0</v>
      </c>
      <c r="S17245">
        <v>0</v>
      </c>
      <c r="T17245">
        <v>0</v>
      </c>
      <c r="U17245">
        <v>0</v>
      </c>
      <c r="V17245">
        <v>0</v>
      </c>
      <c r="W17245">
        <v>0</v>
      </c>
      <c r="X17245">
        <v>0</v>
      </c>
      <c r="Y17245">
        <v>0</v>
      </c>
      <c r="Z17245">
        <v>0</v>
      </c>
      <c r="AA17245">
        <v>0</v>
      </c>
      <c r="AB17245">
        <v>0</v>
      </c>
      <c r="AC17245">
        <v>0</v>
      </c>
      <c r="AD17245">
        <v>0</v>
      </c>
      <c r="AE17245">
        <v>0</v>
      </c>
      <c r="AF17245">
        <v>0</v>
      </c>
    </row>
    <row r="17246" spans="1:32">
      <c r="A17246" t="s">
        <v>2854</v>
      </c>
      <c r="B17246" t="s">
        <v>19</v>
      </c>
      <c r="C17246">
        <v>0</v>
      </c>
      <c r="D17246">
        <v>0</v>
      </c>
      <c r="E17246">
        <v>0</v>
      </c>
      <c r="F17246">
        <v>0</v>
      </c>
      <c r="G17246">
        <v>0</v>
      </c>
      <c r="H17246">
        <v>0</v>
      </c>
      <c r="I17246">
        <v>0</v>
      </c>
      <c r="J17246">
        <v>0</v>
      </c>
      <c r="K17246">
        <v>0</v>
      </c>
      <c r="L17246">
        <v>0</v>
      </c>
      <c r="M17246">
        <v>0</v>
      </c>
      <c r="N17246">
        <v>0</v>
      </c>
      <c r="O17246">
        <v>0</v>
      </c>
      <c r="P17246">
        <v>0</v>
      </c>
      <c r="Q17246">
        <v>0</v>
      </c>
      <c r="R17246">
        <v>0</v>
      </c>
      <c r="S17246">
        <v>0</v>
      </c>
      <c r="T17246">
        <v>0</v>
      </c>
      <c r="U17246">
        <v>0</v>
      </c>
      <c r="V17246">
        <v>0</v>
      </c>
      <c r="W17246">
        <v>0</v>
      </c>
      <c r="X17246">
        <v>0</v>
      </c>
      <c r="Y17246">
        <v>0</v>
      </c>
      <c r="Z17246">
        <v>0</v>
      </c>
      <c r="AA17246">
        <v>0</v>
      </c>
      <c r="AB17246">
        <v>0</v>
      </c>
      <c r="AC17246">
        <v>0</v>
      </c>
      <c r="AD17246">
        <v>0</v>
      </c>
      <c r="AE17246">
        <v>0</v>
      </c>
      <c r="AF17246">
        <v>0</v>
      </c>
    </row>
    <row r="17247" spans="1:32">
      <c r="A17247" t="s">
        <v>2855</v>
      </c>
      <c r="B17247" t="s">
        <v>19</v>
      </c>
      <c r="C17247">
        <v>0</v>
      </c>
      <c r="D17247">
        <v>0</v>
      </c>
      <c r="E17247">
        <v>0</v>
      </c>
      <c r="F17247">
        <v>0</v>
      </c>
      <c r="G17247">
        <v>0</v>
      </c>
      <c r="H17247">
        <v>0</v>
      </c>
      <c r="I17247">
        <v>0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</v>
      </c>
      <c r="S17247">
        <v>0</v>
      </c>
      <c r="T17247">
        <v>0</v>
      </c>
      <c r="U17247">
        <v>0</v>
      </c>
      <c r="V17247">
        <v>0</v>
      </c>
      <c r="W17247">
        <v>0</v>
      </c>
      <c r="X17247">
        <v>0</v>
      </c>
      <c r="Y17247">
        <v>0</v>
      </c>
      <c r="Z17247">
        <v>0</v>
      </c>
      <c r="AA17247">
        <v>0</v>
      </c>
      <c r="AB17247">
        <v>0</v>
      </c>
      <c r="AC17247">
        <v>0</v>
      </c>
      <c r="AD17247">
        <v>0</v>
      </c>
      <c r="AE17247">
        <v>0</v>
      </c>
      <c r="AF17247">
        <v>0</v>
      </c>
    </row>
    <row r="17248" spans="1:32">
      <c r="A17248" t="s">
        <v>2856</v>
      </c>
      <c r="B17248" t="s">
        <v>19</v>
      </c>
      <c r="C17248">
        <v>0</v>
      </c>
      <c r="D17248">
        <v>0</v>
      </c>
      <c r="E17248">
        <v>0</v>
      </c>
      <c r="F17248">
        <v>0</v>
      </c>
      <c r="G17248">
        <v>0</v>
      </c>
      <c r="H17248">
        <v>0</v>
      </c>
      <c r="I17248">
        <v>0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0</v>
      </c>
      <c r="S17248">
        <v>0</v>
      </c>
      <c r="T17248">
        <v>0</v>
      </c>
      <c r="U17248">
        <v>0</v>
      </c>
      <c r="V17248">
        <v>0</v>
      </c>
      <c r="W17248">
        <v>0</v>
      </c>
      <c r="X17248">
        <v>0</v>
      </c>
      <c r="Y17248">
        <v>0</v>
      </c>
      <c r="Z17248">
        <v>0</v>
      </c>
      <c r="AA17248">
        <v>0</v>
      </c>
      <c r="AB17248">
        <v>0</v>
      </c>
      <c r="AC17248">
        <v>0</v>
      </c>
      <c r="AD17248">
        <v>0</v>
      </c>
      <c r="AE17248">
        <v>0</v>
      </c>
      <c r="AF17248">
        <v>0</v>
      </c>
    </row>
    <row r="17249" spans="1:32">
      <c r="A17249" t="s">
        <v>2857</v>
      </c>
      <c r="B17249" t="s">
        <v>19</v>
      </c>
      <c r="C17249">
        <v>0</v>
      </c>
      <c r="D17249">
        <v>0</v>
      </c>
      <c r="E17249">
        <v>0</v>
      </c>
      <c r="F17249">
        <v>0</v>
      </c>
      <c r="G17249">
        <v>0</v>
      </c>
      <c r="H17249">
        <v>0</v>
      </c>
      <c r="I17249">
        <v>0</v>
      </c>
      <c r="J17249">
        <v>0</v>
      </c>
      <c r="K17249">
        <v>0</v>
      </c>
      <c r="L17249">
        <v>0</v>
      </c>
      <c r="M17249">
        <v>0</v>
      </c>
      <c r="N17249">
        <v>0</v>
      </c>
      <c r="O17249">
        <v>0</v>
      </c>
      <c r="P17249">
        <v>0</v>
      </c>
      <c r="Q17249">
        <v>0</v>
      </c>
      <c r="R17249">
        <v>0</v>
      </c>
      <c r="S17249">
        <v>0</v>
      </c>
      <c r="T17249">
        <v>0</v>
      </c>
      <c r="U17249">
        <v>0</v>
      </c>
      <c r="V17249">
        <v>0</v>
      </c>
      <c r="W17249">
        <v>0</v>
      </c>
      <c r="X17249">
        <v>0</v>
      </c>
      <c r="Y17249">
        <v>0</v>
      </c>
      <c r="Z17249">
        <v>0</v>
      </c>
      <c r="AA17249">
        <v>0</v>
      </c>
      <c r="AB17249">
        <v>0</v>
      </c>
      <c r="AC17249">
        <v>0</v>
      </c>
      <c r="AD17249">
        <v>0</v>
      </c>
      <c r="AE17249">
        <v>0</v>
      </c>
      <c r="AF17249">
        <v>0</v>
      </c>
    </row>
    <row r="17250" spans="1:32">
      <c r="A17250" t="s">
        <v>2858</v>
      </c>
      <c r="B17250" t="s">
        <v>19</v>
      </c>
      <c r="C17250">
        <v>0</v>
      </c>
      <c r="D17250">
        <v>0</v>
      </c>
      <c r="E17250">
        <v>0</v>
      </c>
      <c r="F17250">
        <v>0</v>
      </c>
      <c r="G17250">
        <v>0</v>
      </c>
      <c r="H17250">
        <v>0</v>
      </c>
      <c r="I17250">
        <v>0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0</v>
      </c>
      <c r="S17250">
        <v>0</v>
      </c>
      <c r="T17250">
        <v>0</v>
      </c>
      <c r="U17250">
        <v>0</v>
      </c>
      <c r="V17250">
        <v>0</v>
      </c>
      <c r="W17250">
        <v>0</v>
      </c>
      <c r="X17250">
        <v>0</v>
      </c>
      <c r="Y17250">
        <v>0</v>
      </c>
      <c r="Z17250">
        <v>0</v>
      </c>
      <c r="AA17250">
        <v>0</v>
      </c>
      <c r="AB17250">
        <v>0</v>
      </c>
      <c r="AC17250">
        <v>0</v>
      </c>
      <c r="AD17250">
        <v>0</v>
      </c>
      <c r="AE17250">
        <v>0</v>
      </c>
      <c r="AF17250">
        <v>0</v>
      </c>
    </row>
    <row r="17251" spans="1:32">
      <c r="A17251" t="s">
        <v>2859</v>
      </c>
      <c r="B17251" t="s">
        <v>19</v>
      </c>
      <c r="C17251">
        <v>0</v>
      </c>
      <c r="D17251">
        <v>0</v>
      </c>
      <c r="E17251">
        <v>0</v>
      </c>
      <c r="F17251">
        <v>0</v>
      </c>
      <c r="G17251">
        <v>0</v>
      </c>
      <c r="H17251">
        <v>0</v>
      </c>
      <c r="I17251">
        <v>0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0</v>
      </c>
      <c r="S17251">
        <v>0</v>
      </c>
      <c r="T17251">
        <v>0</v>
      </c>
      <c r="U17251">
        <v>0</v>
      </c>
      <c r="V17251">
        <v>0</v>
      </c>
      <c r="W17251">
        <v>0</v>
      </c>
      <c r="X17251">
        <v>0</v>
      </c>
      <c r="Y17251">
        <v>0</v>
      </c>
      <c r="Z17251">
        <v>0</v>
      </c>
      <c r="AA17251">
        <v>0</v>
      </c>
      <c r="AB17251">
        <v>0</v>
      </c>
      <c r="AC17251">
        <v>0</v>
      </c>
      <c r="AD17251">
        <v>0</v>
      </c>
      <c r="AE17251">
        <v>0</v>
      </c>
      <c r="AF17251">
        <v>0</v>
      </c>
    </row>
    <row r="17252" spans="1:32">
      <c r="A17252" t="s">
        <v>2860</v>
      </c>
      <c r="B17252" t="s">
        <v>19</v>
      </c>
      <c r="C17252">
        <v>0</v>
      </c>
      <c r="D17252">
        <v>0</v>
      </c>
      <c r="E17252">
        <v>0</v>
      </c>
      <c r="F17252">
        <v>0</v>
      </c>
      <c r="G17252">
        <v>0</v>
      </c>
      <c r="H17252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>
        <v>0</v>
      </c>
      <c r="T17252">
        <v>0</v>
      </c>
      <c r="U17252">
        <v>0</v>
      </c>
      <c r="V17252">
        <v>0</v>
      </c>
      <c r="W17252">
        <v>0</v>
      </c>
      <c r="X17252">
        <v>0</v>
      </c>
      <c r="Y17252">
        <v>0</v>
      </c>
      <c r="Z17252">
        <v>0</v>
      </c>
      <c r="AA17252">
        <v>0</v>
      </c>
      <c r="AB17252">
        <v>0</v>
      </c>
      <c r="AC17252">
        <v>0</v>
      </c>
      <c r="AD17252">
        <v>0</v>
      </c>
      <c r="AE17252">
        <v>0</v>
      </c>
      <c r="AF17252">
        <v>0</v>
      </c>
    </row>
    <row r="17253" spans="1:32">
      <c r="A17253" t="s">
        <v>2861</v>
      </c>
      <c r="B17253" t="s">
        <v>19</v>
      </c>
      <c r="C17253">
        <v>0</v>
      </c>
      <c r="D17253">
        <v>0</v>
      </c>
      <c r="E17253">
        <v>0</v>
      </c>
      <c r="F17253">
        <v>0</v>
      </c>
      <c r="G17253">
        <v>0</v>
      </c>
      <c r="H17253">
        <v>0</v>
      </c>
      <c r="I17253">
        <v>0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0</v>
      </c>
      <c r="S17253">
        <v>0</v>
      </c>
      <c r="T17253">
        <v>0</v>
      </c>
      <c r="U17253">
        <v>0</v>
      </c>
      <c r="V17253">
        <v>0</v>
      </c>
      <c r="W17253">
        <v>0</v>
      </c>
      <c r="X17253">
        <v>0</v>
      </c>
      <c r="Y17253">
        <v>0</v>
      </c>
      <c r="Z17253">
        <v>0</v>
      </c>
      <c r="AA17253">
        <v>0</v>
      </c>
      <c r="AB17253">
        <v>0</v>
      </c>
      <c r="AC17253">
        <v>0</v>
      </c>
      <c r="AD17253">
        <v>0</v>
      </c>
      <c r="AE17253">
        <v>0</v>
      </c>
      <c r="AF17253">
        <v>0</v>
      </c>
    </row>
    <row r="17254" spans="1:32">
      <c r="A17254" t="s">
        <v>2862</v>
      </c>
      <c r="B17254" t="s">
        <v>19</v>
      </c>
      <c r="C17254">
        <v>0</v>
      </c>
      <c r="D17254">
        <v>0</v>
      </c>
      <c r="E17254">
        <v>0</v>
      </c>
      <c r="F17254">
        <v>0</v>
      </c>
      <c r="G17254">
        <v>0</v>
      </c>
      <c r="H17254">
        <v>0</v>
      </c>
      <c r="I17254">
        <v>0</v>
      </c>
      <c r="J17254">
        <v>0</v>
      </c>
      <c r="K17254">
        <v>0</v>
      </c>
      <c r="L17254">
        <v>0</v>
      </c>
      <c r="M17254">
        <v>0</v>
      </c>
      <c r="N17254">
        <v>0</v>
      </c>
      <c r="O17254">
        <v>0</v>
      </c>
      <c r="P17254">
        <v>0</v>
      </c>
      <c r="Q17254">
        <v>0</v>
      </c>
      <c r="R17254">
        <v>0</v>
      </c>
      <c r="S17254">
        <v>0</v>
      </c>
      <c r="T17254">
        <v>0</v>
      </c>
      <c r="U17254">
        <v>0</v>
      </c>
      <c r="V17254">
        <v>0</v>
      </c>
      <c r="W17254">
        <v>0</v>
      </c>
      <c r="X17254">
        <v>0</v>
      </c>
      <c r="Y17254">
        <v>0</v>
      </c>
      <c r="Z17254">
        <v>0</v>
      </c>
      <c r="AA17254">
        <v>0</v>
      </c>
      <c r="AB17254">
        <v>0</v>
      </c>
      <c r="AC17254">
        <v>0</v>
      </c>
      <c r="AD17254">
        <v>0</v>
      </c>
      <c r="AE17254">
        <v>0</v>
      </c>
      <c r="AF17254">
        <v>0</v>
      </c>
    </row>
    <row r="17255" spans="1:32">
      <c r="A17255" t="s">
        <v>2863</v>
      </c>
      <c r="B17255" t="s">
        <v>19</v>
      </c>
      <c r="C17255">
        <v>0</v>
      </c>
      <c r="D17255">
        <v>0</v>
      </c>
      <c r="E17255">
        <v>0</v>
      </c>
      <c r="F17255">
        <v>0</v>
      </c>
      <c r="G17255">
        <v>0</v>
      </c>
      <c r="H17255">
        <v>0</v>
      </c>
      <c r="I17255">
        <v>0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0</v>
      </c>
      <c r="S17255">
        <v>0</v>
      </c>
      <c r="T17255">
        <v>0</v>
      </c>
      <c r="U17255">
        <v>0</v>
      </c>
      <c r="V17255">
        <v>0</v>
      </c>
      <c r="W17255">
        <v>0</v>
      </c>
      <c r="X17255">
        <v>0</v>
      </c>
      <c r="Y17255">
        <v>0</v>
      </c>
      <c r="Z17255">
        <v>0</v>
      </c>
      <c r="AA17255">
        <v>0</v>
      </c>
      <c r="AB17255">
        <v>0</v>
      </c>
      <c r="AC17255">
        <v>0</v>
      </c>
      <c r="AD17255">
        <v>0</v>
      </c>
      <c r="AE17255">
        <v>0</v>
      </c>
      <c r="AF17255">
        <v>0</v>
      </c>
    </row>
    <row r="17256" spans="1:32">
      <c r="A17256" t="s">
        <v>2902</v>
      </c>
      <c r="B17256" t="s">
        <v>19</v>
      </c>
      <c r="C17256">
        <v>0</v>
      </c>
      <c r="D17256">
        <v>0</v>
      </c>
      <c r="E17256">
        <v>0</v>
      </c>
      <c r="F17256">
        <v>0</v>
      </c>
      <c r="G17256">
        <v>0</v>
      </c>
      <c r="H17256">
        <v>0</v>
      </c>
      <c r="I17256">
        <v>0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0</v>
      </c>
      <c r="S17256">
        <v>0</v>
      </c>
      <c r="T17256">
        <v>0</v>
      </c>
      <c r="U17256">
        <v>0</v>
      </c>
      <c r="V17256">
        <v>0</v>
      </c>
      <c r="W17256">
        <v>0</v>
      </c>
      <c r="X17256">
        <v>0</v>
      </c>
      <c r="Y17256">
        <v>0</v>
      </c>
      <c r="Z17256">
        <v>0</v>
      </c>
      <c r="AA17256">
        <v>0</v>
      </c>
      <c r="AB17256">
        <v>0</v>
      </c>
      <c r="AC17256">
        <v>0</v>
      </c>
      <c r="AD17256">
        <v>0</v>
      </c>
      <c r="AE17256">
        <v>0</v>
      </c>
      <c r="AF17256">
        <v>0</v>
      </c>
    </row>
    <row r="17257" spans="1:32">
      <c r="A17257" t="s">
        <v>2903</v>
      </c>
      <c r="B17257" t="s">
        <v>19</v>
      </c>
      <c r="C17257">
        <v>0</v>
      </c>
      <c r="D17257">
        <v>0</v>
      </c>
      <c r="E17257">
        <v>0</v>
      </c>
      <c r="F17257">
        <v>0</v>
      </c>
      <c r="G17257">
        <v>0</v>
      </c>
      <c r="H17257">
        <v>0</v>
      </c>
      <c r="I17257">
        <v>0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0</v>
      </c>
      <c r="S17257">
        <v>0</v>
      </c>
      <c r="T17257">
        <v>0</v>
      </c>
      <c r="U17257">
        <v>0</v>
      </c>
      <c r="V17257">
        <v>0</v>
      </c>
      <c r="W17257">
        <v>0</v>
      </c>
      <c r="X17257">
        <v>0</v>
      </c>
      <c r="Y17257">
        <v>0</v>
      </c>
      <c r="Z17257">
        <v>0</v>
      </c>
      <c r="AA17257">
        <v>0</v>
      </c>
      <c r="AB17257">
        <v>0</v>
      </c>
      <c r="AC17257">
        <v>0</v>
      </c>
      <c r="AD17257">
        <v>0</v>
      </c>
      <c r="AE17257">
        <v>0</v>
      </c>
      <c r="AF17257">
        <v>0</v>
      </c>
    </row>
    <row r="17258" spans="1:32">
      <c r="A17258" t="s">
        <v>2904</v>
      </c>
      <c r="B17258" t="s">
        <v>19</v>
      </c>
      <c r="C17258">
        <v>0</v>
      </c>
      <c r="D17258">
        <v>0</v>
      </c>
      <c r="E17258">
        <v>0</v>
      </c>
      <c r="F17258">
        <v>0</v>
      </c>
      <c r="G17258">
        <v>0</v>
      </c>
      <c r="H17258">
        <v>0</v>
      </c>
      <c r="I17258">
        <v>0</v>
      </c>
      <c r="J17258">
        <v>0</v>
      </c>
      <c r="K17258">
        <v>0</v>
      </c>
      <c r="L17258">
        <v>0</v>
      </c>
      <c r="M17258">
        <v>0</v>
      </c>
      <c r="N17258">
        <v>0</v>
      </c>
      <c r="O17258">
        <v>0</v>
      </c>
      <c r="P17258">
        <v>0</v>
      </c>
      <c r="Q17258">
        <v>0</v>
      </c>
      <c r="R17258">
        <v>0</v>
      </c>
      <c r="S17258">
        <v>0</v>
      </c>
      <c r="T17258">
        <v>0</v>
      </c>
      <c r="U17258">
        <v>0</v>
      </c>
      <c r="V17258">
        <v>0</v>
      </c>
      <c r="W17258">
        <v>0</v>
      </c>
      <c r="X17258">
        <v>0</v>
      </c>
      <c r="Y17258">
        <v>0</v>
      </c>
      <c r="Z17258">
        <v>0</v>
      </c>
      <c r="AA17258">
        <v>0</v>
      </c>
      <c r="AB17258">
        <v>0</v>
      </c>
      <c r="AC17258">
        <v>0</v>
      </c>
      <c r="AD17258">
        <v>0</v>
      </c>
      <c r="AE17258">
        <v>0</v>
      </c>
      <c r="AF17258">
        <v>0</v>
      </c>
    </row>
    <row r="17259" spans="1:32">
      <c r="A17259" t="s">
        <v>2905</v>
      </c>
      <c r="B17259" t="s">
        <v>19</v>
      </c>
      <c r="C17259">
        <v>0</v>
      </c>
      <c r="D17259">
        <v>0</v>
      </c>
      <c r="E17259">
        <v>0</v>
      </c>
      <c r="F17259">
        <v>0</v>
      </c>
      <c r="G17259">
        <v>0</v>
      </c>
      <c r="H17259">
        <v>0</v>
      </c>
      <c r="I17259">
        <v>0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0</v>
      </c>
      <c r="S17259">
        <v>0</v>
      </c>
      <c r="T17259">
        <v>0</v>
      </c>
      <c r="U17259">
        <v>0</v>
      </c>
      <c r="V17259">
        <v>0</v>
      </c>
      <c r="W17259">
        <v>0</v>
      </c>
      <c r="X17259">
        <v>0</v>
      </c>
      <c r="Y17259">
        <v>0</v>
      </c>
      <c r="Z17259">
        <v>0</v>
      </c>
      <c r="AA17259">
        <v>0</v>
      </c>
      <c r="AB17259">
        <v>0</v>
      </c>
      <c r="AC17259">
        <v>0</v>
      </c>
      <c r="AD17259">
        <v>0</v>
      </c>
      <c r="AE17259">
        <v>0</v>
      </c>
      <c r="AF17259">
        <v>0</v>
      </c>
    </row>
    <row r="17260" spans="1:32">
      <c r="A17260" t="s">
        <v>2906</v>
      </c>
      <c r="B17260" t="s">
        <v>19</v>
      </c>
      <c r="C17260">
        <v>0</v>
      </c>
      <c r="D17260">
        <v>0</v>
      </c>
      <c r="E17260">
        <v>0</v>
      </c>
      <c r="F17260">
        <v>0</v>
      </c>
      <c r="G17260">
        <v>0</v>
      </c>
      <c r="H17260">
        <v>0</v>
      </c>
      <c r="I17260">
        <v>0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0</v>
      </c>
      <c r="S17260">
        <v>0</v>
      </c>
      <c r="T17260">
        <v>0</v>
      </c>
      <c r="U17260">
        <v>0</v>
      </c>
      <c r="V17260">
        <v>0</v>
      </c>
      <c r="W17260">
        <v>0</v>
      </c>
      <c r="X17260">
        <v>0</v>
      </c>
      <c r="Y17260">
        <v>0</v>
      </c>
      <c r="Z17260">
        <v>0</v>
      </c>
      <c r="AA17260">
        <v>0</v>
      </c>
      <c r="AB17260">
        <v>0</v>
      </c>
      <c r="AC17260">
        <v>0</v>
      </c>
      <c r="AD17260">
        <v>0</v>
      </c>
      <c r="AE17260">
        <v>0</v>
      </c>
      <c r="AF17260">
        <v>0</v>
      </c>
    </row>
    <row r="17261" spans="1:32">
      <c r="A17261" t="s">
        <v>2907</v>
      </c>
      <c r="B17261" t="s">
        <v>19</v>
      </c>
      <c r="C17261">
        <v>0</v>
      </c>
      <c r="D17261">
        <v>0</v>
      </c>
      <c r="E17261">
        <v>0</v>
      </c>
      <c r="F17261">
        <v>0</v>
      </c>
      <c r="G17261">
        <v>0</v>
      </c>
      <c r="H17261">
        <v>0</v>
      </c>
      <c r="I17261">
        <v>0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0</v>
      </c>
      <c r="S17261">
        <v>0</v>
      </c>
      <c r="T17261">
        <v>0</v>
      </c>
      <c r="U17261">
        <v>0</v>
      </c>
      <c r="V17261">
        <v>0</v>
      </c>
      <c r="W17261">
        <v>0</v>
      </c>
      <c r="X17261">
        <v>0</v>
      </c>
      <c r="Y17261">
        <v>0</v>
      </c>
      <c r="Z17261">
        <v>0</v>
      </c>
      <c r="AA17261">
        <v>0</v>
      </c>
      <c r="AB17261">
        <v>0</v>
      </c>
      <c r="AC17261">
        <v>0</v>
      </c>
      <c r="AD17261">
        <v>0</v>
      </c>
      <c r="AE17261">
        <v>0</v>
      </c>
      <c r="AF17261">
        <v>0</v>
      </c>
    </row>
    <row r="17262" spans="1:32">
      <c r="A17262" t="s">
        <v>2908</v>
      </c>
      <c r="B17262" t="s">
        <v>19</v>
      </c>
      <c r="C17262">
        <v>0</v>
      </c>
      <c r="D17262">
        <v>0</v>
      </c>
      <c r="E17262">
        <v>0</v>
      </c>
      <c r="F17262">
        <v>0</v>
      </c>
      <c r="G17262">
        <v>0</v>
      </c>
      <c r="H17262">
        <v>0</v>
      </c>
      <c r="I17262">
        <v>0</v>
      </c>
      <c r="J17262">
        <v>0</v>
      </c>
      <c r="K17262">
        <v>0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0</v>
      </c>
      <c r="S17262">
        <v>0</v>
      </c>
      <c r="T17262">
        <v>0</v>
      </c>
      <c r="U17262">
        <v>0</v>
      </c>
      <c r="V17262">
        <v>0</v>
      </c>
      <c r="W17262">
        <v>0</v>
      </c>
      <c r="X17262">
        <v>0</v>
      </c>
      <c r="Y17262">
        <v>0</v>
      </c>
      <c r="Z17262">
        <v>0</v>
      </c>
      <c r="AA17262">
        <v>0</v>
      </c>
      <c r="AB17262">
        <v>0</v>
      </c>
      <c r="AC17262">
        <v>0</v>
      </c>
      <c r="AD17262">
        <v>0</v>
      </c>
      <c r="AE17262">
        <v>0</v>
      </c>
      <c r="AF17262">
        <v>0</v>
      </c>
    </row>
    <row r="17263" spans="1:32">
      <c r="A17263" t="s">
        <v>2909</v>
      </c>
      <c r="B17263" t="s">
        <v>19</v>
      </c>
      <c r="C17263">
        <v>0</v>
      </c>
      <c r="D17263">
        <v>0</v>
      </c>
      <c r="E17263">
        <v>0</v>
      </c>
      <c r="F17263">
        <v>0</v>
      </c>
      <c r="G17263">
        <v>0</v>
      </c>
      <c r="H17263">
        <v>0</v>
      </c>
      <c r="I17263">
        <v>0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0</v>
      </c>
      <c r="P17263">
        <v>0</v>
      </c>
      <c r="Q17263">
        <v>0</v>
      </c>
      <c r="R17263">
        <v>0</v>
      </c>
      <c r="S17263">
        <v>0</v>
      </c>
      <c r="T17263">
        <v>0</v>
      </c>
      <c r="U17263">
        <v>0</v>
      </c>
      <c r="V17263">
        <v>0</v>
      </c>
      <c r="W17263">
        <v>0</v>
      </c>
      <c r="X17263">
        <v>0</v>
      </c>
      <c r="Y17263">
        <v>0</v>
      </c>
      <c r="Z17263">
        <v>0</v>
      </c>
      <c r="AA17263">
        <v>0</v>
      </c>
      <c r="AB17263">
        <v>0</v>
      </c>
      <c r="AC17263">
        <v>0</v>
      </c>
      <c r="AD17263">
        <v>0</v>
      </c>
      <c r="AE17263">
        <v>0</v>
      </c>
      <c r="AF17263">
        <v>0</v>
      </c>
    </row>
    <row r="17264" spans="1:32">
      <c r="A17264" t="s">
        <v>2910</v>
      </c>
      <c r="B17264" t="s">
        <v>19</v>
      </c>
      <c r="C17264">
        <v>0</v>
      </c>
      <c r="D17264">
        <v>0</v>
      </c>
      <c r="E17264">
        <v>0</v>
      </c>
      <c r="F17264">
        <v>0</v>
      </c>
      <c r="G17264">
        <v>0</v>
      </c>
      <c r="H17264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0</v>
      </c>
      <c r="Q17264">
        <v>0</v>
      </c>
      <c r="R17264">
        <v>0</v>
      </c>
      <c r="S17264">
        <v>0</v>
      </c>
      <c r="T17264">
        <v>0</v>
      </c>
      <c r="U17264">
        <v>0</v>
      </c>
      <c r="V17264">
        <v>0</v>
      </c>
      <c r="W17264">
        <v>0</v>
      </c>
      <c r="X17264">
        <v>0</v>
      </c>
      <c r="Y17264">
        <v>0</v>
      </c>
      <c r="Z17264">
        <v>0</v>
      </c>
      <c r="AA17264">
        <v>0</v>
      </c>
      <c r="AB17264">
        <v>0</v>
      </c>
      <c r="AC17264">
        <v>0</v>
      </c>
      <c r="AD17264">
        <v>0</v>
      </c>
      <c r="AE17264">
        <v>0</v>
      </c>
      <c r="AF17264">
        <v>0</v>
      </c>
    </row>
    <row r="17265" spans="1:32">
      <c r="A17265" t="s">
        <v>2911</v>
      </c>
      <c r="B17265" t="s">
        <v>19</v>
      </c>
      <c r="C17265">
        <v>0</v>
      </c>
      <c r="D17265">
        <v>0</v>
      </c>
      <c r="E17265">
        <v>0</v>
      </c>
      <c r="F17265">
        <v>0</v>
      </c>
      <c r="G17265">
        <v>0</v>
      </c>
      <c r="H17265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0</v>
      </c>
      <c r="P17265">
        <v>0</v>
      </c>
      <c r="Q17265">
        <v>0</v>
      </c>
      <c r="R17265">
        <v>0</v>
      </c>
      <c r="S17265">
        <v>0</v>
      </c>
      <c r="T17265">
        <v>0</v>
      </c>
      <c r="U17265">
        <v>0</v>
      </c>
      <c r="V17265">
        <v>0</v>
      </c>
      <c r="W17265">
        <v>0</v>
      </c>
      <c r="X17265">
        <v>0</v>
      </c>
      <c r="Y17265">
        <v>0</v>
      </c>
      <c r="Z17265">
        <v>0</v>
      </c>
      <c r="AA17265">
        <v>0</v>
      </c>
      <c r="AB17265">
        <v>0</v>
      </c>
      <c r="AC17265">
        <v>0</v>
      </c>
      <c r="AD17265">
        <v>0</v>
      </c>
      <c r="AE17265">
        <v>0</v>
      </c>
      <c r="AF17265">
        <v>0</v>
      </c>
    </row>
    <row r="17266" spans="1:32">
      <c r="A17266" t="s">
        <v>2912</v>
      </c>
      <c r="B17266" t="s">
        <v>19</v>
      </c>
      <c r="C17266">
        <v>0</v>
      </c>
      <c r="D17266">
        <v>0</v>
      </c>
      <c r="E17266">
        <v>0</v>
      </c>
      <c r="F17266">
        <v>0</v>
      </c>
      <c r="G17266">
        <v>0</v>
      </c>
      <c r="H17266">
        <v>0</v>
      </c>
      <c r="I17266">
        <v>0</v>
      </c>
      <c r="J17266">
        <v>0</v>
      </c>
      <c r="K17266">
        <v>0</v>
      </c>
      <c r="L17266">
        <v>0</v>
      </c>
      <c r="M17266">
        <v>0</v>
      </c>
      <c r="N17266">
        <v>0</v>
      </c>
      <c r="O17266">
        <v>0</v>
      </c>
      <c r="P17266">
        <v>0</v>
      </c>
      <c r="Q17266">
        <v>0</v>
      </c>
      <c r="R17266">
        <v>0</v>
      </c>
      <c r="S17266">
        <v>0</v>
      </c>
      <c r="T17266">
        <v>0</v>
      </c>
      <c r="U17266">
        <v>0</v>
      </c>
      <c r="V17266">
        <v>0</v>
      </c>
      <c r="W17266">
        <v>0</v>
      </c>
      <c r="X17266">
        <v>0</v>
      </c>
      <c r="Y17266">
        <v>0</v>
      </c>
      <c r="Z17266">
        <v>0</v>
      </c>
      <c r="AA17266">
        <v>0</v>
      </c>
      <c r="AB17266">
        <v>0</v>
      </c>
      <c r="AC17266">
        <v>0</v>
      </c>
      <c r="AD17266">
        <v>0</v>
      </c>
      <c r="AE17266">
        <v>0</v>
      </c>
      <c r="AF17266">
        <v>0</v>
      </c>
    </row>
    <row r="17267" spans="1:32">
      <c r="A17267" t="s">
        <v>2913</v>
      </c>
      <c r="B17267" t="s">
        <v>19</v>
      </c>
      <c r="C17267">
        <v>0</v>
      </c>
      <c r="D17267">
        <v>0</v>
      </c>
      <c r="E17267">
        <v>0</v>
      </c>
      <c r="F17267">
        <v>0</v>
      </c>
      <c r="G17267">
        <v>0</v>
      </c>
      <c r="H17267">
        <v>0</v>
      </c>
      <c r="I17267">
        <v>0</v>
      </c>
      <c r="J17267">
        <v>0</v>
      </c>
      <c r="K17267">
        <v>0</v>
      </c>
      <c r="L17267">
        <v>0</v>
      </c>
      <c r="M17267">
        <v>0</v>
      </c>
      <c r="N17267">
        <v>0</v>
      </c>
      <c r="O17267">
        <v>0</v>
      </c>
      <c r="P17267">
        <v>0</v>
      </c>
      <c r="Q17267">
        <v>0</v>
      </c>
      <c r="R17267">
        <v>0</v>
      </c>
      <c r="S17267">
        <v>0</v>
      </c>
      <c r="T17267">
        <v>0</v>
      </c>
      <c r="U17267">
        <v>0</v>
      </c>
      <c r="V17267">
        <v>0</v>
      </c>
      <c r="W17267">
        <v>0</v>
      </c>
      <c r="X17267">
        <v>0</v>
      </c>
      <c r="Y17267">
        <v>0</v>
      </c>
      <c r="Z17267">
        <v>0</v>
      </c>
      <c r="AA17267">
        <v>0</v>
      </c>
      <c r="AB17267">
        <v>0</v>
      </c>
      <c r="AC17267">
        <v>0</v>
      </c>
      <c r="AD17267">
        <v>0</v>
      </c>
      <c r="AE17267">
        <v>0</v>
      </c>
      <c r="AF17267">
        <v>0</v>
      </c>
    </row>
    <row r="17268" spans="1:32">
      <c r="A17268" t="s">
        <v>2914</v>
      </c>
      <c r="B17268" t="s">
        <v>19</v>
      </c>
      <c r="C17268">
        <v>0</v>
      </c>
      <c r="D17268">
        <v>0</v>
      </c>
      <c r="E17268">
        <v>0</v>
      </c>
      <c r="F17268">
        <v>0</v>
      </c>
      <c r="G17268">
        <v>0</v>
      </c>
      <c r="H17268">
        <v>0</v>
      </c>
      <c r="I17268">
        <v>0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0</v>
      </c>
      <c r="S17268">
        <v>0</v>
      </c>
      <c r="T17268">
        <v>0</v>
      </c>
      <c r="U17268">
        <v>0</v>
      </c>
      <c r="V17268">
        <v>0</v>
      </c>
      <c r="W17268">
        <v>0</v>
      </c>
      <c r="X17268">
        <v>0</v>
      </c>
      <c r="Y17268">
        <v>0</v>
      </c>
      <c r="Z17268">
        <v>0</v>
      </c>
      <c r="AA17268">
        <v>0</v>
      </c>
      <c r="AB17268">
        <v>0</v>
      </c>
      <c r="AC17268">
        <v>0</v>
      </c>
      <c r="AD17268">
        <v>0</v>
      </c>
      <c r="AE17268">
        <v>0</v>
      </c>
      <c r="AF17268">
        <v>0</v>
      </c>
    </row>
    <row r="17269" spans="1:32">
      <c r="A17269" t="s">
        <v>2915</v>
      </c>
      <c r="B17269" t="s">
        <v>19</v>
      </c>
      <c r="C17269">
        <v>0</v>
      </c>
      <c r="D17269">
        <v>0</v>
      </c>
      <c r="E17269">
        <v>0</v>
      </c>
      <c r="F17269">
        <v>0</v>
      </c>
      <c r="G17269">
        <v>0</v>
      </c>
      <c r="H17269">
        <v>0</v>
      </c>
      <c r="I17269">
        <v>0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0</v>
      </c>
      <c r="S17269">
        <v>0</v>
      </c>
      <c r="T17269">
        <v>0</v>
      </c>
      <c r="U17269">
        <v>0</v>
      </c>
      <c r="V17269">
        <v>0</v>
      </c>
      <c r="W17269">
        <v>0</v>
      </c>
      <c r="X17269">
        <v>0</v>
      </c>
      <c r="Y17269">
        <v>0</v>
      </c>
      <c r="Z17269">
        <v>0</v>
      </c>
      <c r="AA17269">
        <v>0</v>
      </c>
      <c r="AB17269">
        <v>0</v>
      </c>
      <c r="AC17269">
        <v>0</v>
      </c>
      <c r="AD17269">
        <v>0</v>
      </c>
      <c r="AE17269">
        <v>0</v>
      </c>
      <c r="AF17269">
        <v>0</v>
      </c>
    </row>
    <row r="17270" spans="1:32">
      <c r="A17270" t="s">
        <v>2916</v>
      </c>
      <c r="B17270" t="s">
        <v>19</v>
      </c>
      <c r="C17270">
        <v>0</v>
      </c>
      <c r="D17270">
        <v>0</v>
      </c>
      <c r="E17270">
        <v>0</v>
      </c>
      <c r="F17270">
        <v>0</v>
      </c>
      <c r="G17270">
        <v>0</v>
      </c>
      <c r="H17270">
        <v>0</v>
      </c>
      <c r="I17270">
        <v>0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0</v>
      </c>
      <c r="S17270">
        <v>0</v>
      </c>
      <c r="T17270">
        <v>0</v>
      </c>
      <c r="U17270">
        <v>0</v>
      </c>
      <c r="V17270">
        <v>0</v>
      </c>
      <c r="W17270">
        <v>0</v>
      </c>
      <c r="X17270">
        <v>0</v>
      </c>
      <c r="Y17270">
        <v>0</v>
      </c>
      <c r="Z17270">
        <v>0</v>
      </c>
      <c r="AA17270">
        <v>0</v>
      </c>
      <c r="AB17270">
        <v>0</v>
      </c>
      <c r="AC17270">
        <v>0</v>
      </c>
      <c r="AD17270">
        <v>0</v>
      </c>
      <c r="AE17270">
        <v>0</v>
      </c>
      <c r="AF17270">
        <v>0</v>
      </c>
    </row>
    <row r="17271" spans="1:32">
      <c r="A17271" t="s">
        <v>2917</v>
      </c>
      <c r="B17271" t="s">
        <v>19</v>
      </c>
      <c r="C17271">
        <v>0</v>
      </c>
      <c r="D17271">
        <v>0</v>
      </c>
      <c r="E17271">
        <v>0</v>
      </c>
      <c r="F17271">
        <v>0</v>
      </c>
      <c r="G17271">
        <v>0</v>
      </c>
      <c r="H17271">
        <v>0</v>
      </c>
      <c r="I17271">
        <v>0</v>
      </c>
      <c r="J17271">
        <v>0</v>
      </c>
      <c r="K17271">
        <v>0</v>
      </c>
      <c r="L17271">
        <v>0</v>
      </c>
      <c r="M17271">
        <v>0</v>
      </c>
      <c r="N17271">
        <v>0</v>
      </c>
      <c r="O17271">
        <v>0</v>
      </c>
      <c r="P17271">
        <v>0</v>
      </c>
      <c r="Q17271">
        <v>0</v>
      </c>
      <c r="R17271">
        <v>0</v>
      </c>
      <c r="S17271">
        <v>0</v>
      </c>
      <c r="T17271">
        <v>0</v>
      </c>
      <c r="U17271">
        <v>0</v>
      </c>
      <c r="V17271">
        <v>0</v>
      </c>
      <c r="W17271">
        <v>0</v>
      </c>
      <c r="X17271">
        <v>0</v>
      </c>
      <c r="Y17271">
        <v>0</v>
      </c>
      <c r="Z17271">
        <v>0</v>
      </c>
      <c r="AA17271">
        <v>0</v>
      </c>
      <c r="AB17271">
        <v>0</v>
      </c>
      <c r="AC17271">
        <v>0</v>
      </c>
      <c r="AD17271">
        <v>0</v>
      </c>
      <c r="AE17271">
        <v>0</v>
      </c>
      <c r="AF17271">
        <v>0</v>
      </c>
    </row>
    <row r="17272" spans="1:32">
      <c r="A17272" t="s">
        <v>2918</v>
      </c>
      <c r="B17272" t="s">
        <v>19</v>
      </c>
      <c r="C17272">
        <v>0</v>
      </c>
      <c r="D17272">
        <v>0</v>
      </c>
      <c r="E17272">
        <v>0</v>
      </c>
      <c r="F17272">
        <v>0</v>
      </c>
      <c r="G17272">
        <v>0</v>
      </c>
      <c r="H17272">
        <v>0</v>
      </c>
      <c r="I17272">
        <v>0</v>
      </c>
      <c r="J17272">
        <v>0</v>
      </c>
      <c r="K17272">
        <v>0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0</v>
      </c>
      <c r="S17272">
        <v>0</v>
      </c>
      <c r="T17272">
        <v>0</v>
      </c>
      <c r="U17272">
        <v>0</v>
      </c>
      <c r="V17272">
        <v>0</v>
      </c>
      <c r="W17272">
        <v>0</v>
      </c>
      <c r="X17272">
        <v>0</v>
      </c>
      <c r="Y17272">
        <v>0</v>
      </c>
      <c r="Z17272">
        <v>0</v>
      </c>
      <c r="AA17272">
        <v>0</v>
      </c>
      <c r="AB17272">
        <v>0</v>
      </c>
      <c r="AC17272">
        <v>0</v>
      </c>
      <c r="AD17272">
        <v>0</v>
      </c>
      <c r="AE17272">
        <v>0</v>
      </c>
      <c r="AF17272">
        <v>0</v>
      </c>
    </row>
    <row r="17273" spans="1:32">
      <c r="A17273" t="s">
        <v>2919</v>
      </c>
      <c r="B17273" t="s">
        <v>19</v>
      </c>
      <c r="C17273">
        <v>0</v>
      </c>
      <c r="D17273">
        <v>0</v>
      </c>
      <c r="E17273">
        <v>0</v>
      </c>
      <c r="F17273">
        <v>0</v>
      </c>
      <c r="G17273">
        <v>0</v>
      </c>
      <c r="H17273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0</v>
      </c>
      <c r="Q17273">
        <v>0</v>
      </c>
      <c r="R17273">
        <v>0</v>
      </c>
      <c r="S17273">
        <v>0</v>
      </c>
      <c r="T17273">
        <v>0</v>
      </c>
      <c r="U17273">
        <v>0</v>
      </c>
      <c r="V17273">
        <v>0</v>
      </c>
      <c r="W17273">
        <v>0</v>
      </c>
      <c r="X17273">
        <v>0</v>
      </c>
      <c r="Y17273">
        <v>0</v>
      </c>
      <c r="Z17273">
        <v>0</v>
      </c>
      <c r="AA17273">
        <v>0</v>
      </c>
      <c r="AB17273">
        <v>0</v>
      </c>
      <c r="AC17273">
        <v>0</v>
      </c>
      <c r="AD17273">
        <v>0</v>
      </c>
      <c r="AE17273">
        <v>0</v>
      </c>
      <c r="AF17273">
        <v>0</v>
      </c>
    </row>
    <row r="17274" spans="1:32">
      <c r="A17274" t="s">
        <v>2920</v>
      </c>
      <c r="B17274" t="s">
        <v>19</v>
      </c>
      <c r="C17274">
        <v>0</v>
      </c>
      <c r="D17274">
        <v>0</v>
      </c>
      <c r="E17274">
        <v>0</v>
      </c>
      <c r="F17274">
        <v>0</v>
      </c>
      <c r="G17274">
        <v>0</v>
      </c>
      <c r="H17274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0</v>
      </c>
      <c r="Q17274">
        <v>0</v>
      </c>
      <c r="R17274">
        <v>0</v>
      </c>
      <c r="S17274">
        <v>0</v>
      </c>
      <c r="T17274">
        <v>0</v>
      </c>
      <c r="U17274">
        <v>0</v>
      </c>
      <c r="V17274">
        <v>0</v>
      </c>
      <c r="W17274">
        <v>0</v>
      </c>
      <c r="X17274">
        <v>0</v>
      </c>
      <c r="Y17274">
        <v>0</v>
      </c>
      <c r="Z17274">
        <v>0</v>
      </c>
      <c r="AA17274">
        <v>0</v>
      </c>
      <c r="AB17274">
        <v>0</v>
      </c>
      <c r="AC17274">
        <v>0</v>
      </c>
      <c r="AD17274">
        <v>0</v>
      </c>
      <c r="AE17274">
        <v>0</v>
      </c>
      <c r="AF17274">
        <v>0</v>
      </c>
    </row>
    <row r="17275" spans="1:32">
      <c r="A17275" t="s">
        <v>2921</v>
      </c>
      <c r="B17275" t="s">
        <v>19</v>
      </c>
      <c r="C17275">
        <v>0</v>
      </c>
      <c r="D17275">
        <v>0</v>
      </c>
      <c r="E17275">
        <v>0</v>
      </c>
      <c r="F17275">
        <v>0</v>
      </c>
      <c r="G17275">
        <v>0</v>
      </c>
      <c r="H17275">
        <v>0</v>
      </c>
      <c r="I17275">
        <v>0</v>
      </c>
      <c r="J17275">
        <v>0</v>
      </c>
      <c r="K17275">
        <v>0</v>
      </c>
      <c r="L17275">
        <v>0</v>
      </c>
      <c r="M17275">
        <v>0</v>
      </c>
      <c r="N17275">
        <v>0</v>
      </c>
      <c r="O17275">
        <v>0</v>
      </c>
      <c r="P17275">
        <v>0</v>
      </c>
      <c r="Q17275">
        <v>0</v>
      </c>
      <c r="R17275">
        <v>0</v>
      </c>
      <c r="S17275">
        <v>0</v>
      </c>
      <c r="T17275">
        <v>0</v>
      </c>
      <c r="U17275">
        <v>0</v>
      </c>
      <c r="V17275">
        <v>0</v>
      </c>
      <c r="W17275">
        <v>0</v>
      </c>
      <c r="X17275">
        <v>0</v>
      </c>
      <c r="Y17275">
        <v>0</v>
      </c>
      <c r="Z17275">
        <v>0</v>
      </c>
      <c r="AA17275">
        <v>0</v>
      </c>
      <c r="AB17275">
        <v>0</v>
      </c>
      <c r="AC17275">
        <v>0</v>
      </c>
      <c r="AD17275">
        <v>0</v>
      </c>
      <c r="AE17275">
        <v>0</v>
      </c>
      <c r="AF17275">
        <v>0</v>
      </c>
    </row>
    <row r="17276" spans="1:32">
      <c r="A17276" t="s">
        <v>2922</v>
      </c>
      <c r="B17276" t="s">
        <v>19</v>
      </c>
      <c r="C17276">
        <v>0</v>
      </c>
      <c r="D17276">
        <v>0</v>
      </c>
      <c r="E17276">
        <v>0</v>
      </c>
      <c r="F17276">
        <v>0</v>
      </c>
      <c r="G17276">
        <v>0</v>
      </c>
      <c r="H17276">
        <v>0</v>
      </c>
      <c r="I17276">
        <v>0</v>
      </c>
      <c r="J17276">
        <v>0</v>
      </c>
      <c r="K17276">
        <v>0</v>
      </c>
      <c r="L17276">
        <v>0</v>
      </c>
      <c r="M17276">
        <v>0</v>
      </c>
      <c r="N17276">
        <v>0</v>
      </c>
      <c r="O17276">
        <v>0</v>
      </c>
      <c r="P17276">
        <v>0</v>
      </c>
      <c r="Q17276">
        <v>0</v>
      </c>
      <c r="R17276">
        <v>0</v>
      </c>
      <c r="S17276">
        <v>0</v>
      </c>
      <c r="T17276">
        <v>0</v>
      </c>
      <c r="U17276">
        <v>0</v>
      </c>
      <c r="V17276">
        <v>0</v>
      </c>
      <c r="W17276">
        <v>0</v>
      </c>
      <c r="X17276">
        <v>0</v>
      </c>
      <c r="Y17276">
        <v>0</v>
      </c>
      <c r="Z17276">
        <v>0</v>
      </c>
      <c r="AA17276">
        <v>0</v>
      </c>
      <c r="AB17276">
        <v>0</v>
      </c>
      <c r="AC17276">
        <v>0</v>
      </c>
      <c r="AD17276">
        <v>0</v>
      </c>
      <c r="AE17276">
        <v>0</v>
      </c>
      <c r="AF17276">
        <v>0</v>
      </c>
    </row>
    <row r="17277" spans="1:32">
      <c r="A17277" t="s">
        <v>2923</v>
      </c>
      <c r="B17277" t="s">
        <v>19</v>
      </c>
      <c r="C17277">
        <v>0</v>
      </c>
      <c r="D17277">
        <v>0</v>
      </c>
      <c r="E17277">
        <v>0</v>
      </c>
      <c r="F17277">
        <v>0</v>
      </c>
      <c r="G17277">
        <v>0</v>
      </c>
      <c r="H17277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>
        <v>0</v>
      </c>
      <c r="T17277">
        <v>0</v>
      </c>
      <c r="U17277">
        <v>0</v>
      </c>
      <c r="V17277">
        <v>0</v>
      </c>
      <c r="W17277">
        <v>0</v>
      </c>
      <c r="X17277">
        <v>0</v>
      </c>
      <c r="Y17277">
        <v>0</v>
      </c>
      <c r="Z17277">
        <v>0</v>
      </c>
      <c r="AA17277">
        <v>0</v>
      </c>
      <c r="AB17277">
        <v>0</v>
      </c>
      <c r="AC17277">
        <v>0</v>
      </c>
      <c r="AD17277">
        <v>0</v>
      </c>
      <c r="AE17277">
        <v>0</v>
      </c>
      <c r="AF17277">
        <v>0</v>
      </c>
    </row>
    <row r="17278" spans="1:32">
      <c r="A17278" t="s">
        <v>2924</v>
      </c>
      <c r="B17278" t="s">
        <v>19</v>
      </c>
      <c r="C17278">
        <v>0</v>
      </c>
      <c r="D17278">
        <v>0</v>
      </c>
      <c r="E17278">
        <v>0</v>
      </c>
      <c r="F17278">
        <v>0</v>
      </c>
      <c r="G17278">
        <v>0</v>
      </c>
      <c r="H17278">
        <v>0</v>
      </c>
      <c r="I17278">
        <v>0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0</v>
      </c>
      <c r="S17278">
        <v>0</v>
      </c>
      <c r="T17278">
        <v>0</v>
      </c>
      <c r="U17278">
        <v>0</v>
      </c>
      <c r="V17278">
        <v>0</v>
      </c>
      <c r="W17278">
        <v>0</v>
      </c>
      <c r="X17278">
        <v>0</v>
      </c>
      <c r="Y17278">
        <v>0</v>
      </c>
      <c r="Z17278">
        <v>0</v>
      </c>
      <c r="AA17278">
        <v>0</v>
      </c>
      <c r="AB17278">
        <v>0</v>
      </c>
      <c r="AC17278">
        <v>0</v>
      </c>
      <c r="AD17278">
        <v>0</v>
      </c>
      <c r="AE17278">
        <v>0</v>
      </c>
      <c r="AF17278">
        <v>0</v>
      </c>
    </row>
    <row r="17279" spans="1:32">
      <c r="A17279" t="s">
        <v>2925</v>
      </c>
      <c r="B17279" t="s">
        <v>19</v>
      </c>
      <c r="C17279">
        <v>0</v>
      </c>
      <c r="D17279">
        <v>0</v>
      </c>
      <c r="E17279">
        <v>0</v>
      </c>
      <c r="F17279">
        <v>0</v>
      </c>
      <c r="G17279">
        <v>0</v>
      </c>
      <c r="H17279">
        <v>0</v>
      </c>
      <c r="I17279">
        <v>0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0</v>
      </c>
      <c r="S17279">
        <v>0</v>
      </c>
      <c r="T17279">
        <v>0</v>
      </c>
      <c r="U17279">
        <v>0</v>
      </c>
      <c r="V17279">
        <v>0</v>
      </c>
      <c r="W17279">
        <v>0</v>
      </c>
      <c r="X17279">
        <v>0</v>
      </c>
      <c r="Y17279">
        <v>0</v>
      </c>
      <c r="Z17279">
        <v>0</v>
      </c>
      <c r="AA17279">
        <v>0</v>
      </c>
      <c r="AB17279">
        <v>0</v>
      </c>
      <c r="AC17279">
        <v>0</v>
      </c>
      <c r="AD17279">
        <v>0</v>
      </c>
      <c r="AE17279">
        <v>0</v>
      </c>
      <c r="AF17279">
        <v>0</v>
      </c>
    </row>
    <row r="17280" spans="1:32">
      <c r="A17280" t="s">
        <v>2926</v>
      </c>
      <c r="B17280" t="s">
        <v>19</v>
      </c>
      <c r="C17280" s="2">
        <v>216032000000000</v>
      </c>
      <c r="D17280" s="2">
        <v>222129000000000</v>
      </c>
      <c r="E17280" s="2">
        <v>223732000000000</v>
      </c>
      <c r="F17280" s="2">
        <v>213293000000000</v>
      </c>
      <c r="G17280" s="2">
        <v>214582000000000</v>
      </c>
      <c r="H17280" s="2">
        <v>215707000000000</v>
      </c>
      <c r="I17280" s="2">
        <v>216420000000000</v>
      </c>
      <c r="J17280" s="2">
        <v>216815000000000</v>
      </c>
      <c r="K17280" s="2">
        <v>216638000000000</v>
      </c>
      <c r="L17280" s="2">
        <v>216191000000000</v>
      </c>
      <c r="M17280" s="2">
        <v>215466000000000</v>
      </c>
      <c r="N17280" s="2">
        <v>214745000000000</v>
      </c>
      <c r="O17280" s="2">
        <v>214384000000000</v>
      </c>
      <c r="P17280" s="2">
        <v>213925000000000</v>
      </c>
      <c r="Q17280" s="2">
        <v>213468000000000</v>
      </c>
      <c r="R17280" s="2">
        <v>213130000000000</v>
      </c>
      <c r="S17280" s="2">
        <v>212850000000000</v>
      </c>
      <c r="T17280" s="2">
        <v>212406000000000</v>
      </c>
      <c r="U17280" s="2">
        <v>212128000000000</v>
      </c>
      <c r="V17280" s="2">
        <v>211904000000000</v>
      </c>
      <c r="W17280" s="2">
        <v>211731000000000</v>
      </c>
      <c r="X17280" s="2">
        <v>211565000000000</v>
      </c>
      <c r="Y17280" s="2">
        <v>211505000000000</v>
      </c>
      <c r="Z17280" s="2">
        <v>211612000000000</v>
      </c>
      <c r="AA17280" s="2">
        <v>211558000000000</v>
      </c>
      <c r="AB17280" s="2">
        <v>211259000000000</v>
      </c>
      <c r="AC17280" s="2">
        <v>211018000000000</v>
      </c>
      <c r="AD17280" s="2">
        <v>211013000000000</v>
      </c>
      <c r="AE17280" s="2">
        <v>211015000000000</v>
      </c>
      <c r="AF17280" s="2">
        <v>210956000000000</v>
      </c>
    </row>
    <row r="17281" spans="1:32">
      <c r="A17281" t="s">
        <v>2927</v>
      </c>
      <c r="B17281" t="s">
        <v>19</v>
      </c>
      <c r="C17281" s="2">
        <v>19404600000</v>
      </c>
      <c r="D17281" s="2">
        <v>19952300000</v>
      </c>
      <c r="E17281" s="2">
        <v>20096300000</v>
      </c>
      <c r="F17281" s="2">
        <v>19158600000</v>
      </c>
      <c r="G17281" s="2">
        <v>19274400000</v>
      </c>
      <c r="H17281" s="2">
        <v>19375500000</v>
      </c>
      <c r="I17281" s="2">
        <v>19439500000</v>
      </c>
      <c r="J17281" s="2">
        <v>19474900000</v>
      </c>
      <c r="K17281" s="2">
        <v>19459000000</v>
      </c>
      <c r="L17281" s="2">
        <v>19418900000</v>
      </c>
      <c r="M17281" s="2">
        <v>19353800000</v>
      </c>
      <c r="N17281" s="2">
        <v>19289000000</v>
      </c>
      <c r="O17281" s="2">
        <v>19256600000</v>
      </c>
      <c r="P17281" s="2">
        <v>19215300000</v>
      </c>
      <c r="Q17281" s="2">
        <v>19174300000</v>
      </c>
      <c r="R17281" s="2">
        <v>19143900000</v>
      </c>
      <c r="S17281" s="2">
        <v>19118800000</v>
      </c>
      <c r="T17281" s="2">
        <v>19078900000</v>
      </c>
      <c r="U17281" s="2">
        <v>19053900000</v>
      </c>
      <c r="V17281" s="2">
        <v>19033800000</v>
      </c>
      <c r="W17281" s="2">
        <v>19018200000</v>
      </c>
      <c r="X17281" s="2">
        <v>19003300000</v>
      </c>
      <c r="Y17281" s="2">
        <v>18998000000</v>
      </c>
      <c r="Z17281" s="2">
        <v>19007600000</v>
      </c>
      <c r="AA17281" s="2">
        <v>19002800000</v>
      </c>
      <c r="AB17281" s="2">
        <v>18975900000</v>
      </c>
      <c r="AC17281" s="2">
        <v>18954200000</v>
      </c>
      <c r="AD17281" s="2">
        <v>18953800000</v>
      </c>
      <c r="AE17281" s="2">
        <v>18954000000</v>
      </c>
      <c r="AF17281" s="2">
        <v>18948700000</v>
      </c>
    </row>
    <row r="17282" spans="1:32">
      <c r="A17282" t="s">
        <v>2928</v>
      </c>
      <c r="B17282" t="s">
        <v>19</v>
      </c>
      <c r="C17282" s="2">
        <v>119388000000</v>
      </c>
      <c r="D17282" s="2">
        <v>122757000000</v>
      </c>
      <c r="E17282" s="2">
        <v>123643000000</v>
      </c>
      <c r="F17282" s="2">
        <v>117874000000</v>
      </c>
      <c r="G17282" s="2">
        <v>118586000000</v>
      </c>
      <c r="H17282" s="2">
        <v>119208000000</v>
      </c>
      <c r="I17282" s="2">
        <v>119602000000</v>
      </c>
      <c r="J17282" s="2">
        <v>119820000000</v>
      </c>
      <c r="K17282" s="2">
        <v>119722000000</v>
      </c>
      <c r="L17282" s="2">
        <v>119476000000</v>
      </c>
      <c r="M17282" s="2">
        <v>119075000000</v>
      </c>
      <c r="N17282" s="2">
        <v>118676000000</v>
      </c>
      <c r="O17282" s="2">
        <v>118477000000</v>
      </c>
      <c r="P17282" s="2">
        <v>118223000000</v>
      </c>
      <c r="Q17282" s="2">
        <v>117971000000</v>
      </c>
      <c r="R17282" s="2">
        <v>117784000000</v>
      </c>
      <c r="S17282" s="2">
        <v>117629000000</v>
      </c>
      <c r="T17282" s="2">
        <v>117383000000</v>
      </c>
      <c r="U17282" s="2">
        <v>117230000000</v>
      </c>
      <c r="V17282" s="2">
        <v>117106000000</v>
      </c>
      <c r="W17282" s="2">
        <v>117010000000</v>
      </c>
      <c r="X17282" s="2">
        <v>116919000000</v>
      </c>
      <c r="Y17282" s="2">
        <v>116886000000</v>
      </c>
      <c r="Z17282" s="2">
        <v>116945000000</v>
      </c>
      <c r="AA17282" s="2">
        <v>116915000000</v>
      </c>
      <c r="AB17282" s="2">
        <v>116750000000</v>
      </c>
      <c r="AC17282" s="2">
        <v>116617000000</v>
      </c>
      <c r="AD17282" s="2">
        <v>116614000000</v>
      </c>
      <c r="AE17282" s="2">
        <v>116615000000</v>
      </c>
      <c r="AF17282" s="2">
        <v>116583000000</v>
      </c>
    </row>
    <row r="17283" spans="1:32">
      <c r="A17283" t="s">
        <v>2929</v>
      </c>
      <c r="B17283" t="s">
        <v>19</v>
      </c>
      <c r="C17283" s="2">
        <v>164223000000</v>
      </c>
      <c r="D17283" s="2">
        <v>168858000000</v>
      </c>
      <c r="E17283" s="2">
        <v>170076000000</v>
      </c>
      <c r="F17283" s="2">
        <v>162141000000</v>
      </c>
      <c r="G17283" s="2">
        <v>163120000000</v>
      </c>
      <c r="H17283" s="2">
        <v>163976000000</v>
      </c>
      <c r="I17283" s="2">
        <v>164518000000</v>
      </c>
      <c r="J17283" s="2">
        <v>164818000000</v>
      </c>
      <c r="K17283" s="2">
        <v>164683000000</v>
      </c>
      <c r="L17283" s="2">
        <v>164344000000</v>
      </c>
      <c r="M17283" s="2">
        <v>163792000000</v>
      </c>
      <c r="N17283" s="2">
        <v>163244000000</v>
      </c>
      <c r="O17283" s="2">
        <v>162970000000</v>
      </c>
      <c r="P17283" s="2">
        <v>162621000000</v>
      </c>
      <c r="Q17283" s="2">
        <v>162274000000</v>
      </c>
      <c r="R17283" s="2">
        <v>162016000000</v>
      </c>
      <c r="S17283" s="2">
        <v>161803000000</v>
      </c>
      <c r="T17283" s="2">
        <v>161466000000</v>
      </c>
      <c r="U17283" s="2">
        <v>161255000000</v>
      </c>
      <c r="V17283" s="2">
        <v>161084000000</v>
      </c>
      <c r="W17283" s="2">
        <v>160953000000</v>
      </c>
      <c r="X17283" s="2">
        <v>160827000000</v>
      </c>
      <c r="Y17283" s="2">
        <v>160781000000</v>
      </c>
      <c r="Z17283" s="2">
        <v>160862000000</v>
      </c>
      <c r="AA17283" s="2">
        <v>160822000000</v>
      </c>
      <c r="AB17283" s="2">
        <v>160594000000</v>
      </c>
      <c r="AC17283" s="2">
        <v>160411000000</v>
      </c>
      <c r="AD17283" s="2">
        <v>160407000000</v>
      </c>
      <c r="AE17283" s="2">
        <v>160409000000</v>
      </c>
      <c r="AF17283" s="2">
        <v>160364000000</v>
      </c>
    </row>
    <row r="17284" spans="1:32">
      <c r="A17284" t="s">
        <v>2930</v>
      </c>
      <c r="B17284" t="s">
        <v>19</v>
      </c>
      <c r="C17284" s="2">
        <v>63580100000</v>
      </c>
      <c r="D17284" s="2">
        <v>65374500000</v>
      </c>
      <c r="E17284" s="2">
        <v>65846300000</v>
      </c>
      <c r="F17284" s="2">
        <v>62774000000</v>
      </c>
      <c r="G17284" s="2">
        <v>63153300000</v>
      </c>
      <c r="H17284" s="2">
        <v>63484500000</v>
      </c>
      <c r="I17284" s="2">
        <v>63694200000</v>
      </c>
      <c r="J17284" s="2">
        <v>63810400000</v>
      </c>
      <c r="K17284" s="2">
        <v>63758300000</v>
      </c>
      <c r="L17284" s="2">
        <v>63626900000</v>
      </c>
      <c r="M17284" s="2">
        <v>63413500000</v>
      </c>
      <c r="N17284" s="2">
        <v>63201200000</v>
      </c>
      <c r="O17284" s="2">
        <v>63095000000</v>
      </c>
      <c r="P17284" s="2">
        <v>62959800000</v>
      </c>
      <c r="Q17284" s="2">
        <v>62825500000</v>
      </c>
      <c r="R17284" s="2">
        <v>62725900000</v>
      </c>
      <c r="S17284" s="2">
        <v>62643400000</v>
      </c>
      <c r="T17284" s="2">
        <v>62512700000</v>
      </c>
      <c r="U17284" s="2">
        <v>62431100000</v>
      </c>
      <c r="V17284" s="2">
        <v>62365000000</v>
      </c>
      <c r="W17284" s="2">
        <v>62314100000</v>
      </c>
      <c r="X17284" s="2">
        <v>62265200000</v>
      </c>
      <c r="Y17284" s="2">
        <v>62247700000</v>
      </c>
      <c r="Z17284" s="2">
        <v>62279100000</v>
      </c>
      <c r="AA17284" s="2">
        <v>62263300000</v>
      </c>
      <c r="AB17284" s="2">
        <v>62175300000</v>
      </c>
      <c r="AC17284" s="2">
        <v>62104400000</v>
      </c>
      <c r="AD17284" s="2">
        <v>62103000000</v>
      </c>
      <c r="AE17284" s="2">
        <v>62103400000</v>
      </c>
      <c r="AF17284" s="2">
        <v>62086200000</v>
      </c>
    </row>
    <row r="17285" spans="1:32">
      <c r="A17285" t="s">
        <v>2931</v>
      </c>
      <c r="B17285" t="s">
        <v>19</v>
      </c>
      <c r="C17285" s="2">
        <v>59533000000</v>
      </c>
      <c r="D17285" s="2">
        <v>61213200000</v>
      </c>
      <c r="E17285" s="2">
        <v>61655000000</v>
      </c>
      <c r="F17285" s="2">
        <v>58778200000</v>
      </c>
      <c r="G17285" s="2">
        <v>59133400000</v>
      </c>
      <c r="H17285" s="2">
        <v>59443500000</v>
      </c>
      <c r="I17285" s="2">
        <v>59639900000</v>
      </c>
      <c r="J17285" s="2">
        <v>59748700000</v>
      </c>
      <c r="K17285" s="2">
        <v>59699900000</v>
      </c>
      <c r="L17285" s="2">
        <v>59576900000</v>
      </c>
      <c r="M17285" s="2">
        <v>59377000000</v>
      </c>
      <c r="N17285" s="2">
        <v>59178300000</v>
      </c>
      <c r="O17285" s="2">
        <v>59078900000</v>
      </c>
      <c r="P17285" s="2">
        <v>58952200000</v>
      </c>
      <c r="Q17285" s="2">
        <v>58826500000</v>
      </c>
      <c r="R17285" s="2">
        <v>58733200000</v>
      </c>
      <c r="S17285" s="2">
        <v>58656000000</v>
      </c>
      <c r="T17285" s="2">
        <v>58533600000</v>
      </c>
      <c r="U17285" s="2">
        <v>58457100000</v>
      </c>
      <c r="V17285" s="2">
        <v>58395300000</v>
      </c>
      <c r="W17285" s="2">
        <v>58347600000</v>
      </c>
      <c r="X17285" s="2">
        <v>58301900000</v>
      </c>
      <c r="Y17285" s="2">
        <v>58285500000</v>
      </c>
      <c r="Z17285" s="2">
        <v>58314900000</v>
      </c>
      <c r="AA17285" s="2">
        <v>58300100000</v>
      </c>
      <c r="AB17285" s="2">
        <v>58217600000</v>
      </c>
      <c r="AC17285" s="2">
        <v>58151300000</v>
      </c>
      <c r="AD17285" s="2">
        <v>58149900000</v>
      </c>
      <c r="AE17285" s="2">
        <v>58150400000</v>
      </c>
      <c r="AF17285" s="2">
        <v>58134300000</v>
      </c>
    </row>
    <row r="17286" spans="1:32">
      <c r="A17286" t="s">
        <v>2932</v>
      </c>
      <c r="B17286" t="s">
        <v>19</v>
      </c>
      <c r="C17286" s="2">
        <v>1327300000</v>
      </c>
      <c r="D17286" s="2">
        <v>1364760000</v>
      </c>
      <c r="E17286" s="2">
        <v>1374610000</v>
      </c>
      <c r="F17286" s="2">
        <v>1310470000</v>
      </c>
      <c r="G17286" s="2">
        <v>1318390000</v>
      </c>
      <c r="H17286" s="2">
        <v>1325300000</v>
      </c>
      <c r="I17286" s="2">
        <v>1329680000</v>
      </c>
      <c r="J17286" s="2">
        <v>1332110000</v>
      </c>
      <c r="K17286" s="2">
        <v>1331020000</v>
      </c>
      <c r="L17286" s="2">
        <v>1328280000</v>
      </c>
      <c r="M17286" s="2">
        <v>1323820000</v>
      </c>
      <c r="N17286" s="2">
        <v>1319390000</v>
      </c>
      <c r="O17286" s="2">
        <v>1317170000</v>
      </c>
      <c r="P17286" s="2">
        <v>1314350000</v>
      </c>
      <c r="Q17286" s="2">
        <v>1311550000</v>
      </c>
      <c r="R17286" s="2">
        <v>1309470000</v>
      </c>
      <c r="S17286" s="2">
        <v>1307750000</v>
      </c>
      <c r="T17286" s="2">
        <v>1305020000</v>
      </c>
      <c r="U17286" s="2">
        <v>1303310000</v>
      </c>
      <c r="V17286" s="2">
        <v>1301930000</v>
      </c>
      <c r="W17286" s="2">
        <v>1300870000</v>
      </c>
      <c r="X17286" s="2">
        <v>1299850000</v>
      </c>
      <c r="Y17286" s="2">
        <v>1299480000</v>
      </c>
      <c r="Z17286" s="2">
        <v>1300140000</v>
      </c>
      <c r="AA17286" s="2">
        <v>1299810000</v>
      </c>
      <c r="AB17286" s="2">
        <v>1297970000</v>
      </c>
      <c r="AC17286" s="2">
        <v>1296490000</v>
      </c>
      <c r="AD17286" s="2">
        <v>1296460000</v>
      </c>
      <c r="AE17286" s="2">
        <v>1296470000</v>
      </c>
      <c r="AF17286" s="2">
        <v>1296110000</v>
      </c>
    </row>
    <row r="17287" spans="1:32">
      <c r="A17287" t="s">
        <v>2933</v>
      </c>
      <c r="B17287" t="s">
        <v>19</v>
      </c>
      <c r="C17287" s="2">
        <v>2170090000</v>
      </c>
      <c r="D17287" s="2">
        <v>2231340000</v>
      </c>
      <c r="E17287" s="2">
        <v>2247440000</v>
      </c>
      <c r="F17287" s="2">
        <v>2142580000</v>
      </c>
      <c r="G17287" s="2">
        <v>2155530000</v>
      </c>
      <c r="H17287" s="2">
        <v>2166830000</v>
      </c>
      <c r="I17287" s="2">
        <v>2173990000</v>
      </c>
      <c r="J17287" s="2">
        <v>2177960000</v>
      </c>
      <c r="K17287" s="2">
        <v>2176180000</v>
      </c>
      <c r="L17287" s="2">
        <v>2171690000</v>
      </c>
      <c r="M17287" s="2">
        <v>2164410000</v>
      </c>
      <c r="N17287" s="2">
        <v>2157160000</v>
      </c>
      <c r="O17287" s="2">
        <v>2153540000</v>
      </c>
      <c r="P17287" s="2">
        <v>2148920000</v>
      </c>
      <c r="Q17287" s="2">
        <v>2144340000</v>
      </c>
      <c r="R17287" s="2">
        <v>2140940000</v>
      </c>
      <c r="S17287" s="2">
        <v>2138120000</v>
      </c>
      <c r="T17287" s="2">
        <v>2133660000</v>
      </c>
      <c r="U17287" s="2">
        <v>2130880000</v>
      </c>
      <c r="V17287" s="2">
        <v>2128620000</v>
      </c>
      <c r="W17287" s="2">
        <v>2126880000</v>
      </c>
      <c r="X17287" s="2">
        <v>2125210000</v>
      </c>
      <c r="Y17287" s="2">
        <v>2124620000</v>
      </c>
      <c r="Z17287" s="2">
        <v>2125690000</v>
      </c>
      <c r="AA17287" s="2">
        <v>2125150000</v>
      </c>
      <c r="AB17287" s="2">
        <v>2122140000</v>
      </c>
      <c r="AC17287" s="2">
        <v>2119730000</v>
      </c>
      <c r="AD17287" s="2">
        <v>2119680000</v>
      </c>
      <c r="AE17287" s="2">
        <v>2119690000</v>
      </c>
      <c r="AF17287" s="2">
        <v>2119110000</v>
      </c>
    </row>
    <row r="17288" spans="1:32">
      <c r="A17288" t="s">
        <v>2934</v>
      </c>
      <c r="B17288" t="s">
        <v>19</v>
      </c>
      <c r="C17288" s="2">
        <v>38263700000</v>
      </c>
      <c r="D17288" s="2">
        <v>39343600000</v>
      </c>
      <c r="E17288" s="2">
        <v>39627500000</v>
      </c>
      <c r="F17288" s="2">
        <v>37778600000</v>
      </c>
      <c r="G17288" s="2">
        <v>38006800000</v>
      </c>
      <c r="H17288" s="2">
        <v>38206200000</v>
      </c>
      <c r="I17288" s="2">
        <v>38332400000</v>
      </c>
      <c r="J17288" s="2">
        <v>38402300000</v>
      </c>
      <c r="K17288" s="2">
        <v>38370900000</v>
      </c>
      <c r="L17288" s="2">
        <v>38291900000</v>
      </c>
      <c r="M17288" s="2">
        <v>38163400000</v>
      </c>
      <c r="N17288" s="2">
        <v>38035700000</v>
      </c>
      <c r="O17288" s="2">
        <v>37971800000</v>
      </c>
      <c r="P17288" s="2">
        <v>37890400000</v>
      </c>
      <c r="Q17288" s="2">
        <v>37809600000</v>
      </c>
      <c r="R17288" s="2">
        <v>37749600000</v>
      </c>
      <c r="S17288" s="2">
        <v>37700000000</v>
      </c>
      <c r="T17288" s="2">
        <v>37621300000</v>
      </c>
      <c r="U17288" s="2">
        <v>37572200000</v>
      </c>
      <c r="V17288" s="2">
        <v>37532400000</v>
      </c>
      <c r="W17288" s="2">
        <v>37501800000</v>
      </c>
      <c r="X17288" s="2">
        <v>37472400000</v>
      </c>
      <c r="Y17288" s="2">
        <v>37461800000</v>
      </c>
      <c r="Z17288" s="2">
        <v>37480700000</v>
      </c>
      <c r="AA17288" s="2">
        <v>37471200000</v>
      </c>
      <c r="AB17288" s="2">
        <v>37418200000</v>
      </c>
      <c r="AC17288" s="2">
        <v>37375600000</v>
      </c>
      <c r="AD17288" s="2">
        <v>37374700000</v>
      </c>
      <c r="AE17288" s="2">
        <v>37375000000</v>
      </c>
      <c r="AF17288" s="2">
        <v>37364700000</v>
      </c>
    </row>
    <row r="17289" spans="1:32">
      <c r="A17289" t="s">
        <v>2935</v>
      </c>
      <c r="B17289" t="s">
        <v>19</v>
      </c>
      <c r="C17289" s="2">
        <v>4071470000</v>
      </c>
      <c r="D17289" s="2">
        <v>4186380000</v>
      </c>
      <c r="E17289" s="2">
        <v>4216590000</v>
      </c>
      <c r="F17289" s="2">
        <v>4019850000</v>
      </c>
      <c r="G17289" s="2">
        <v>4044140000</v>
      </c>
      <c r="H17289" s="2">
        <v>4065350000</v>
      </c>
      <c r="I17289" s="2">
        <v>4078780000</v>
      </c>
      <c r="J17289" s="2">
        <v>4086220000</v>
      </c>
      <c r="K17289" s="2">
        <v>4082880000</v>
      </c>
      <c r="L17289" s="2">
        <v>4074470000</v>
      </c>
      <c r="M17289" s="2">
        <v>4060800000</v>
      </c>
      <c r="N17289" s="2">
        <v>4047210000</v>
      </c>
      <c r="O17289" s="2">
        <v>4040410000</v>
      </c>
      <c r="P17289" s="2">
        <v>4031750000</v>
      </c>
      <c r="Q17289" s="2">
        <v>4023150000</v>
      </c>
      <c r="R17289" s="2">
        <v>4016770000</v>
      </c>
      <c r="S17289" s="2">
        <v>4011490000</v>
      </c>
      <c r="T17289" s="2">
        <v>4003120000</v>
      </c>
      <c r="U17289" s="2">
        <v>3997890000</v>
      </c>
      <c r="V17289" s="2">
        <v>3993660000</v>
      </c>
      <c r="W17289" s="2">
        <v>3990400000</v>
      </c>
      <c r="X17289" s="2">
        <v>3987270000</v>
      </c>
      <c r="Y17289" s="2">
        <v>3986150000</v>
      </c>
      <c r="Z17289" s="2">
        <v>3988160000</v>
      </c>
      <c r="AA17289" s="2">
        <v>3987150000</v>
      </c>
      <c r="AB17289" s="2">
        <v>3981510000</v>
      </c>
      <c r="AC17289" s="2">
        <v>3976970000</v>
      </c>
      <c r="AD17289" s="2">
        <v>3976880000</v>
      </c>
      <c r="AE17289" s="2">
        <v>3976910000</v>
      </c>
      <c r="AF17289" s="2">
        <v>3975810000</v>
      </c>
    </row>
    <row r="17290" spans="1:32">
      <c r="A17290" t="s">
        <v>2936</v>
      </c>
      <c r="B17290" t="s">
        <v>19</v>
      </c>
      <c r="C17290" s="2">
        <v>407147000</v>
      </c>
      <c r="D17290" s="2">
        <v>418638000</v>
      </c>
      <c r="E17290" s="2">
        <v>421659000</v>
      </c>
      <c r="F17290" s="2">
        <v>401985000</v>
      </c>
      <c r="G17290" s="2">
        <v>404414000</v>
      </c>
      <c r="H17290" s="2">
        <v>406535000</v>
      </c>
      <c r="I17290" s="2">
        <v>407878000</v>
      </c>
      <c r="J17290" s="2">
        <v>408622000</v>
      </c>
      <c r="K17290" s="2">
        <v>408288000</v>
      </c>
      <c r="L17290" s="2">
        <v>407447000</v>
      </c>
      <c r="M17290" s="2">
        <v>406080000</v>
      </c>
      <c r="N17290" s="2">
        <v>404721000</v>
      </c>
      <c r="O17290" s="2">
        <v>404041000</v>
      </c>
      <c r="P17290" s="2">
        <v>403175000</v>
      </c>
      <c r="Q17290" s="2">
        <v>402315000</v>
      </c>
      <c r="R17290" s="2">
        <v>401677000</v>
      </c>
      <c r="S17290" s="2">
        <v>401149000</v>
      </c>
      <c r="T17290" s="2">
        <v>400312000</v>
      </c>
      <c r="U17290" s="2">
        <v>399789000</v>
      </c>
      <c r="V17290" s="2">
        <v>399366000</v>
      </c>
      <c r="W17290" s="2">
        <v>399040000</v>
      </c>
      <c r="X17290" s="2">
        <v>398727000</v>
      </c>
      <c r="Y17290" s="2">
        <v>398615000</v>
      </c>
      <c r="Z17290" s="2">
        <v>398816000</v>
      </c>
      <c r="AA17290" s="2">
        <v>398715000</v>
      </c>
      <c r="AB17290" s="2">
        <v>398151000</v>
      </c>
      <c r="AC17290" s="2">
        <v>397697000</v>
      </c>
      <c r="AD17290" s="2">
        <v>397688000</v>
      </c>
      <c r="AE17290" s="2">
        <v>397691000</v>
      </c>
      <c r="AF17290" s="2">
        <v>397581000</v>
      </c>
    </row>
    <row r="17291" spans="1:32">
      <c r="A17291" t="s">
        <v>2937</v>
      </c>
      <c r="B17291" t="s">
        <v>19</v>
      </c>
      <c r="C17291">
        <v>0</v>
      </c>
      <c r="D17291">
        <v>0</v>
      </c>
      <c r="E17291">
        <v>0</v>
      </c>
      <c r="F17291">
        <v>0</v>
      </c>
      <c r="G17291">
        <v>0</v>
      </c>
      <c r="H17291">
        <v>0</v>
      </c>
      <c r="I17291">
        <v>0</v>
      </c>
      <c r="J17291">
        <v>0</v>
      </c>
      <c r="K17291">
        <v>0</v>
      </c>
      <c r="L17291">
        <v>0</v>
      </c>
      <c r="M17291">
        <v>0</v>
      </c>
      <c r="N17291">
        <v>0</v>
      </c>
      <c r="O17291">
        <v>0</v>
      </c>
      <c r="P17291">
        <v>0</v>
      </c>
      <c r="Q17291">
        <v>0</v>
      </c>
      <c r="R17291">
        <v>0</v>
      </c>
      <c r="S17291">
        <v>0</v>
      </c>
      <c r="T17291">
        <v>0</v>
      </c>
      <c r="U17291">
        <v>0</v>
      </c>
      <c r="V17291">
        <v>0</v>
      </c>
      <c r="W17291">
        <v>0</v>
      </c>
      <c r="X17291">
        <v>0</v>
      </c>
      <c r="Y17291">
        <v>0</v>
      </c>
      <c r="Z17291">
        <v>0</v>
      </c>
      <c r="AA17291">
        <v>0</v>
      </c>
      <c r="AB17291">
        <v>0</v>
      </c>
      <c r="AC17291">
        <v>0</v>
      </c>
      <c r="AD17291">
        <v>0</v>
      </c>
      <c r="AE17291">
        <v>0</v>
      </c>
      <c r="AF17291">
        <v>0</v>
      </c>
    </row>
    <row r="17292" spans="1:32">
      <c r="A17292" t="s">
        <v>2938</v>
      </c>
      <c r="B17292" t="s">
        <v>19</v>
      </c>
      <c r="C17292" s="2">
        <v>25228100000000</v>
      </c>
      <c r="D17292" s="2">
        <v>26006000000000</v>
      </c>
      <c r="E17292" s="2">
        <v>25928200000000</v>
      </c>
      <c r="F17292" s="2">
        <v>22455700000000</v>
      </c>
      <c r="G17292" s="2">
        <v>22132700000000</v>
      </c>
      <c r="H17292" s="2">
        <v>21769200000000</v>
      </c>
      <c r="I17292" s="2">
        <v>21383600000000</v>
      </c>
      <c r="J17292" s="2">
        <v>20990900000000</v>
      </c>
      <c r="K17292" s="2">
        <v>20592300000000</v>
      </c>
      <c r="L17292" s="2">
        <v>20211200000000</v>
      </c>
      <c r="M17292" s="2">
        <v>19826200000000</v>
      </c>
      <c r="N17292" s="2">
        <v>19453800000000</v>
      </c>
      <c r="O17292" s="2">
        <v>19110200000000</v>
      </c>
      <c r="P17292" s="2">
        <v>18765900000000</v>
      </c>
      <c r="Q17292" s="2">
        <v>18420800000000</v>
      </c>
      <c r="R17292" s="2">
        <v>18091400000000</v>
      </c>
      <c r="S17292" s="2">
        <v>17769300000000</v>
      </c>
      <c r="T17292" s="2">
        <v>17454700000000</v>
      </c>
      <c r="U17292" s="2">
        <v>17156400000000</v>
      </c>
      <c r="V17292" s="2">
        <v>16866200000000</v>
      </c>
      <c r="W17292" s="2">
        <v>16576700000000</v>
      </c>
      <c r="X17292" s="2">
        <v>16296200000000</v>
      </c>
      <c r="Y17292" s="2">
        <v>16009800000000</v>
      </c>
      <c r="Z17292" s="2">
        <v>15739600000000</v>
      </c>
      <c r="AA17292" s="2">
        <v>15471100000000</v>
      </c>
      <c r="AB17292" s="2">
        <v>15195600000000</v>
      </c>
      <c r="AC17292" s="2">
        <v>14920200000000</v>
      </c>
      <c r="AD17292" s="2">
        <v>14654500000000</v>
      </c>
      <c r="AE17292" s="2">
        <v>14388900000000</v>
      </c>
      <c r="AF17292" s="2">
        <v>14131400000000</v>
      </c>
    </row>
    <row r="17293" spans="1:32">
      <c r="A17293" t="s">
        <v>2939</v>
      </c>
      <c r="B17293" t="s">
        <v>19</v>
      </c>
      <c r="C17293" s="2">
        <v>1402280000</v>
      </c>
      <c r="D17293" s="2">
        <v>1445520000</v>
      </c>
      <c r="E17293" s="2">
        <v>1441190000</v>
      </c>
      <c r="F17293" s="2">
        <v>1248180000</v>
      </c>
      <c r="G17293" s="2">
        <v>1230220000</v>
      </c>
      <c r="H17293" s="2">
        <v>1210020000</v>
      </c>
      <c r="I17293" s="2">
        <v>1188590000</v>
      </c>
      <c r="J17293" s="2">
        <v>1166760000</v>
      </c>
      <c r="K17293" s="2">
        <v>1144610000</v>
      </c>
      <c r="L17293" s="2">
        <v>1123420000</v>
      </c>
      <c r="M17293" s="2">
        <v>1102020000</v>
      </c>
      <c r="N17293" s="2">
        <v>1081320000</v>
      </c>
      <c r="O17293" s="2">
        <v>1062220000</v>
      </c>
      <c r="P17293" s="2">
        <v>1043080000</v>
      </c>
      <c r="Q17293" s="2">
        <v>1023910000</v>
      </c>
      <c r="R17293" s="2">
        <v>1005600000</v>
      </c>
      <c r="S17293" s="2">
        <v>987692000</v>
      </c>
      <c r="T17293" s="2">
        <v>970204000</v>
      </c>
      <c r="U17293" s="2">
        <v>953620000</v>
      </c>
      <c r="V17293" s="2">
        <v>937493000</v>
      </c>
      <c r="W17293" s="2">
        <v>921403000</v>
      </c>
      <c r="X17293" s="2">
        <v>905810000</v>
      </c>
      <c r="Y17293" s="2">
        <v>889888000</v>
      </c>
      <c r="Z17293" s="2">
        <v>874874000</v>
      </c>
      <c r="AA17293" s="2">
        <v>859947000</v>
      </c>
      <c r="AB17293" s="2">
        <v>844634000</v>
      </c>
      <c r="AC17293" s="2">
        <v>829324000</v>
      </c>
      <c r="AD17293" s="2">
        <v>814558000</v>
      </c>
      <c r="AE17293" s="2">
        <v>799795000</v>
      </c>
      <c r="AF17293" s="2">
        <v>785481000</v>
      </c>
    </row>
    <row r="17294" spans="1:32">
      <c r="A17294" t="s">
        <v>2940</v>
      </c>
      <c r="B17294" t="s">
        <v>19</v>
      </c>
      <c r="C17294" s="2">
        <v>8753070000</v>
      </c>
      <c r="D17294" s="2">
        <v>9023000000</v>
      </c>
      <c r="E17294" s="2">
        <v>8995980000</v>
      </c>
      <c r="F17294" s="2">
        <v>7791190000</v>
      </c>
      <c r="G17294" s="2">
        <v>7679110000</v>
      </c>
      <c r="H17294" s="2">
        <v>7553010000</v>
      </c>
      <c r="I17294" s="2">
        <v>7419210000</v>
      </c>
      <c r="J17294" s="2">
        <v>7282950000</v>
      </c>
      <c r="K17294" s="2">
        <v>7144660000</v>
      </c>
      <c r="L17294" s="2">
        <v>7012430000</v>
      </c>
      <c r="M17294" s="2">
        <v>6878840000</v>
      </c>
      <c r="N17294" s="2">
        <v>6749640000</v>
      </c>
      <c r="O17294" s="2">
        <v>6630420000</v>
      </c>
      <c r="P17294" s="2">
        <v>6510970000</v>
      </c>
      <c r="Q17294" s="2">
        <v>6391260000</v>
      </c>
      <c r="R17294" s="2">
        <v>6276960000</v>
      </c>
      <c r="S17294" s="2">
        <v>6165210000</v>
      </c>
      <c r="T17294" s="2">
        <v>6056050000</v>
      </c>
      <c r="U17294" s="2">
        <v>5952530000</v>
      </c>
      <c r="V17294" s="2">
        <v>5851860000</v>
      </c>
      <c r="W17294" s="2">
        <v>5751430000</v>
      </c>
      <c r="X17294" s="2">
        <v>5654090000</v>
      </c>
      <c r="Y17294" s="2">
        <v>5554710000</v>
      </c>
      <c r="Z17294" s="2">
        <v>5460990000</v>
      </c>
      <c r="AA17294" s="2">
        <v>5367820000</v>
      </c>
      <c r="AB17294" s="2">
        <v>5272230000</v>
      </c>
      <c r="AC17294" s="2">
        <v>5176670000</v>
      </c>
      <c r="AD17294" s="2">
        <v>5084500000</v>
      </c>
      <c r="AE17294" s="2">
        <v>4992350000</v>
      </c>
      <c r="AF17294" s="2">
        <v>4903000000</v>
      </c>
    </row>
    <row r="17295" spans="1:32">
      <c r="A17295" t="s">
        <v>2941</v>
      </c>
      <c r="B17295" t="s">
        <v>19</v>
      </c>
      <c r="C17295" s="2">
        <v>26159300000</v>
      </c>
      <c r="D17295" s="2">
        <v>26966000000</v>
      </c>
      <c r="E17295" s="2">
        <v>26885200000</v>
      </c>
      <c r="F17295" s="2">
        <v>23284600000</v>
      </c>
      <c r="G17295" s="2">
        <v>22949600000</v>
      </c>
      <c r="H17295" s="2">
        <v>22572800000</v>
      </c>
      <c r="I17295" s="2">
        <v>22172900000</v>
      </c>
      <c r="J17295" s="2">
        <v>21765700000</v>
      </c>
      <c r="K17295" s="2">
        <v>21352400000</v>
      </c>
      <c r="L17295" s="2">
        <v>20957200000</v>
      </c>
      <c r="M17295" s="2">
        <v>20558000000</v>
      </c>
      <c r="N17295" s="2">
        <v>20171800000</v>
      </c>
      <c r="O17295" s="2">
        <v>19815500000</v>
      </c>
      <c r="P17295" s="2">
        <v>19458600000</v>
      </c>
      <c r="Q17295" s="2">
        <v>19100800000</v>
      </c>
      <c r="R17295" s="2">
        <v>18759200000</v>
      </c>
      <c r="S17295" s="2">
        <v>18425200000</v>
      </c>
      <c r="T17295" s="2">
        <v>18099000000</v>
      </c>
      <c r="U17295" s="2">
        <v>17789600000</v>
      </c>
      <c r="V17295" s="2">
        <v>17488800000</v>
      </c>
      <c r="W17295" s="2">
        <v>17188600000</v>
      </c>
      <c r="X17295" s="2">
        <v>16897700000</v>
      </c>
      <c r="Y17295" s="2">
        <v>16600700000</v>
      </c>
      <c r="Z17295" s="2">
        <v>16320600000</v>
      </c>
      <c r="AA17295" s="2">
        <v>16042200000</v>
      </c>
      <c r="AB17295" s="2">
        <v>15756500000</v>
      </c>
      <c r="AC17295" s="2">
        <v>15470900000</v>
      </c>
      <c r="AD17295" s="2">
        <v>15195400000</v>
      </c>
      <c r="AE17295" s="2">
        <v>14920000000</v>
      </c>
      <c r="AF17295" s="2">
        <v>14653000000</v>
      </c>
    </row>
    <row r="17296" spans="1:32">
      <c r="A17296" t="s">
        <v>2942</v>
      </c>
      <c r="B17296" t="s">
        <v>19</v>
      </c>
      <c r="C17296" s="2">
        <v>2554190000</v>
      </c>
      <c r="D17296" s="2">
        <v>2632950000</v>
      </c>
      <c r="E17296" s="2">
        <v>2625070000</v>
      </c>
      <c r="F17296" s="2">
        <v>2273510000</v>
      </c>
      <c r="G17296" s="2">
        <v>2240800000</v>
      </c>
      <c r="H17296" s="2">
        <v>2204000000</v>
      </c>
      <c r="I17296" s="2">
        <v>2164960000</v>
      </c>
      <c r="J17296" s="2">
        <v>2125200000</v>
      </c>
      <c r="K17296" s="2">
        <v>2084850000</v>
      </c>
      <c r="L17296" s="2">
        <v>2046260000</v>
      </c>
      <c r="M17296" s="2">
        <v>2007280000</v>
      </c>
      <c r="N17296" s="2">
        <v>1969580000</v>
      </c>
      <c r="O17296" s="2">
        <v>1934790000</v>
      </c>
      <c r="P17296" s="2">
        <v>1899930000</v>
      </c>
      <c r="Q17296" s="2">
        <v>1865000000</v>
      </c>
      <c r="R17296" s="2">
        <v>1831650000</v>
      </c>
      <c r="S17296" s="2">
        <v>1799040000</v>
      </c>
      <c r="T17296" s="2">
        <v>1767180000</v>
      </c>
      <c r="U17296" s="2">
        <v>1736980000</v>
      </c>
      <c r="V17296" s="2">
        <v>1707600000</v>
      </c>
      <c r="W17296" s="2">
        <v>1678290000</v>
      </c>
      <c r="X17296" s="2">
        <v>1649890000</v>
      </c>
      <c r="Y17296" s="2">
        <v>1620890000</v>
      </c>
      <c r="Z17296" s="2">
        <v>1593540000</v>
      </c>
      <c r="AA17296" s="2">
        <v>1566350000</v>
      </c>
      <c r="AB17296" s="2">
        <v>1538460000</v>
      </c>
      <c r="AC17296" s="2">
        <v>1510580000</v>
      </c>
      <c r="AD17296" s="2">
        <v>1483680000</v>
      </c>
      <c r="AE17296" s="2">
        <v>1456790000</v>
      </c>
      <c r="AF17296" s="2">
        <v>1430720000</v>
      </c>
    </row>
    <row r="17297" spans="1:32">
      <c r="A17297" t="s">
        <v>2943</v>
      </c>
      <c r="B17297" t="s">
        <v>19</v>
      </c>
      <c r="C17297" s="2">
        <v>2307910000</v>
      </c>
      <c r="D17297" s="2">
        <v>2379080000</v>
      </c>
      <c r="E17297" s="2">
        <v>2371960000</v>
      </c>
      <c r="F17297" s="2">
        <v>2054290000</v>
      </c>
      <c r="G17297" s="2">
        <v>2024740000</v>
      </c>
      <c r="H17297" s="2">
        <v>1991490000</v>
      </c>
      <c r="I17297" s="2">
        <v>1956210000</v>
      </c>
      <c r="J17297" s="2">
        <v>1920290000</v>
      </c>
      <c r="K17297" s="2">
        <v>1883820000</v>
      </c>
      <c r="L17297" s="2">
        <v>1848960000</v>
      </c>
      <c r="M17297" s="2">
        <v>1813730000</v>
      </c>
      <c r="N17297" s="2">
        <v>1779670000</v>
      </c>
      <c r="O17297" s="2">
        <v>1748230000</v>
      </c>
      <c r="P17297" s="2">
        <v>1716740000</v>
      </c>
      <c r="Q17297" s="2">
        <v>1685170000</v>
      </c>
      <c r="R17297" s="2">
        <v>1655040000</v>
      </c>
      <c r="S17297" s="2">
        <v>1625570000</v>
      </c>
      <c r="T17297" s="2">
        <v>1596790000</v>
      </c>
      <c r="U17297" s="2">
        <v>1569500000</v>
      </c>
      <c r="V17297" s="2">
        <v>1542950000</v>
      </c>
      <c r="W17297" s="2">
        <v>1516470000</v>
      </c>
      <c r="X17297" s="2">
        <v>1490810000</v>
      </c>
      <c r="Y17297" s="2">
        <v>1464600000</v>
      </c>
      <c r="Z17297" s="2">
        <v>1439890000</v>
      </c>
      <c r="AA17297" s="2">
        <v>1415330000</v>
      </c>
      <c r="AB17297" s="2">
        <v>1390120000</v>
      </c>
      <c r="AC17297" s="2">
        <v>1364930000</v>
      </c>
      <c r="AD17297" s="2">
        <v>1340620000</v>
      </c>
      <c r="AE17297" s="2">
        <v>1316330000</v>
      </c>
      <c r="AF17297" s="2">
        <v>1292770000</v>
      </c>
    </row>
    <row r="17298" spans="1:32">
      <c r="A17298" t="s">
        <v>2944</v>
      </c>
      <c r="B17298" t="s">
        <v>19</v>
      </c>
      <c r="C17298" s="2">
        <v>6742600000</v>
      </c>
      <c r="D17298" s="2">
        <v>6950530000</v>
      </c>
      <c r="E17298" s="2">
        <v>6929720000</v>
      </c>
      <c r="F17298" s="2">
        <v>6001660000</v>
      </c>
      <c r="G17298" s="2">
        <v>5915310000</v>
      </c>
      <c r="H17298" s="2">
        <v>5818180000</v>
      </c>
      <c r="I17298" s="2">
        <v>5715110000</v>
      </c>
      <c r="J17298" s="2">
        <v>5610150000</v>
      </c>
      <c r="K17298" s="2">
        <v>5503630000</v>
      </c>
      <c r="L17298" s="2">
        <v>5401770000</v>
      </c>
      <c r="M17298" s="2">
        <v>5298860000</v>
      </c>
      <c r="N17298" s="2">
        <v>5199330000</v>
      </c>
      <c r="O17298" s="2">
        <v>5107500000</v>
      </c>
      <c r="P17298" s="2">
        <v>5015480000</v>
      </c>
      <c r="Q17298" s="2">
        <v>4923270000</v>
      </c>
      <c r="R17298" s="2">
        <v>4835230000</v>
      </c>
      <c r="S17298" s="2">
        <v>4749140000</v>
      </c>
      <c r="T17298" s="2">
        <v>4665050000</v>
      </c>
      <c r="U17298" s="2">
        <v>4585310000</v>
      </c>
      <c r="V17298" s="2">
        <v>4507770000</v>
      </c>
      <c r="W17298" s="2">
        <v>4430400000</v>
      </c>
      <c r="X17298" s="2">
        <v>4355420000</v>
      </c>
      <c r="Y17298" s="2">
        <v>4278860000</v>
      </c>
      <c r="Z17298" s="2">
        <v>4206670000</v>
      </c>
      <c r="AA17298" s="2">
        <v>4134900000</v>
      </c>
      <c r="AB17298" s="2">
        <v>4061270000</v>
      </c>
      <c r="AC17298" s="2">
        <v>3987660000</v>
      </c>
      <c r="AD17298" s="2">
        <v>3916650000</v>
      </c>
      <c r="AE17298" s="2">
        <v>3845670000</v>
      </c>
      <c r="AF17298" s="2">
        <v>3776840000</v>
      </c>
    </row>
    <row r="17299" spans="1:32">
      <c r="A17299" t="s">
        <v>2945</v>
      </c>
      <c r="B17299" t="s">
        <v>19</v>
      </c>
      <c r="C17299" s="2">
        <v>308358000</v>
      </c>
      <c r="D17299" s="2">
        <v>317867000</v>
      </c>
      <c r="E17299" s="2">
        <v>316915000</v>
      </c>
      <c r="F17299" s="2">
        <v>274472000</v>
      </c>
      <c r="G17299" s="2">
        <v>270524000</v>
      </c>
      <c r="H17299" s="2">
        <v>266082000</v>
      </c>
      <c r="I17299" s="2">
        <v>261368000</v>
      </c>
      <c r="J17299" s="2">
        <v>256568000</v>
      </c>
      <c r="K17299" s="2">
        <v>251696000</v>
      </c>
      <c r="L17299" s="2">
        <v>247038000</v>
      </c>
      <c r="M17299" s="2">
        <v>242332000</v>
      </c>
      <c r="N17299" s="2">
        <v>237780000</v>
      </c>
      <c r="O17299" s="2">
        <v>233580000</v>
      </c>
      <c r="P17299" s="2">
        <v>229372000</v>
      </c>
      <c r="Q17299" s="2">
        <v>225155000</v>
      </c>
      <c r="R17299" s="2">
        <v>221128000</v>
      </c>
      <c r="S17299" s="2">
        <v>217191000</v>
      </c>
      <c r="T17299" s="2">
        <v>213346000</v>
      </c>
      <c r="U17299" s="2">
        <v>209699000</v>
      </c>
      <c r="V17299" s="2">
        <v>206153000</v>
      </c>
      <c r="W17299" s="2">
        <v>202614000</v>
      </c>
      <c r="X17299" s="2">
        <v>199186000</v>
      </c>
      <c r="Y17299" s="2">
        <v>195684000</v>
      </c>
      <c r="Z17299" s="2">
        <v>192383000</v>
      </c>
      <c r="AA17299" s="2">
        <v>189101000</v>
      </c>
      <c r="AB17299" s="2">
        <v>185733000</v>
      </c>
      <c r="AC17299" s="2">
        <v>182367000</v>
      </c>
      <c r="AD17299" s="2">
        <v>179119000</v>
      </c>
      <c r="AE17299" s="2">
        <v>175873000</v>
      </c>
      <c r="AF17299" s="2">
        <v>172725000</v>
      </c>
    </row>
    <row r="17300" spans="1:32">
      <c r="A17300" t="s">
        <v>2946</v>
      </c>
      <c r="B17300" t="s">
        <v>19</v>
      </c>
      <c r="C17300" s="2">
        <v>553953000</v>
      </c>
      <c r="D17300" s="2">
        <v>571036000</v>
      </c>
      <c r="E17300" s="2">
        <v>569326000</v>
      </c>
      <c r="F17300" s="2">
        <v>493079000</v>
      </c>
      <c r="G17300" s="2">
        <v>485985000</v>
      </c>
      <c r="H17300" s="2">
        <v>478005000</v>
      </c>
      <c r="I17300" s="2">
        <v>469537000</v>
      </c>
      <c r="J17300" s="2">
        <v>460914000</v>
      </c>
      <c r="K17300" s="2">
        <v>452162000</v>
      </c>
      <c r="L17300" s="2">
        <v>443794000</v>
      </c>
      <c r="M17300" s="2">
        <v>435339000</v>
      </c>
      <c r="N17300" s="2">
        <v>427162000</v>
      </c>
      <c r="O17300" s="2">
        <v>419617000</v>
      </c>
      <c r="P17300" s="2">
        <v>412058000</v>
      </c>
      <c r="Q17300" s="2">
        <v>404482000</v>
      </c>
      <c r="R17300" s="2">
        <v>397248000</v>
      </c>
      <c r="S17300" s="2">
        <v>390176000</v>
      </c>
      <c r="T17300" s="2">
        <v>383267000</v>
      </c>
      <c r="U17300" s="2">
        <v>376716000</v>
      </c>
      <c r="V17300" s="2">
        <v>370345000</v>
      </c>
      <c r="W17300" s="2">
        <v>363989000</v>
      </c>
      <c r="X17300" s="2">
        <v>357829000</v>
      </c>
      <c r="Y17300" s="2">
        <v>351539000</v>
      </c>
      <c r="Z17300" s="2">
        <v>345608000</v>
      </c>
      <c r="AA17300" s="2">
        <v>339712000</v>
      </c>
      <c r="AB17300" s="2">
        <v>333662000</v>
      </c>
      <c r="AC17300" s="2">
        <v>327614000</v>
      </c>
      <c r="AD17300" s="2">
        <v>321781000</v>
      </c>
      <c r="AE17300" s="2">
        <v>315949000</v>
      </c>
      <c r="AF17300" s="2">
        <v>310294000</v>
      </c>
    </row>
    <row r="17301" spans="1:32">
      <c r="A17301" t="s">
        <v>2947</v>
      </c>
      <c r="B17301" t="s">
        <v>19</v>
      </c>
      <c r="C17301" s="2">
        <v>1023310000</v>
      </c>
      <c r="D17301" s="2">
        <v>1054870000</v>
      </c>
      <c r="E17301" s="2">
        <v>1051710000</v>
      </c>
      <c r="F17301" s="2">
        <v>910860000</v>
      </c>
      <c r="G17301" s="2">
        <v>897756000</v>
      </c>
      <c r="H17301" s="2">
        <v>883014000</v>
      </c>
      <c r="I17301" s="2">
        <v>867372000</v>
      </c>
      <c r="J17301" s="2">
        <v>851442000</v>
      </c>
      <c r="K17301" s="2">
        <v>835275000</v>
      </c>
      <c r="L17301" s="2">
        <v>819816000</v>
      </c>
      <c r="M17301" s="2">
        <v>804198000</v>
      </c>
      <c r="N17301" s="2">
        <v>789093000</v>
      </c>
      <c r="O17301" s="2">
        <v>775155000</v>
      </c>
      <c r="P17301" s="2">
        <v>761190000</v>
      </c>
      <c r="Q17301" s="2">
        <v>747195000</v>
      </c>
      <c r="R17301" s="2">
        <v>733833000</v>
      </c>
      <c r="S17301" s="2">
        <v>720768000</v>
      </c>
      <c r="T17301" s="2">
        <v>708006000</v>
      </c>
      <c r="U17301" s="2">
        <v>695904000</v>
      </c>
      <c r="V17301" s="2">
        <v>684135000</v>
      </c>
      <c r="W17301" s="2">
        <v>672393000</v>
      </c>
      <c r="X17301" s="2">
        <v>661014000</v>
      </c>
      <c r="Y17301" s="2">
        <v>649395000</v>
      </c>
      <c r="Z17301" s="2">
        <v>638439000</v>
      </c>
      <c r="AA17301" s="2">
        <v>627546000</v>
      </c>
      <c r="AB17301" s="2">
        <v>616371000</v>
      </c>
      <c r="AC17301" s="2">
        <v>605199000</v>
      </c>
      <c r="AD17301" s="2">
        <v>594423000</v>
      </c>
      <c r="AE17301" s="2">
        <v>583650000</v>
      </c>
      <c r="AF17301" s="2">
        <v>573204000</v>
      </c>
    </row>
    <row r="17302" spans="1:32">
      <c r="A17302" t="s">
        <v>2948</v>
      </c>
      <c r="B17302" t="s">
        <v>19</v>
      </c>
      <c r="C17302" s="2">
        <v>204662000</v>
      </c>
      <c r="D17302" s="2">
        <v>210974000</v>
      </c>
      <c r="E17302" s="2">
        <v>210342000</v>
      </c>
      <c r="F17302" s="2">
        <v>182172000</v>
      </c>
      <c r="G17302" s="2">
        <v>179551000</v>
      </c>
      <c r="H17302" s="2">
        <v>176603000</v>
      </c>
      <c r="I17302" s="2">
        <v>173474000</v>
      </c>
      <c r="J17302" s="2">
        <v>170288000</v>
      </c>
      <c r="K17302" s="2">
        <v>167055000</v>
      </c>
      <c r="L17302" s="2">
        <v>163963000</v>
      </c>
      <c r="M17302" s="2">
        <v>160840000</v>
      </c>
      <c r="N17302" s="2">
        <v>157819000</v>
      </c>
      <c r="O17302" s="2">
        <v>155031000</v>
      </c>
      <c r="P17302" s="2">
        <v>152238000</v>
      </c>
      <c r="Q17302" s="2">
        <v>149439000</v>
      </c>
      <c r="R17302" s="2">
        <v>146767000</v>
      </c>
      <c r="S17302" s="2">
        <v>144154000</v>
      </c>
      <c r="T17302" s="2">
        <v>141601000</v>
      </c>
      <c r="U17302" s="2">
        <v>139181000</v>
      </c>
      <c r="V17302" s="2">
        <v>136827000</v>
      </c>
      <c r="W17302" s="2">
        <v>134479000</v>
      </c>
      <c r="X17302" s="2">
        <v>132203000</v>
      </c>
      <c r="Y17302" s="2">
        <v>129879000</v>
      </c>
      <c r="Z17302" s="2">
        <v>127688000</v>
      </c>
      <c r="AA17302" s="2">
        <v>125509000</v>
      </c>
      <c r="AB17302" s="2">
        <v>123274000</v>
      </c>
      <c r="AC17302" s="2">
        <v>121040000</v>
      </c>
      <c r="AD17302" s="2">
        <v>118885000</v>
      </c>
      <c r="AE17302" s="2">
        <v>116730000</v>
      </c>
      <c r="AF17302" s="2">
        <v>114641000</v>
      </c>
    </row>
    <row r="17303" spans="1:32">
      <c r="A17303" t="s">
        <v>2949</v>
      </c>
      <c r="B17303" t="s">
        <v>19</v>
      </c>
      <c r="C17303">
        <v>0</v>
      </c>
      <c r="D17303">
        <v>0</v>
      </c>
      <c r="E17303">
        <v>0</v>
      </c>
      <c r="F17303">
        <v>0</v>
      </c>
      <c r="G17303">
        <v>0</v>
      </c>
      <c r="H17303">
        <v>0</v>
      </c>
      <c r="I17303">
        <v>0</v>
      </c>
      <c r="J17303">
        <v>0</v>
      </c>
      <c r="K17303">
        <v>0</v>
      </c>
      <c r="L17303">
        <v>0</v>
      </c>
      <c r="M17303">
        <v>0</v>
      </c>
      <c r="N17303">
        <v>0</v>
      </c>
      <c r="O17303">
        <v>0</v>
      </c>
      <c r="P17303">
        <v>0</v>
      </c>
      <c r="Q17303">
        <v>0</v>
      </c>
      <c r="R17303">
        <v>0</v>
      </c>
      <c r="S17303">
        <v>0</v>
      </c>
      <c r="T17303">
        <v>0</v>
      </c>
      <c r="U17303">
        <v>0</v>
      </c>
      <c r="V17303">
        <v>0</v>
      </c>
      <c r="W17303">
        <v>0</v>
      </c>
      <c r="X17303">
        <v>0</v>
      </c>
      <c r="Y17303">
        <v>0</v>
      </c>
      <c r="Z17303">
        <v>0</v>
      </c>
      <c r="AA17303">
        <v>0</v>
      </c>
      <c r="AB17303">
        <v>0</v>
      </c>
      <c r="AC17303">
        <v>0</v>
      </c>
      <c r="AD17303">
        <v>0</v>
      </c>
      <c r="AE17303">
        <v>0</v>
      </c>
      <c r="AF17303">
        <v>0</v>
      </c>
    </row>
    <row r="17304" spans="1:32">
      <c r="A17304" t="s">
        <v>2950</v>
      </c>
      <c r="B17304" t="s">
        <v>19</v>
      </c>
      <c r="C17304">
        <v>0</v>
      </c>
      <c r="D17304">
        <v>0</v>
      </c>
      <c r="E17304">
        <v>0</v>
      </c>
      <c r="F17304">
        <v>0</v>
      </c>
      <c r="G17304">
        <v>0</v>
      </c>
      <c r="H17304">
        <v>0</v>
      </c>
      <c r="I17304">
        <v>0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0</v>
      </c>
      <c r="S17304">
        <v>0</v>
      </c>
      <c r="T17304">
        <v>0</v>
      </c>
      <c r="U17304">
        <v>0</v>
      </c>
      <c r="V17304">
        <v>0</v>
      </c>
      <c r="W17304">
        <v>0</v>
      </c>
      <c r="X17304">
        <v>0</v>
      </c>
      <c r="Y17304">
        <v>0</v>
      </c>
      <c r="Z17304">
        <v>0</v>
      </c>
      <c r="AA17304">
        <v>0</v>
      </c>
      <c r="AB17304">
        <v>0</v>
      </c>
      <c r="AC17304">
        <v>0</v>
      </c>
      <c r="AD17304">
        <v>0</v>
      </c>
      <c r="AE17304">
        <v>0</v>
      </c>
      <c r="AF17304">
        <v>0</v>
      </c>
    </row>
    <row r="17305" spans="1:32">
      <c r="A17305" t="s">
        <v>2951</v>
      </c>
      <c r="B17305" t="s">
        <v>19</v>
      </c>
      <c r="C17305">
        <v>0</v>
      </c>
      <c r="D17305">
        <v>0</v>
      </c>
      <c r="E17305">
        <v>0</v>
      </c>
      <c r="F17305">
        <v>0</v>
      </c>
      <c r="G17305">
        <v>0</v>
      </c>
      <c r="H17305">
        <v>0</v>
      </c>
      <c r="I17305">
        <v>0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0</v>
      </c>
      <c r="S17305">
        <v>0</v>
      </c>
      <c r="T17305">
        <v>0</v>
      </c>
      <c r="U17305">
        <v>0</v>
      </c>
      <c r="V17305">
        <v>0</v>
      </c>
      <c r="W17305">
        <v>0</v>
      </c>
      <c r="X17305">
        <v>0</v>
      </c>
      <c r="Y17305">
        <v>0</v>
      </c>
      <c r="Z17305">
        <v>0</v>
      </c>
      <c r="AA17305">
        <v>0</v>
      </c>
      <c r="AB17305">
        <v>0</v>
      </c>
      <c r="AC17305">
        <v>0</v>
      </c>
      <c r="AD17305">
        <v>0</v>
      </c>
      <c r="AE17305">
        <v>0</v>
      </c>
      <c r="AF17305">
        <v>0</v>
      </c>
    </row>
    <row r="17306" spans="1:32">
      <c r="A17306" t="s">
        <v>2952</v>
      </c>
      <c r="B17306" t="s">
        <v>19</v>
      </c>
      <c r="C17306">
        <v>0</v>
      </c>
      <c r="D17306">
        <v>0</v>
      </c>
      <c r="E17306">
        <v>0</v>
      </c>
      <c r="F17306">
        <v>0</v>
      </c>
      <c r="G17306">
        <v>0</v>
      </c>
      <c r="H17306">
        <v>0</v>
      </c>
      <c r="I17306">
        <v>0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0</v>
      </c>
      <c r="S17306">
        <v>0</v>
      </c>
      <c r="T17306">
        <v>0</v>
      </c>
      <c r="U17306">
        <v>0</v>
      </c>
      <c r="V17306">
        <v>0</v>
      </c>
      <c r="W17306">
        <v>0</v>
      </c>
      <c r="X17306">
        <v>0</v>
      </c>
      <c r="Y17306">
        <v>0</v>
      </c>
      <c r="Z17306">
        <v>0</v>
      </c>
      <c r="AA17306">
        <v>0</v>
      </c>
      <c r="AB17306">
        <v>0</v>
      </c>
      <c r="AC17306">
        <v>0</v>
      </c>
      <c r="AD17306">
        <v>0</v>
      </c>
      <c r="AE17306">
        <v>0</v>
      </c>
      <c r="AF17306">
        <v>0</v>
      </c>
    </row>
    <row r="17307" spans="1:32">
      <c r="A17307" t="s">
        <v>2953</v>
      </c>
      <c r="B17307" t="s">
        <v>19</v>
      </c>
      <c r="C17307">
        <v>0</v>
      </c>
      <c r="D17307">
        <v>0</v>
      </c>
      <c r="E17307">
        <v>0</v>
      </c>
      <c r="F17307">
        <v>0</v>
      </c>
      <c r="G17307">
        <v>0</v>
      </c>
      <c r="H17307">
        <v>0</v>
      </c>
      <c r="I17307">
        <v>0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0</v>
      </c>
      <c r="S17307">
        <v>0</v>
      </c>
      <c r="T17307">
        <v>0</v>
      </c>
      <c r="U17307">
        <v>0</v>
      </c>
      <c r="V17307">
        <v>0</v>
      </c>
      <c r="W17307">
        <v>0</v>
      </c>
      <c r="X17307">
        <v>0</v>
      </c>
      <c r="Y17307">
        <v>0</v>
      </c>
      <c r="Z17307">
        <v>0</v>
      </c>
      <c r="AA17307">
        <v>0</v>
      </c>
      <c r="AB17307">
        <v>0</v>
      </c>
      <c r="AC17307">
        <v>0</v>
      </c>
      <c r="AD17307">
        <v>0</v>
      </c>
      <c r="AE17307">
        <v>0</v>
      </c>
      <c r="AF17307">
        <v>0</v>
      </c>
    </row>
    <row r="17308" spans="1:32">
      <c r="A17308" t="s">
        <v>2954</v>
      </c>
      <c r="B17308" t="s">
        <v>19</v>
      </c>
      <c r="C17308">
        <v>0</v>
      </c>
      <c r="D17308">
        <v>0</v>
      </c>
      <c r="E17308">
        <v>0</v>
      </c>
      <c r="F17308">
        <v>0</v>
      </c>
      <c r="G17308">
        <v>0</v>
      </c>
      <c r="H17308">
        <v>0</v>
      </c>
      <c r="I17308">
        <v>0</v>
      </c>
      <c r="J17308">
        <v>0</v>
      </c>
      <c r="K17308">
        <v>0</v>
      </c>
      <c r="L17308">
        <v>0</v>
      </c>
      <c r="M17308">
        <v>0</v>
      </c>
      <c r="N17308">
        <v>0</v>
      </c>
      <c r="O17308">
        <v>0</v>
      </c>
      <c r="P17308">
        <v>0</v>
      </c>
      <c r="Q17308">
        <v>0</v>
      </c>
      <c r="R17308">
        <v>0</v>
      </c>
      <c r="S17308">
        <v>0</v>
      </c>
      <c r="T17308">
        <v>0</v>
      </c>
      <c r="U17308">
        <v>0</v>
      </c>
      <c r="V17308">
        <v>0</v>
      </c>
      <c r="W17308">
        <v>0</v>
      </c>
      <c r="X17308">
        <v>0</v>
      </c>
      <c r="Y17308">
        <v>0</v>
      </c>
      <c r="Z17308">
        <v>0</v>
      </c>
      <c r="AA17308">
        <v>0</v>
      </c>
      <c r="AB17308">
        <v>0</v>
      </c>
      <c r="AC17308">
        <v>0</v>
      </c>
      <c r="AD17308">
        <v>0</v>
      </c>
      <c r="AE17308">
        <v>0</v>
      </c>
      <c r="AF17308">
        <v>0</v>
      </c>
    </row>
    <row r="17309" spans="1:32">
      <c r="A17309" t="s">
        <v>2955</v>
      </c>
      <c r="B17309" t="s">
        <v>19</v>
      </c>
      <c r="C17309">
        <v>0</v>
      </c>
      <c r="D17309">
        <v>0</v>
      </c>
      <c r="E17309">
        <v>0</v>
      </c>
      <c r="F17309">
        <v>0</v>
      </c>
      <c r="G17309">
        <v>0</v>
      </c>
      <c r="H17309">
        <v>0</v>
      </c>
      <c r="I17309">
        <v>0</v>
      </c>
      <c r="J17309">
        <v>0</v>
      </c>
      <c r="K17309">
        <v>0</v>
      </c>
      <c r="L17309">
        <v>0</v>
      </c>
      <c r="M17309">
        <v>0</v>
      </c>
      <c r="N17309">
        <v>0</v>
      </c>
      <c r="O17309">
        <v>0</v>
      </c>
      <c r="P17309">
        <v>0</v>
      </c>
      <c r="Q17309">
        <v>0</v>
      </c>
      <c r="R17309">
        <v>0</v>
      </c>
      <c r="S17309">
        <v>0</v>
      </c>
      <c r="T17309">
        <v>0</v>
      </c>
      <c r="U17309">
        <v>0</v>
      </c>
      <c r="V17309">
        <v>0</v>
      </c>
      <c r="W17309">
        <v>0</v>
      </c>
      <c r="X17309">
        <v>0</v>
      </c>
      <c r="Y17309">
        <v>0</v>
      </c>
      <c r="Z17309">
        <v>0</v>
      </c>
      <c r="AA17309">
        <v>0</v>
      </c>
      <c r="AB17309">
        <v>0</v>
      </c>
      <c r="AC17309">
        <v>0</v>
      </c>
      <c r="AD17309">
        <v>0</v>
      </c>
      <c r="AE17309">
        <v>0</v>
      </c>
      <c r="AF17309">
        <v>0</v>
      </c>
    </row>
    <row r="17310" spans="1:32">
      <c r="A17310" t="s">
        <v>2956</v>
      </c>
      <c r="B17310" t="s">
        <v>19</v>
      </c>
      <c r="C17310">
        <v>0</v>
      </c>
      <c r="D17310">
        <v>0</v>
      </c>
      <c r="E17310">
        <v>0</v>
      </c>
      <c r="F17310">
        <v>0</v>
      </c>
      <c r="G17310">
        <v>0</v>
      </c>
      <c r="H17310">
        <v>0</v>
      </c>
      <c r="I17310">
        <v>0</v>
      </c>
      <c r="J17310">
        <v>0</v>
      </c>
      <c r="K17310">
        <v>0</v>
      </c>
      <c r="L17310">
        <v>0</v>
      </c>
      <c r="M17310">
        <v>0</v>
      </c>
      <c r="N17310">
        <v>0</v>
      </c>
      <c r="O17310">
        <v>0</v>
      </c>
      <c r="P17310">
        <v>0</v>
      </c>
      <c r="Q17310">
        <v>0</v>
      </c>
      <c r="R17310">
        <v>0</v>
      </c>
      <c r="S17310">
        <v>0</v>
      </c>
      <c r="T17310">
        <v>0</v>
      </c>
      <c r="U17310">
        <v>0</v>
      </c>
      <c r="V17310">
        <v>0</v>
      </c>
      <c r="W17310">
        <v>0</v>
      </c>
      <c r="X17310">
        <v>0</v>
      </c>
      <c r="Y17310">
        <v>0</v>
      </c>
      <c r="Z17310">
        <v>0</v>
      </c>
      <c r="AA17310">
        <v>0</v>
      </c>
      <c r="AB17310">
        <v>0</v>
      </c>
      <c r="AC17310">
        <v>0</v>
      </c>
      <c r="AD17310">
        <v>0</v>
      </c>
      <c r="AE17310">
        <v>0</v>
      </c>
      <c r="AF17310">
        <v>0</v>
      </c>
    </row>
    <row r="17311" spans="1:32">
      <c r="A17311" t="s">
        <v>2957</v>
      </c>
      <c r="B17311" t="s">
        <v>19</v>
      </c>
      <c r="C17311">
        <v>0</v>
      </c>
      <c r="D17311">
        <v>0</v>
      </c>
      <c r="E17311">
        <v>0</v>
      </c>
      <c r="F17311">
        <v>0</v>
      </c>
      <c r="G17311">
        <v>0</v>
      </c>
      <c r="H17311">
        <v>0</v>
      </c>
      <c r="I17311">
        <v>0</v>
      </c>
      <c r="J17311">
        <v>0</v>
      </c>
      <c r="K17311">
        <v>0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0</v>
      </c>
      <c r="S17311">
        <v>0</v>
      </c>
      <c r="T17311">
        <v>0</v>
      </c>
      <c r="U17311">
        <v>0</v>
      </c>
      <c r="V17311">
        <v>0</v>
      </c>
      <c r="W17311">
        <v>0</v>
      </c>
      <c r="X17311">
        <v>0</v>
      </c>
      <c r="Y17311">
        <v>0</v>
      </c>
      <c r="Z17311">
        <v>0</v>
      </c>
      <c r="AA17311">
        <v>0</v>
      </c>
      <c r="AB17311">
        <v>0</v>
      </c>
      <c r="AC17311">
        <v>0</v>
      </c>
      <c r="AD17311">
        <v>0</v>
      </c>
      <c r="AE17311">
        <v>0</v>
      </c>
      <c r="AF17311">
        <v>0</v>
      </c>
    </row>
    <row r="17312" spans="1:32">
      <c r="A17312" t="s">
        <v>2958</v>
      </c>
      <c r="B17312" t="s">
        <v>19</v>
      </c>
      <c r="C17312">
        <v>0</v>
      </c>
      <c r="D17312">
        <v>0</v>
      </c>
      <c r="E17312">
        <v>0</v>
      </c>
      <c r="F17312">
        <v>0</v>
      </c>
      <c r="G17312">
        <v>0</v>
      </c>
      <c r="H17312">
        <v>0</v>
      </c>
      <c r="I17312">
        <v>0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0</v>
      </c>
      <c r="P17312">
        <v>0</v>
      </c>
      <c r="Q17312">
        <v>0</v>
      </c>
      <c r="R17312">
        <v>0</v>
      </c>
      <c r="S17312">
        <v>0</v>
      </c>
      <c r="T17312">
        <v>0</v>
      </c>
      <c r="U17312">
        <v>0</v>
      </c>
      <c r="V17312">
        <v>0</v>
      </c>
      <c r="W17312">
        <v>0</v>
      </c>
      <c r="X17312">
        <v>0</v>
      </c>
      <c r="Y17312">
        <v>0</v>
      </c>
      <c r="Z17312">
        <v>0</v>
      </c>
      <c r="AA17312">
        <v>0</v>
      </c>
      <c r="AB17312">
        <v>0</v>
      </c>
      <c r="AC17312">
        <v>0</v>
      </c>
      <c r="AD17312">
        <v>0</v>
      </c>
      <c r="AE17312">
        <v>0</v>
      </c>
      <c r="AF17312">
        <v>0</v>
      </c>
    </row>
    <row r="17313" spans="1:32">
      <c r="A17313" t="s">
        <v>2959</v>
      </c>
      <c r="B17313" t="s">
        <v>19</v>
      </c>
      <c r="C17313">
        <v>0</v>
      </c>
      <c r="D17313">
        <v>0</v>
      </c>
      <c r="E17313">
        <v>0</v>
      </c>
      <c r="F17313">
        <v>0</v>
      </c>
      <c r="G17313">
        <v>0</v>
      </c>
      <c r="H17313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0</v>
      </c>
      <c r="Q17313">
        <v>0</v>
      </c>
      <c r="R17313">
        <v>0</v>
      </c>
      <c r="S17313">
        <v>0</v>
      </c>
      <c r="T17313">
        <v>0</v>
      </c>
      <c r="U17313">
        <v>0</v>
      </c>
      <c r="V17313">
        <v>0</v>
      </c>
      <c r="W17313">
        <v>0</v>
      </c>
      <c r="X17313">
        <v>0</v>
      </c>
      <c r="Y17313">
        <v>0</v>
      </c>
      <c r="Z17313">
        <v>0</v>
      </c>
      <c r="AA17313">
        <v>0</v>
      </c>
      <c r="AB17313">
        <v>0</v>
      </c>
      <c r="AC17313">
        <v>0</v>
      </c>
      <c r="AD17313">
        <v>0</v>
      </c>
      <c r="AE17313">
        <v>0</v>
      </c>
      <c r="AF17313">
        <v>0</v>
      </c>
    </row>
    <row r="17314" spans="1:32">
      <c r="A17314" t="s">
        <v>2960</v>
      </c>
      <c r="B17314" t="s">
        <v>19</v>
      </c>
      <c r="C17314">
        <v>0</v>
      </c>
      <c r="D17314">
        <v>0</v>
      </c>
      <c r="E17314">
        <v>0</v>
      </c>
      <c r="F17314">
        <v>0</v>
      </c>
      <c r="G17314">
        <v>0</v>
      </c>
      <c r="H17314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0</v>
      </c>
      <c r="O17314">
        <v>0</v>
      </c>
      <c r="P17314">
        <v>0</v>
      </c>
      <c r="Q17314">
        <v>0</v>
      </c>
      <c r="R17314">
        <v>0</v>
      </c>
      <c r="S17314">
        <v>0</v>
      </c>
      <c r="T17314">
        <v>0</v>
      </c>
      <c r="U17314">
        <v>0</v>
      </c>
      <c r="V17314">
        <v>0</v>
      </c>
      <c r="W17314">
        <v>0</v>
      </c>
      <c r="X17314">
        <v>0</v>
      </c>
      <c r="Y17314">
        <v>0</v>
      </c>
      <c r="Z17314">
        <v>0</v>
      </c>
      <c r="AA17314">
        <v>0</v>
      </c>
      <c r="AB17314">
        <v>0</v>
      </c>
      <c r="AC17314">
        <v>0</v>
      </c>
      <c r="AD17314">
        <v>0</v>
      </c>
      <c r="AE17314">
        <v>0</v>
      </c>
      <c r="AF17314">
        <v>0</v>
      </c>
    </row>
    <row r="17315" spans="1:32">
      <c r="A17315" t="s">
        <v>2961</v>
      </c>
      <c r="B17315" t="s">
        <v>19</v>
      </c>
      <c r="C17315">
        <v>0</v>
      </c>
      <c r="D17315">
        <v>0</v>
      </c>
      <c r="E17315">
        <v>0</v>
      </c>
      <c r="F17315">
        <v>0</v>
      </c>
      <c r="G17315">
        <v>0</v>
      </c>
      <c r="H17315">
        <v>0</v>
      </c>
      <c r="I17315">
        <v>0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0</v>
      </c>
      <c r="S17315">
        <v>0</v>
      </c>
      <c r="T17315">
        <v>0</v>
      </c>
      <c r="U17315">
        <v>0</v>
      </c>
      <c r="V17315">
        <v>0</v>
      </c>
      <c r="W17315">
        <v>0</v>
      </c>
      <c r="X17315">
        <v>0</v>
      </c>
      <c r="Y17315">
        <v>0</v>
      </c>
      <c r="Z17315">
        <v>0</v>
      </c>
      <c r="AA17315">
        <v>0</v>
      </c>
      <c r="AB17315">
        <v>0</v>
      </c>
      <c r="AC17315">
        <v>0</v>
      </c>
      <c r="AD17315">
        <v>0</v>
      </c>
      <c r="AE17315">
        <v>0</v>
      </c>
      <c r="AF17315">
        <v>0</v>
      </c>
    </row>
    <row r="17316" spans="1:32">
      <c r="A17316" t="s">
        <v>2962</v>
      </c>
      <c r="B17316" t="s">
        <v>19</v>
      </c>
      <c r="C17316">
        <v>0</v>
      </c>
      <c r="D17316">
        <v>0</v>
      </c>
      <c r="E17316">
        <v>0</v>
      </c>
      <c r="F17316">
        <v>0</v>
      </c>
      <c r="G17316">
        <v>0</v>
      </c>
      <c r="H17316">
        <v>0</v>
      </c>
      <c r="I17316">
        <v>0</v>
      </c>
      <c r="J17316">
        <v>0</v>
      </c>
      <c r="K17316">
        <v>0</v>
      </c>
      <c r="L17316">
        <v>0</v>
      </c>
      <c r="M17316">
        <v>0</v>
      </c>
      <c r="N17316">
        <v>0</v>
      </c>
      <c r="O17316">
        <v>0</v>
      </c>
      <c r="P17316">
        <v>0</v>
      </c>
      <c r="Q17316">
        <v>0</v>
      </c>
      <c r="R17316">
        <v>0</v>
      </c>
      <c r="S17316">
        <v>0</v>
      </c>
      <c r="T17316">
        <v>0</v>
      </c>
      <c r="U17316">
        <v>0</v>
      </c>
      <c r="V17316">
        <v>0</v>
      </c>
      <c r="W17316">
        <v>0</v>
      </c>
      <c r="X17316">
        <v>0</v>
      </c>
      <c r="Y17316">
        <v>0</v>
      </c>
      <c r="Z17316">
        <v>0</v>
      </c>
      <c r="AA17316">
        <v>0</v>
      </c>
      <c r="AB17316">
        <v>0</v>
      </c>
      <c r="AC17316">
        <v>0</v>
      </c>
      <c r="AD17316">
        <v>0</v>
      </c>
      <c r="AE17316">
        <v>0</v>
      </c>
      <c r="AF17316">
        <v>0</v>
      </c>
    </row>
    <row r="17317" spans="1:32">
      <c r="A17317" t="s">
        <v>2963</v>
      </c>
      <c r="B17317" t="s">
        <v>19</v>
      </c>
      <c r="C17317" s="2">
        <v>224468000000</v>
      </c>
      <c r="D17317" s="2">
        <v>260838000000</v>
      </c>
      <c r="E17317" s="2">
        <v>277981000000</v>
      </c>
      <c r="F17317" s="2">
        <v>248338000000</v>
      </c>
      <c r="G17317" s="2">
        <v>237088000000</v>
      </c>
      <c r="H17317" s="2">
        <v>228516000000</v>
      </c>
      <c r="I17317" s="2">
        <v>221492000000</v>
      </c>
      <c r="J17317" s="2">
        <v>215480000000</v>
      </c>
      <c r="K17317" s="2">
        <v>210599000000</v>
      </c>
      <c r="L17317" s="2">
        <v>206194000000</v>
      </c>
      <c r="M17317" s="2">
        <v>202266000000</v>
      </c>
      <c r="N17317" s="2">
        <v>198337000000</v>
      </c>
      <c r="O17317" s="2">
        <v>194885000000</v>
      </c>
      <c r="P17317" s="2">
        <v>191194000000</v>
      </c>
      <c r="Q17317" s="2">
        <v>187563000000</v>
      </c>
      <c r="R17317" s="2">
        <v>183872000000</v>
      </c>
      <c r="S17317" s="2">
        <v>180479000000</v>
      </c>
      <c r="T17317" s="2">
        <v>177206000000</v>
      </c>
      <c r="U17317" s="2">
        <v>174051000000</v>
      </c>
      <c r="V17317" s="2">
        <v>170956000000</v>
      </c>
      <c r="W17317" s="2">
        <v>168217000000</v>
      </c>
      <c r="X17317" s="2">
        <v>165539000000</v>
      </c>
      <c r="Y17317" s="2">
        <v>163158000000</v>
      </c>
      <c r="Z17317" s="2">
        <v>160717000000</v>
      </c>
      <c r="AA17317" s="2">
        <v>158515000000</v>
      </c>
      <c r="AB17317" s="2">
        <v>156729000000</v>
      </c>
      <c r="AC17317" s="2">
        <v>154943000000</v>
      </c>
      <c r="AD17317" s="2">
        <v>152979000000</v>
      </c>
      <c r="AE17317" s="2">
        <v>151074000000</v>
      </c>
      <c r="AF17317" s="2">
        <v>149050000000</v>
      </c>
    </row>
    <row r="17318" spans="1:32">
      <c r="A17318" t="s">
        <v>2964</v>
      </c>
      <c r="B17318" t="s">
        <v>19</v>
      </c>
      <c r="C17318" s="2">
        <v>1625500000000</v>
      </c>
      <c r="D17318" s="2">
        <v>1888880000000</v>
      </c>
      <c r="E17318" s="2">
        <v>2013020000000</v>
      </c>
      <c r="F17318" s="2">
        <v>1798350000000</v>
      </c>
      <c r="G17318" s="2">
        <v>1716880000000</v>
      </c>
      <c r="H17318" s="2">
        <v>1654810000000</v>
      </c>
      <c r="I17318" s="2">
        <v>1603950000000</v>
      </c>
      <c r="J17318" s="2">
        <v>1560410000000</v>
      </c>
      <c r="K17318" s="2">
        <v>1525070000000</v>
      </c>
      <c r="L17318" s="2">
        <v>1493170000000</v>
      </c>
      <c r="M17318" s="2">
        <v>1464720000000</v>
      </c>
      <c r="N17318" s="2">
        <v>1436270000000</v>
      </c>
      <c r="O17318" s="2">
        <v>1411270000000</v>
      </c>
      <c r="P17318" s="2">
        <v>1384540000000</v>
      </c>
      <c r="Q17318" s="2">
        <v>1358250000000</v>
      </c>
      <c r="R17318" s="2">
        <v>1331520000000</v>
      </c>
      <c r="S17318" s="2">
        <v>1306950000000</v>
      </c>
      <c r="T17318" s="2">
        <v>1283250000000</v>
      </c>
      <c r="U17318" s="2">
        <v>1260400000000</v>
      </c>
      <c r="V17318" s="2">
        <v>1237980000000</v>
      </c>
      <c r="W17318" s="2">
        <v>1218160000000</v>
      </c>
      <c r="X17318" s="2">
        <v>1198760000000</v>
      </c>
      <c r="Y17318" s="2">
        <v>1181520000000</v>
      </c>
      <c r="Z17318" s="2">
        <v>1163840000000</v>
      </c>
      <c r="AA17318" s="2">
        <v>1147890000000</v>
      </c>
      <c r="AB17318" s="2">
        <v>1134960000000</v>
      </c>
      <c r="AC17318" s="2">
        <v>1122030000000</v>
      </c>
      <c r="AD17318" s="2">
        <v>1107810000000</v>
      </c>
      <c r="AE17318" s="2">
        <v>1094010000000</v>
      </c>
      <c r="AF17318" s="2">
        <v>1079360000000</v>
      </c>
    </row>
    <row r="17319" spans="1:32">
      <c r="A17319" t="s">
        <v>2965</v>
      </c>
      <c r="B17319" t="s">
        <v>19</v>
      </c>
      <c r="C17319" s="2">
        <v>32510500000</v>
      </c>
      <c r="D17319" s="2">
        <v>37778100000</v>
      </c>
      <c r="E17319" s="2">
        <v>40261000000</v>
      </c>
      <c r="F17319" s="2">
        <v>35967600000</v>
      </c>
      <c r="G17319" s="2">
        <v>34338200000</v>
      </c>
      <c r="H17319" s="2">
        <v>33096800000</v>
      </c>
      <c r="I17319" s="2">
        <v>32079500000</v>
      </c>
      <c r="J17319" s="2">
        <v>31208700000</v>
      </c>
      <c r="K17319" s="2">
        <v>30501800000</v>
      </c>
      <c r="L17319" s="2">
        <v>29863800000</v>
      </c>
      <c r="M17319" s="2">
        <v>29294800000</v>
      </c>
      <c r="N17319" s="2">
        <v>28725800000</v>
      </c>
      <c r="O17319" s="2">
        <v>28225800000</v>
      </c>
      <c r="P17319" s="2">
        <v>27691300000</v>
      </c>
      <c r="Q17319" s="2">
        <v>27165400000</v>
      </c>
      <c r="R17319" s="2">
        <v>26630900000</v>
      </c>
      <c r="S17319" s="2">
        <v>26139500000</v>
      </c>
      <c r="T17319" s="2">
        <v>25665300000</v>
      </c>
      <c r="U17319" s="2">
        <v>25208400000</v>
      </c>
      <c r="V17319" s="2">
        <v>24760100000</v>
      </c>
      <c r="W17319" s="2">
        <v>24363500000</v>
      </c>
      <c r="X17319" s="2">
        <v>23975600000</v>
      </c>
      <c r="Y17319" s="2">
        <v>23630700000</v>
      </c>
      <c r="Z17319" s="2">
        <v>23277200000</v>
      </c>
      <c r="AA17319" s="2">
        <v>22958300000</v>
      </c>
      <c r="AB17319" s="2">
        <v>22699600000</v>
      </c>
      <c r="AC17319" s="2">
        <v>22441000000</v>
      </c>
      <c r="AD17319" s="2">
        <v>22156500000</v>
      </c>
      <c r="AE17319" s="2">
        <v>21880600000</v>
      </c>
      <c r="AF17319" s="2">
        <v>21587500000</v>
      </c>
    </row>
    <row r="17320" spans="1:32">
      <c r="A17320" t="s">
        <v>2966</v>
      </c>
      <c r="B17320" t="s">
        <v>19</v>
      </c>
      <c r="C17320" s="2">
        <v>237803000000</v>
      </c>
      <c r="D17320" s="2">
        <v>276334000000</v>
      </c>
      <c r="E17320" s="2">
        <v>294495000000</v>
      </c>
      <c r="F17320" s="2">
        <v>263091000000</v>
      </c>
      <c r="G17320" s="2">
        <v>251172000000</v>
      </c>
      <c r="H17320" s="2">
        <v>242092000000</v>
      </c>
      <c r="I17320" s="2">
        <v>234650000000</v>
      </c>
      <c r="J17320" s="2">
        <v>228281000000</v>
      </c>
      <c r="K17320" s="2">
        <v>223110000000</v>
      </c>
      <c r="L17320" s="2">
        <v>218444000000</v>
      </c>
      <c r="M17320" s="2">
        <v>214282000000</v>
      </c>
      <c r="N17320" s="2">
        <v>210120000000</v>
      </c>
      <c r="O17320" s="2">
        <v>206462000000</v>
      </c>
      <c r="P17320" s="2">
        <v>202552000000</v>
      </c>
      <c r="Q17320" s="2">
        <v>198706000000</v>
      </c>
      <c r="R17320" s="2">
        <v>194796000000</v>
      </c>
      <c r="S17320" s="2">
        <v>191201000000</v>
      </c>
      <c r="T17320" s="2">
        <v>187733000000</v>
      </c>
      <c r="U17320" s="2">
        <v>184391000000</v>
      </c>
      <c r="V17320" s="2">
        <v>181111000000</v>
      </c>
      <c r="W17320" s="2">
        <v>178211000000</v>
      </c>
      <c r="X17320" s="2">
        <v>175373000000</v>
      </c>
      <c r="Y17320" s="2">
        <v>172850000000</v>
      </c>
      <c r="Z17320" s="2">
        <v>170265000000</v>
      </c>
      <c r="AA17320" s="2">
        <v>167932000000</v>
      </c>
      <c r="AB17320" s="2">
        <v>166040000000</v>
      </c>
      <c r="AC17320" s="2">
        <v>164148000000</v>
      </c>
      <c r="AD17320" s="2">
        <v>162067000000</v>
      </c>
      <c r="AE17320" s="2">
        <v>160049000000</v>
      </c>
      <c r="AF17320" s="2">
        <v>157905000000</v>
      </c>
    </row>
    <row r="17321" spans="1:32">
      <c r="A17321" t="s">
        <v>2967</v>
      </c>
      <c r="B17321" t="s">
        <v>19</v>
      </c>
      <c r="C17321" s="2">
        <v>235347000000</v>
      </c>
      <c r="D17321" s="2">
        <v>273480000000</v>
      </c>
      <c r="E17321" s="2">
        <v>291454000000</v>
      </c>
      <c r="F17321" s="2">
        <v>260374000000</v>
      </c>
      <c r="G17321" s="2">
        <v>248578000000</v>
      </c>
      <c r="H17321" s="2">
        <v>239591000000</v>
      </c>
      <c r="I17321" s="2">
        <v>232227000000</v>
      </c>
      <c r="J17321" s="2">
        <v>225923000000</v>
      </c>
      <c r="K17321" s="2">
        <v>220806000000</v>
      </c>
      <c r="L17321" s="2">
        <v>216188000000</v>
      </c>
      <c r="M17321" s="2">
        <v>212069000000</v>
      </c>
      <c r="N17321" s="2">
        <v>207949000000</v>
      </c>
      <c r="O17321" s="2">
        <v>204330000000</v>
      </c>
      <c r="P17321" s="2">
        <v>200460000000</v>
      </c>
      <c r="Q17321" s="2">
        <v>196653000000</v>
      </c>
      <c r="R17321" s="2">
        <v>192784000000</v>
      </c>
      <c r="S17321" s="2">
        <v>189227000000</v>
      </c>
      <c r="T17321" s="2">
        <v>185794000000</v>
      </c>
      <c r="U17321" s="2">
        <v>182486000000</v>
      </c>
      <c r="V17321" s="2">
        <v>179241000000</v>
      </c>
      <c r="W17321" s="2">
        <v>176370000000</v>
      </c>
      <c r="X17321" s="2">
        <v>173562000000</v>
      </c>
      <c r="Y17321" s="2">
        <v>171065000000</v>
      </c>
      <c r="Z17321" s="2">
        <v>168506000000</v>
      </c>
      <c r="AA17321" s="2">
        <v>166197000000</v>
      </c>
      <c r="AB17321" s="2">
        <v>164325000000</v>
      </c>
      <c r="AC17321" s="2">
        <v>162453000000</v>
      </c>
      <c r="AD17321" s="2">
        <v>160393000000</v>
      </c>
      <c r="AE17321" s="2">
        <v>158396000000</v>
      </c>
      <c r="AF17321" s="2">
        <v>156274000000</v>
      </c>
    </row>
    <row r="17322" spans="1:32">
      <c r="A17322" t="s">
        <v>2968</v>
      </c>
      <c r="B17322" t="s">
        <v>19</v>
      </c>
      <c r="C17322" s="2">
        <v>6483860000</v>
      </c>
      <c r="D17322" s="2">
        <v>7534410000</v>
      </c>
      <c r="E17322" s="2">
        <v>8029600000</v>
      </c>
      <c r="F17322" s="2">
        <v>7173340000</v>
      </c>
      <c r="G17322" s="2">
        <v>6848370000</v>
      </c>
      <c r="H17322" s="2">
        <v>6600780000</v>
      </c>
      <c r="I17322" s="2">
        <v>6397890000</v>
      </c>
      <c r="J17322" s="2">
        <v>6224230000</v>
      </c>
      <c r="K17322" s="2">
        <v>6083240000</v>
      </c>
      <c r="L17322" s="2">
        <v>5956000000</v>
      </c>
      <c r="M17322" s="2">
        <v>5842520000</v>
      </c>
      <c r="N17322" s="2">
        <v>5729040000</v>
      </c>
      <c r="O17322" s="2">
        <v>5629320000</v>
      </c>
      <c r="P17322" s="2">
        <v>5522710000</v>
      </c>
      <c r="Q17322" s="2">
        <v>5417830000</v>
      </c>
      <c r="R17322" s="2">
        <v>5311230000</v>
      </c>
      <c r="S17322" s="2">
        <v>5213220000</v>
      </c>
      <c r="T17322" s="2">
        <v>5118650000</v>
      </c>
      <c r="U17322" s="2">
        <v>5027530000</v>
      </c>
      <c r="V17322" s="2">
        <v>4938120000</v>
      </c>
      <c r="W17322" s="2">
        <v>4859020000</v>
      </c>
      <c r="X17322" s="2">
        <v>4781650000</v>
      </c>
      <c r="Y17322" s="2">
        <v>4712880000</v>
      </c>
      <c r="Z17322" s="2">
        <v>4642380000</v>
      </c>
      <c r="AA17322" s="2">
        <v>4578760000</v>
      </c>
      <c r="AB17322" s="2">
        <v>4527180000</v>
      </c>
      <c r="AC17322" s="2">
        <v>4475600000</v>
      </c>
      <c r="AD17322" s="2">
        <v>4418860000</v>
      </c>
      <c r="AE17322" s="2">
        <v>4363840000</v>
      </c>
      <c r="AF17322" s="2">
        <v>4305380000</v>
      </c>
    </row>
    <row r="17323" spans="1:32">
      <c r="A17323" t="s">
        <v>2969</v>
      </c>
      <c r="B17323" t="s">
        <v>19</v>
      </c>
      <c r="C17323" s="2">
        <v>12972200000</v>
      </c>
      <c r="D17323" s="2">
        <v>15074100000</v>
      </c>
      <c r="E17323" s="2">
        <v>16064800000</v>
      </c>
      <c r="F17323" s="2">
        <v>14351700000</v>
      </c>
      <c r="G17323" s="2">
        <v>13701500000</v>
      </c>
      <c r="H17323" s="2">
        <v>13206200000</v>
      </c>
      <c r="I17323" s="2">
        <v>12800200000</v>
      </c>
      <c r="J17323" s="2">
        <v>12452800000</v>
      </c>
      <c r="K17323" s="2">
        <v>12170700000</v>
      </c>
      <c r="L17323" s="2">
        <v>11916200000</v>
      </c>
      <c r="M17323" s="2">
        <v>11689100000</v>
      </c>
      <c r="N17323" s="2">
        <v>11462100000</v>
      </c>
      <c r="O17323" s="2">
        <v>11262600000</v>
      </c>
      <c r="P17323" s="2">
        <v>11049300000</v>
      </c>
      <c r="Q17323" s="2">
        <v>10839400000</v>
      </c>
      <c r="R17323" s="2">
        <v>10626200000</v>
      </c>
      <c r="S17323" s="2">
        <v>10430100000</v>
      </c>
      <c r="T17323" s="2">
        <v>10240900000</v>
      </c>
      <c r="U17323" s="2">
        <v>10058600000</v>
      </c>
      <c r="V17323" s="2">
        <v>9879680000</v>
      </c>
      <c r="W17323" s="2">
        <v>9721440000</v>
      </c>
      <c r="X17323" s="2">
        <v>9566640000</v>
      </c>
      <c r="Y17323" s="2">
        <v>9429040000</v>
      </c>
      <c r="Z17323" s="2">
        <v>9288000000</v>
      </c>
      <c r="AA17323" s="2">
        <v>9160720000</v>
      </c>
      <c r="AB17323" s="2">
        <v>9057520000</v>
      </c>
      <c r="AC17323" s="2">
        <v>8954320000</v>
      </c>
      <c r="AD17323" s="2">
        <v>8840800000</v>
      </c>
      <c r="AE17323" s="2">
        <v>8730720000</v>
      </c>
      <c r="AF17323" s="2">
        <v>8613760000</v>
      </c>
    </row>
    <row r="17324" spans="1:32">
      <c r="A17324" t="s">
        <v>2970</v>
      </c>
      <c r="B17324" t="s">
        <v>19</v>
      </c>
      <c r="C17324" s="2">
        <v>122775000000</v>
      </c>
      <c r="D17324" s="2">
        <v>142668000000</v>
      </c>
      <c r="E17324" s="2">
        <v>152045000000</v>
      </c>
      <c r="F17324" s="2">
        <v>135831000000</v>
      </c>
      <c r="G17324" s="2">
        <v>129678000000</v>
      </c>
      <c r="H17324" s="2">
        <v>124989000000</v>
      </c>
      <c r="I17324" s="2">
        <v>121148000000</v>
      </c>
      <c r="J17324" s="2">
        <v>117859000000</v>
      </c>
      <c r="K17324" s="2">
        <v>115189000000</v>
      </c>
      <c r="L17324" s="2">
        <v>112780000000</v>
      </c>
      <c r="M17324" s="2">
        <v>110631000000</v>
      </c>
      <c r="N17324" s="2">
        <v>108483000000</v>
      </c>
      <c r="O17324" s="2">
        <v>106594000000</v>
      </c>
      <c r="P17324" s="2">
        <v>104576000000</v>
      </c>
      <c r="Q17324" s="2">
        <v>102590000000</v>
      </c>
      <c r="R17324" s="2">
        <v>100571000000</v>
      </c>
      <c r="S17324" s="2">
        <v>98715200000</v>
      </c>
      <c r="T17324" s="2">
        <v>96924600000</v>
      </c>
      <c r="U17324" s="2">
        <v>95199000000</v>
      </c>
      <c r="V17324" s="2">
        <v>93506000000</v>
      </c>
      <c r="W17324" s="2">
        <v>92008300000</v>
      </c>
      <c r="X17324" s="2">
        <v>90543200000</v>
      </c>
      <c r="Y17324" s="2">
        <v>89240900000</v>
      </c>
      <c r="Z17324" s="2">
        <v>87906100000</v>
      </c>
      <c r="AA17324" s="2">
        <v>86701400000</v>
      </c>
      <c r="AB17324" s="2">
        <v>85724700000</v>
      </c>
      <c r="AC17324" s="2">
        <v>84748000000</v>
      </c>
      <c r="AD17324" s="2">
        <v>83673500000</v>
      </c>
      <c r="AE17324" s="2">
        <v>82631700000</v>
      </c>
      <c r="AF17324" s="2">
        <v>81524700000</v>
      </c>
    </row>
    <row r="17325" spans="1:32">
      <c r="A17325" t="s">
        <v>2971</v>
      </c>
      <c r="B17325" t="s">
        <v>19</v>
      </c>
      <c r="C17325">
        <v>0</v>
      </c>
      <c r="D17325">
        <v>0</v>
      </c>
      <c r="E17325">
        <v>0</v>
      </c>
      <c r="F17325">
        <v>0</v>
      </c>
      <c r="G17325">
        <v>0</v>
      </c>
      <c r="H17325">
        <v>0</v>
      </c>
      <c r="I17325">
        <v>0</v>
      </c>
      <c r="J17325">
        <v>0</v>
      </c>
      <c r="K17325">
        <v>0</v>
      </c>
      <c r="L17325">
        <v>0</v>
      </c>
      <c r="M17325">
        <v>0</v>
      </c>
      <c r="N17325">
        <v>0</v>
      </c>
      <c r="O17325">
        <v>0</v>
      </c>
      <c r="P17325">
        <v>0</v>
      </c>
      <c r="Q17325">
        <v>0</v>
      </c>
      <c r="R17325">
        <v>0</v>
      </c>
      <c r="S17325">
        <v>0</v>
      </c>
      <c r="T17325">
        <v>0</v>
      </c>
      <c r="U17325">
        <v>0</v>
      </c>
      <c r="V17325">
        <v>0</v>
      </c>
      <c r="W17325">
        <v>0</v>
      </c>
      <c r="X17325">
        <v>0</v>
      </c>
      <c r="Y17325">
        <v>0</v>
      </c>
      <c r="Z17325">
        <v>0</v>
      </c>
      <c r="AA17325">
        <v>0</v>
      </c>
      <c r="AB17325">
        <v>0</v>
      </c>
      <c r="AC17325">
        <v>0</v>
      </c>
      <c r="AD17325">
        <v>0</v>
      </c>
      <c r="AE17325">
        <v>0</v>
      </c>
      <c r="AF17325">
        <v>0</v>
      </c>
    </row>
    <row r="17326" spans="1:32">
      <c r="A17326" t="s">
        <v>2972</v>
      </c>
      <c r="B17326" t="s">
        <v>19</v>
      </c>
      <c r="C17326">
        <v>0</v>
      </c>
      <c r="D17326">
        <v>0</v>
      </c>
      <c r="E17326">
        <v>0</v>
      </c>
      <c r="F17326">
        <v>0</v>
      </c>
      <c r="G17326">
        <v>0</v>
      </c>
      <c r="H17326">
        <v>0</v>
      </c>
      <c r="I17326">
        <v>0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0</v>
      </c>
      <c r="S17326">
        <v>0</v>
      </c>
      <c r="T17326">
        <v>0</v>
      </c>
      <c r="U17326">
        <v>0</v>
      </c>
      <c r="V17326">
        <v>0</v>
      </c>
      <c r="W17326">
        <v>0</v>
      </c>
      <c r="X17326">
        <v>0</v>
      </c>
      <c r="Y17326">
        <v>0</v>
      </c>
      <c r="Z17326">
        <v>0</v>
      </c>
      <c r="AA17326">
        <v>0</v>
      </c>
      <c r="AB17326">
        <v>0</v>
      </c>
      <c r="AC17326">
        <v>0</v>
      </c>
      <c r="AD17326">
        <v>0</v>
      </c>
      <c r="AE17326">
        <v>0</v>
      </c>
      <c r="AF17326">
        <v>0</v>
      </c>
    </row>
    <row r="17327" spans="1:32">
      <c r="A17327" t="s">
        <v>2973</v>
      </c>
      <c r="B17327" t="s">
        <v>19</v>
      </c>
      <c r="C17327">
        <v>0</v>
      </c>
      <c r="D17327">
        <v>0</v>
      </c>
      <c r="E17327">
        <v>0</v>
      </c>
      <c r="F17327">
        <v>0</v>
      </c>
      <c r="G17327">
        <v>0</v>
      </c>
      <c r="H17327">
        <v>0</v>
      </c>
      <c r="I17327">
        <v>0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0</v>
      </c>
      <c r="S17327">
        <v>0</v>
      </c>
      <c r="T17327">
        <v>0</v>
      </c>
      <c r="U17327">
        <v>0</v>
      </c>
      <c r="V17327">
        <v>0</v>
      </c>
      <c r="W17327">
        <v>0</v>
      </c>
      <c r="X17327">
        <v>0</v>
      </c>
      <c r="Y17327">
        <v>0</v>
      </c>
      <c r="Z17327">
        <v>0</v>
      </c>
      <c r="AA17327">
        <v>0</v>
      </c>
      <c r="AB17327">
        <v>0</v>
      </c>
      <c r="AC17327">
        <v>0</v>
      </c>
      <c r="AD17327">
        <v>0</v>
      </c>
      <c r="AE17327">
        <v>0</v>
      </c>
      <c r="AF17327">
        <v>0</v>
      </c>
    </row>
    <row r="17328" spans="1:32">
      <c r="A17328" t="s">
        <v>2974</v>
      </c>
      <c r="B17328" t="s">
        <v>19</v>
      </c>
      <c r="C17328">
        <v>0</v>
      </c>
      <c r="D17328">
        <v>0</v>
      </c>
      <c r="E17328">
        <v>0</v>
      </c>
      <c r="F17328">
        <v>0</v>
      </c>
      <c r="G17328">
        <v>0</v>
      </c>
      <c r="H17328">
        <v>0</v>
      </c>
      <c r="I17328">
        <v>0</v>
      </c>
      <c r="J17328">
        <v>0</v>
      </c>
      <c r="K17328">
        <v>0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0</v>
      </c>
      <c r="S17328">
        <v>0</v>
      </c>
      <c r="T17328">
        <v>0</v>
      </c>
      <c r="U17328">
        <v>0</v>
      </c>
      <c r="V17328">
        <v>0</v>
      </c>
      <c r="W17328">
        <v>0</v>
      </c>
      <c r="X17328">
        <v>0</v>
      </c>
      <c r="Y17328">
        <v>0</v>
      </c>
      <c r="Z17328">
        <v>0</v>
      </c>
      <c r="AA17328">
        <v>0</v>
      </c>
      <c r="AB17328">
        <v>0</v>
      </c>
      <c r="AC17328">
        <v>0</v>
      </c>
      <c r="AD17328">
        <v>0</v>
      </c>
      <c r="AE17328">
        <v>0</v>
      </c>
      <c r="AF17328">
        <v>0</v>
      </c>
    </row>
    <row r="17329" spans="1:32">
      <c r="A17329" t="s">
        <v>2975</v>
      </c>
      <c r="B17329" t="s">
        <v>19</v>
      </c>
      <c r="C17329">
        <v>0</v>
      </c>
      <c r="D17329">
        <v>0</v>
      </c>
      <c r="E17329">
        <v>0</v>
      </c>
      <c r="F17329">
        <v>0</v>
      </c>
      <c r="G17329">
        <v>0</v>
      </c>
      <c r="H17329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0</v>
      </c>
      <c r="O17329">
        <v>0</v>
      </c>
      <c r="P17329">
        <v>0</v>
      </c>
      <c r="Q17329">
        <v>0</v>
      </c>
      <c r="R17329">
        <v>0</v>
      </c>
      <c r="S17329">
        <v>0</v>
      </c>
      <c r="T17329">
        <v>0</v>
      </c>
      <c r="U17329">
        <v>0</v>
      </c>
      <c r="V17329">
        <v>0</v>
      </c>
      <c r="W17329">
        <v>0</v>
      </c>
      <c r="X17329">
        <v>0</v>
      </c>
      <c r="Y17329">
        <v>0</v>
      </c>
      <c r="Z17329">
        <v>0</v>
      </c>
      <c r="AA17329">
        <v>0</v>
      </c>
      <c r="AB17329">
        <v>0</v>
      </c>
      <c r="AC17329">
        <v>0</v>
      </c>
      <c r="AD17329">
        <v>0</v>
      </c>
      <c r="AE17329">
        <v>0</v>
      </c>
      <c r="AF17329">
        <v>0</v>
      </c>
    </row>
    <row r="17330" spans="1:32">
      <c r="A17330" t="s">
        <v>2976</v>
      </c>
      <c r="B17330" t="s">
        <v>19</v>
      </c>
      <c r="C17330">
        <v>0</v>
      </c>
      <c r="D17330">
        <v>0</v>
      </c>
      <c r="E17330">
        <v>0</v>
      </c>
      <c r="F17330">
        <v>0</v>
      </c>
      <c r="G17330">
        <v>0</v>
      </c>
      <c r="H17330">
        <v>0</v>
      </c>
      <c r="I17330">
        <v>0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0</v>
      </c>
      <c r="S17330">
        <v>0</v>
      </c>
      <c r="T17330">
        <v>0</v>
      </c>
      <c r="U17330">
        <v>0</v>
      </c>
      <c r="V17330">
        <v>0</v>
      </c>
      <c r="W17330">
        <v>0</v>
      </c>
      <c r="X17330">
        <v>0</v>
      </c>
      <c r="Y17330">
        <v>0</v>
      </c>
      <c r="Z17330">
        <v>0</v>
      </c>
      <c r="AA17330">
        <v>0</v>
      </c>
      <c r="AB17330">
        <v>0</v>
      </c>
      <c r="AC17330">
        <v>0</v>
      </c>
      <c r="AD17330">
        <v>0</v>
      </c>
      <c r="AE17330">
        <v>0</v>
      </c>
      <c r="AF17330">
        <v>0</v>
      </c>
    </row>
    <row r="17331" spans="1:32">
      <c r="A17331" t="s">
        <v>2977</v>
      </c>
      <c r="B17331" t="s">
        <v>19</v>
      </c>
      <c r="C17331">
        <v>0</v>
      </c>
      <c r="D17331">
        <v>0</v>
      </c>
      <c r="E17331">
        <v>0</v>
      </c>
      <c r="F17331">
        <v>0</v>
      </c>
      <c r="G17331">
        <v>0</v>
      </c>
      <c r="H17331">
        <v>0</v>
      </c>
      <c r="I17331">
        <v>0</v>
      </c>
      <c r="J17331">
        <v>0</v>
      </c>
      <c r="K17331">
        <v>0</v>
      </c>
      <c r="L17331">
        <v>0</v>
      </c>
      <c r="M17331">
        <v>0</v>
      </c>
      <c r="N17331">
        <v>0</v>
      </c>
      <c r="O17331">
        <v>0</v>
      </c>
      <c r="P17331">
        <v>0</v>
      </c>
      <c r="Q17331">
        <v>0</v>
      </c>
      <c r="R17331">
        <v>0</v>
      </c>
      <c r="S17331">
        <v>0</v>
      </c>
      <c r="T17331">
        <v>0</v>
      </c>
      <c r="U17331">
        <v>0</v>
      </c>
      <c r="V17331">
        <v>0</v>
      </c>
      <c r="W17331">
        <v>0</v>
      </c>
      <c r="X17331">
        <v>0</v>
      </c>
      <c r="Y17331">
        <v>0</v>
      </c>
      <c r="Z17331">
        <v>0</v>
      </c>
      <c r="AA17331">
        <v>0</v>
      </c>
      <c r="AB17331">
        <v>0</v>
      </c>
      <c r="AC17331">
        <v>0</v>
      </c>
      <c r="AD17331">
        <v>0</v>
      </c>
      <c r="AE17331">
        <v>0</v>
      </c>
      <c r="AF17331">
        <v>0</v>
      </c>
    </row>
    <row r="17332" spans="1:32">
      <c r="A17332" t="s">
        <v>2978</v>
      </c>
      <c r="B17332" t="s">
        <v>19</v>
      </c>
      <c r="C17332">
        <v>0</v>
      </c>
      <c r="D17332">
        <v>0</v>
      </c>
      <c r="E17332">
        <v>0</v>
      </c>
      <c r="F17332">
        <v>0</v>
      </c>
      <c r="G17332">
        <v>0</v>
      </c>
      <c r="H17332">
        <v>0</v>
      </c>
      <c r="I17332">
        <v>0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0</v>
      </c>
      <c r="S17332">
        <v>0</v>
      </c>
      <c r="T17332">
        <v>0</v>
      </c>
      <c r="U17332">
        <v>0</v>
      </c>
      <c r="V17332">
        <v>0</v>
      </c>
      <c r="W17332">
        <v>0</v>
      </c>
      <c r="X17332">
        <v>0</v>
      </c>
      <c r="Y17332">
        <v>0</v>
      </c>
      <c r="Z17332">
        <v>0</v>
      </c>
      <c r="AA17332">
        <v>0</v>
      </c>
      <c r="AB17332">
        <v>0</v>
      </c>
      <c r="AC17332">
        <v>0</v>
      </c>
      <c r="AD17332">
        <v>0</v>
      </c>
      <c r="AE17332">
        <v>0</v>
      </c>
      <c r="AF17332">
        <v>0</v>
      </c>
    </row>
    <row r="17333" spans="1:32">
      <c r="A17333" t="s">
        <v>2979</v>
      </c>
      <c r="B17333" t="s">
        <v>19</v>
      </c>
      <c r="C17333">
        <v>0</v>
      </c>
      <c r="D17333">
        <v>0</v>
      </c>
      <c r="E17333">
        <v>0</v>
      </c>
      <c r="F17333">
        <v>0</v>
      </c>
      <c r="G17333">
        <v>0</v>
      </c>
      <c r="H17333">
        <v>0</v>
      </c>
      <c r="I17333">
        <v>0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0</v>
      </c>
      <c r="S17333">
        <v>0</v>
      </c>
      <c r="T17333">
        <v>0</v>
      </c>
      <c r="U17333">
        <v>0</v>
      </c>
      <c r="V17333">
        <v>0</v>
      </c>
      <c r="W17333">
        <v>0</v>
      </c>
      <c r="X17333">
        <v>0</v>
      </c>
      <c r="Y17333">
        <v>0</v>
      </c>
      <c r="Z17333">
        <v>0</v>
      </c>
      <c r="AA17333">
        <v>0</v>
      </c>
      <c r="AB17333">
        <v>0</v>
      </c>
      <c r="AC17333">
        <v>0</v>
      </c>
      <c r="AD17333">
        <v>0</v>
      </c>
      <c r="AE17333">
        <v>0</v>
      </c>
      <c r="AF17333">
        <v>0</v>
      </c>
    </row>
    <row r="17334" spans="1:32">
      <c r="A17334" t="s">
        <v>2980</v>
      </c>
      <c r="B17334" t="s">
        <v>19</v>
      </c>
      <c r="C17334">
        <v>0</v>
      </c>
      <c r="D17334">
        <v>0</v>
      </c>
      <c r="E17334">
        <v>0</v>
      </c>
      <c r="F17334">
        <v>0</v>
      </c>
      <c r="G17334">
        <v>0</v>
      </c>
      <c r="H17334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0</v>
      </c>
      <c r="O17334">
        <v>0</v>
      </c>
      <c r="P17334">
        <v>0</v>
      </c>
      <c r="Q17334">
        <v>0</v>
      </c>
      <c r="R17334">
        <v>0</v>
      </c>
      <c r="S17334">
        <v>0</v>
      </c>
      <c r="T17334">
        <v>0</v>
      </c>
      <c r="U17334">
        <v>0</v>
      </c>
      <c r="V17334">
        <v>0</v>
      </c>
      <c r="W17334">
        <v>0</v>
      </c>
      <c r="X17334">
        <v>0</v>
      </c>
      <c r="Y17334">
        <v>0</v>
      </c>
      <c r="Z17334">
        <v>0</v>
      </c>
      <c r="AA17334">
        <v>0</v>
      </c>
      <c r="AB17334">
        <v>0</v>
      </c>
      <c r="AC17334">
        <v>0</v>
      </c>
      <c r="AD17334">
        <v>0</v>
      </c>
      <c r="AE17334">
        <v>0</v>
      </c>
      <c r="AF17334">
        <v>0</v>
      </c>
    </row>
    <row r="17335" spans="1:32">
      <c r="A17335" t="s">
        <v>2981</v>
      </c>
      <c r="B17335" t="s">
        <v>19</v>
      </c>
      <c r="C17335">
        <v>0</v>
      </c>
      <c r="D17335">
        <v>0</v>
      </c>
      <c r="E17335">
        <v>0</v>
      </c>
      <c r="F17335">
        <v>0</v>
      </c>
      <c r="G17335">
        <v>0</v>
      </c>
      <c r="H17335">
        <v>0</v>
      </c>
      <c r="I17335">
        <v>0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0</v>
      </c>
      <c r="S17335">
        <v>0</v>
      </c>
      <c r="T17335">
        <v>0</v>
      </c>
      <c r="U17335">
        <v>0</v>
      </c>
      <c r="V17335">
        <v>0</v>
      </c>
      <c r="W17335">
        <v>0</v>
      </c>
      <c r="X17335">
        <v>0</v>
      </c>
      <c r="Y17335">
        <v>0</v>
      </c>
      <c r="Z17335">
        <v>0</v>
      </c>
      <c r="AA17335">
        <v>0</v>
      </c>
      <c r="AB17335">
        <v>0</v>
      </c>
      <c r="AC17335">
        <v>0</v>
      </c>
      <c r="AD17335">
        <v>0</v>
      </c>
      <c r="AE17335">
        <v>0</v>
      </c>
      <c r="AF17335">
        <v>0</v>
      </c>
    </row>
    <row r="17336" spans="1:32">
      <c r="A17336" t="s">
        <v>2982</v>
      </c>
      <c r="B17336" t="s">
        <v>19</v>
      </c>
      <c r="C17336">
        <v>0</v>
      </c>
      <c r="D17336">
        <v>0</v>
      </c>
      <c r="E17336">
        <v>0</v>
      </c>
      <c r="F17336">
        <v>0</v>
      </c>
      <c r="G17336">
        <v>0</v>
      </c>
      <c r="H17336">
        <v>0</v>
      </c>
      <c r="I17336">
        <v>0</v>
      </c>
      <c r="J17336">
        <v>0</v>
      </c>
      <c r="K17336">
        <v>0</v>
      </c>
      <c r="L17336">
        <v>0</v>
      </c>
      <c r="M17336">
        <v>0</v>
      </c>
      <c r="N17336">
        <v>0</v>
      </c>
      <c r="O17336">
        <v>0</v>
      </c>
      <c r="P17336">
        <v>0</v>
      </c>
      <c r="Q17336">
        <v>0</v>
      </c>
      <c r="R17336">
        <v>0</v>
      </c>
      <c r="S17336">
        <v>0</v>
      </c>
      <c r="T17336">
        <v>0</v>
      </c>
      <c r="U17336">
        <v>0</v>
      </c>
      <c r="V17336">
        <v>0</v>
      </c>
      <c r="W17336">
        <v>0</v>
      </c>
      <c r="X17336">
        <v>0</v>
      </c>
      <c r="Y17336">
        <v>0</v>
      </c>
      <c r="Z17336">
        <v>0</v>
      </c>
      <c r="AA17336">
        <v>0</v>
      </c>
      <c r="AB17336">
        <v>0</v>
      </c>
      <c r="AC17336">
        <v>0</v>
      </c>
      <c r="AD17336">
        <v>0</v>
      </c>
      <c r="AE17336">
        <v>0</v>
      </c>
      <c r="AF17336">
        <v>0</v>
      </c>
    </row>
    <row r="17337" spans="1:32">
      <c r="A17337" t="s">
        <v>2983</v>
      </c>
      <c r="B17337" t="s">
        <v>19</v>
      </c>
      <c r="C17337">
        <v>0</v>
      </c>
      <c r="D17337">
        <v>0</v>
      </c>
      <c r="E17337">
        <v>0</v>
      </c>
      <c r="F17337">
        <v>0</v>
      </c>
      <c r="G17337">
        <v>0</v>
      </c>
      <c r="H17337">
        <v>0</v>
      </c>
      <c r="I17337">
        <v>0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0</v>
      </c>
      <c r="S17337">
        <v>0</v>
      </c>
      <c r="T17337">
        <v>0</v>
      </c>
      <c r="U17337">
        <v>0</v>
      </c>
      <c r="V17337">
        <v>0</v>
      </c>
      <c r="W17337">
        <v>0</v>
      </c>
      <c r="X17337">
        <v>0</v>
      </c>
      <c r="Y17337">
        <v>0</v>
      </c>
      <c r="Z17337">
        <v>0</v>
      </c>
      <c r="AA17337">
        <v>0</v>
      </c>
      <c r="AB17337">
        <v>0</v>
      </c>
      <c r="AC17337">
        <v>0</v>
      </c>
      <c r="AD17337">
        <v>0</v>
      </c>
      <c r="AE17337">
        <v>0</v>
      </c>
      <c r="AF17337">
        <v>0</v>
      </c>
    </row>
    <row r="17338" spans="1:32">
      <c r="A17338" t="s">
        <v>2984</v>
      </c>
      <c r="B17338" t="s">
        <v>19</v>
      </c>
      <c r="C17338">
        <v>0</v>
      </c>
      <c r="D17338">
        <v>0</v>
      </c>
      <c r="E17338">
        <v>0</v>
      </c>
      <c r="F17338">
        <v>0</v>
      </c>
      <c r="G17338">
        <v>0</v>
      </c>
      <c r="H17338">
        <v>0</v>
      </c>
      <c r="I17338">
        <v>0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0</v>
      </c>
      <c r="S17338">
        <v>0</v>
      </c>
      <c r="T17338">
        <v>0</v>
      </c>
      <c r="U17338">
        <v>0</v>
      </c>
      <c r="V17338">
        <v>0</v>
      </c>
      <c r="W17338">
        <v>0</v>
      </c>
      <c r="X17338">
        <v>0</v>
      </c>
      <c r="Y17338">
        <v>0</v>
      </c>
      <c r="Z17338">
        <v>0</v>
      </c>
      <c r="AA17338">
        <v>0</v>
      </c>
      <c r="AB17338">
        <v>0</v>
      </c>
      <c r="AC17338">
        <v>0</v>
      </c>
      <c r="AD17338">
        <v>0</v>
      </c>
      <c r="AE17338">
        <v>0</v>
      </c>
      <c r="AF17338">
        <v>0</v>
      </c>
    </row>
    <row r="17339" spans="1:32">
      <c r="A17339" t="s">
        <v>2985</v>
      </c>
      <c r="B17339" t="s">
        <v>19</v>
      </c>
      <c r="C17339">
        <v>0</v>
      </c>
      <c r="D17339">
        <v>0</v>
      </c>
      <c r="E17339">
        <v>0</v>
      </c>
      <c r="F17339">
        <v>0</v>
      </c>
      <c r="G17339">
        <v>0</v>
      </c>
      <c r="H17339">
        <v>0</v>
      </c>
      <c r="I17339">
        <v>0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0</v>
      </c>
      <c r="S17339">
        <v>0</v>
      </c>
      <c r="T17339">
        <v>0</v>
      </c>
      <c r="U17339">
        <v>0</v>
      </c>
      <c r="V17339">
        <v>0</v>
      </c>
      <c r="W17339">
        <v>0</v>
      </c>
      <c r="X17339">
        <v>0</v>
      </c>
      <c r="Y17339">
        <v>0</v>
      </c>
      <c r="Z17339">
        <v>0</v>
      </c>
      <c r="AA17339">
        <v>0</v>
      </c>
      <c r="AB17339">
        <v>0</v>
      </c>
      <c r="AC17339">
        <v>0</v>
      </c>
      <c r="AD17339">
        <v>0</v>
      </c>
      <c r="AE17339">
        <v>0</v>
      </c>
      <c r="AF17339">
        <v>0</v>
      </c>
    </row>
    <row r="17340" spans="1:32">
      <c r="A17340" t="s">
        <v>2986</v>
      </c>
      <c r="B17340" t="s">
        <v>19</v>
      </c>
      <c r="C17340">
        <v>0</v>
      </c>
      <c r="D17340">
        <v>0</v>
      </c>
      <c r="E17340">
        <v>0</v>
      </c>
      <c r="F17340">
        <v>0</v>
      </c>
      <c r="G17340">
        <v>0</v>
      </c>
      <c r="H17340">
        <v>0</v>
      </c>
      <c r="I17340">
        <v>0</v>
      </c>
      <c r="J17340">
        <v>0</v>
      </c>
      <c r="K17340">
        <v>0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0</v>
      </c>
      <c r="S17340">
        <v>0</v>
      </c>
      <c r="T17340">
        <v>0</v>
      </c>
      <c r="U17340">
        <v>0</v>
      </c>
      <c r="V17340">
        <v>0</v>
      </c>
      <c r="W17340">
        <v>0</v>
      </c>
      <c r="X17340">
        <v>0</v>
      </c>
      <c r="Y17340">
        <v>0</v>
      </c>
      <c r="Z17340">
        <v>0</v>
      </c>
      <c r="AA17340">
        <v>0</v>
      </c>
      <c r="AB17340">
        <v>0</v>
      </c>
      <c r="AC17340">
        <v>0</v>
      </c>
      <c r="AD17340">
        <v>0</v>
      </c>
      <c r="AE17340">
        <v>0</v>
      </c>
      <c r="AF17340">
        <v>0</v>
      </c>
    </row>
    <row r="17341" spans="1:32">
      <c r="A17341" t="s">
        <v>2987</v>
      </c>
      <c r="B17341" t="s">
        <v>19</v>
      </c>
      <c r="C17341">
        <v>0</v>
      </c>
      <c r="D17341">
        <v>0</v>
      </c>
      <c r="E17341">
        <v>0</v>
      </c>
      <c r="F17341">
        <v>0</v>
      </c>
      <c r="G17341">
        <v>0</v>
      </c>
      <c r="H17341">
        <v>0</v>
      </c>
      <c r="I17341">
        <v>0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0</v>
      </c>
      <c r="P17341">
        <v>0</v>
      </c>
      <c r="Q17341">
        <v>0</v>
      </c>
      <c r="R17341">
        <v>0</v>
      </c>
      <c r="S17341">
        <v>0</v>
      </c>
      <c r="T17341">
        <v>0</v>
      </c>
      <c r="U17341">
        <v>0</v>
      </c>
      <c r="V17341">
        <v>0</v>
      </c>
      <c r="W17341">
        <v>0</v>
      </c>
      <c r="X17341">
        <v>0</v>
      </c>
      <c r="Y17341">
        <v>0</v>
      </c>
      <c r="Z17341">
        <v>0</v>
      </c>
      <c r="AA17341">
        <v>0</v>
      </c>
      <c r="AB17341">
        <v>0</v>
      </c>
      <c r="AC17341">
        <v>0</v>
      </c>
      <c r="AD17341">
        <v>0</v>
      </c>
      <c r="AE17341">
        <v>0</v>
      </c>
      <c r="AF17341">
        <v>0</v>
      </c>
    </row>
    <row r="17342" spans="1:32">
      <c r="A17342" t="s">
        <v>2988</v>
      </c>
      <c r="B17342" t="s">
        <v>19</v>
      </c>
      <c r="C17342">
        <v>0</v>
      </c>
      <c r="D17342">
        <v>0</v>
      </c>
      <c r="E17342">
        <v>0</v>
      </c>
      <c r="F17342">
        <v>0</v>
      </c>
      <c r="G17342">
        <v>0</v>
      </c>
      <c r="H17342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0</v>
      </c>
      <c r="Q17342">
        <v>0</v>
      </c>
      <c r="R17342">
        <v>0</v>
      </c>
      <c r="S17342">
        <v>0</v>
      </c>
      <c r="T17342">
        <v>0</v>
      </c>
      <c r="U17342">
        <v>0</v>
      </c>
      <c r="V17342">
        <v>0</v>
      </c>
      <c r="W17342">
        <v>0</v>
      </c>
      <c r="X17342">
        <v>0</v>
      </c>
      <c r="Y17342">
        <v>0</v>
      </c>
      <c r="Z17342">
        <v>0</v>
      </c>
      <c r="AA17342">
        <v>0</v>
      </c>
      <c r="AB17342">
        <v>0</v>
      </c>
      <c r="AC17342">
        <v>0</v>
      </c>
      <c r="AD17342">
        <v>0</v>
      </c>
      <c r="AE17342">
        <v>0</v>
      </c>
      <c r="AF17342">
        <v>0</v>
      </c>
    </row>
    <row r="17343" spans="1:32">
      <c r="A17343" t="s">
        <v>2989</v>
      </c>
      <c r="B17343" t="s">
        <v>19</v>
      </c>
      <c r="C17343">
        <v>0</v>
      </c>
      <c r="D17343">
        <v>0</v>
      </c>
      <c r="E17343">
        <v>0</v>
      </c>
      <c r="F17343">
        <v>0</v>
      </c>
      <c r="G17343">
        <v>0</v>
      </c>
      <c r="H17343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0</v>
      </c>
      <c r="O17343">
        <v>0</v>
      </c>
      <c r="P17343">
        <v>0</v>
      </c>
      <c r="Q17343">
        <v>0</v>
      </c>
      <c r="R17343">
        <v>0</v>
      </c>
      <c r="S17343">
        <v>0</v>
      </c>
      <c r="T17343">
        <v>0</v>
      </c>
      <c r="U17343">
        <v>0</v>
      </c>
      <c r="V17343">
        <v>0</v>
      </c>
      <c r="W17343">
        <v>0</v>
      </c>
      <c r="X17343">
        <v>0</v>
      </c>
      <c r="Y17343">
        <v>0</v>
      </c>
      <c r="Z17343">
        <v>0</v>
      </c>
      <c r="AA17343">
        <v>0</v>
      </c>
      <c r="AB17343">
        <v>0</v>
      </c>
      <c r="AC17343">
        <v>0</v>
      </c>
      <c r="AD17343">
        <v>0</v>
      </c>
      <c r="AE17343">
        <v>0</v>
      </c>
      <c r="AF17343">
        <v>0</v>
      </c>
    </row>
    <row r="17344" spans="1:32">
      <c r="A17344" t="s">
        <v>2990</v>
      </c>
      <c r="B17344" t="s">
        <v>19</v>
      </c>
      <c r="C17344">
        <v>0</v>
      </c>
      <c r="D17344">
        <v>0</v>
      </c>
      <c r="E17344">
        <v>0</v>
      </c>
      <c r="F17344">
        <v>0</v>
      </c>
      <c r="G17344">
        <v>0</v>
      </c>
      <c r="H17344">
        <v>0</v>
      </c>
      <c r="I17344">
        <v>0</v>
      </c>
      <c r="J17344">
        <v>0</v>
      </c>
      <c r="K17344">
        <v>0</v>
      </c>
      <c r="L17344">
        <v>0</v>
      </c>
      <c r="M17344">
        <v>0</v>
      </c>
      <c r="N17344">
        <v>0</v>
      </c>
      <c r="O17344">
        <v>0</v>
      </c>
      <c r="P17344">
        <v>0</v>
      </c>
      <c r="Q17344">
        <v>0</v>
      </c>
      <c r="R17344">
        <v>0</v>
      </c>
      <c r="S17344">
        <v>0</v>
      </c>
      <c r="T17344">
        <v>0</v>
      </c>
      <c r="U17344">
        <v>0</v>
      </c>
      <c r="V17344">
        <v>0</v>
      </c>
      <c r="W17344">
        <v>0</v>
      </c>
      <c r="X17344">
        <v>0</v>
      </c>
      <c r="Y17344">
        <v>0</v>
      </c>
      <c r="Z17344">
        <v>0</v>
      </c>
      <c r="AA17344">
        <v>0</v>
      </c>
      <c r="AB17344">
        <v>0</v>
      </c>
      <c r="AC17344">
        <v>0</v>
      </c>
      <c r="AD17344">
        <v>0</v>
      </c>
      <c r="AE17344">
        <v>0</v>
      </c>
      <c r="AF17344">
        <v>0</v>
      </c>
    </row>
    <row r="17345" spans="1:32">
      <c r="A17345" t="s">
        <v>2991</v>
      </c>
      <c r="B17345" t="s">
        <v>19</v>
      </c>
      <c r="C17345">
        <v>0</v>
      </c>
      <c r="D17345">
        <v>0</v>
      </c>
      <c r="E17345">
        <v>0</v>
      </c>
      <c r="F17345">
        <v>0</v>
      </c>
      <c r="G17345">
        <v>0</v>
      </c>
      <c r="H17345">
        <v>0</v>
      </c>
      <c r="I17345">
        <v>0</v>
      </c>
      <c r="J17345">
        <v>0</v>
      </c>
      <c r="K17345">
        <v>0</v>
      </c>
      <c r="L17345">
        <v>0</v>
      </c>
      <c r="M17345">
        <v>0</v>
      </c>
      <c r="N17345">
        <v>0</v>
      </c>
      <c r="O17345">
        <v>0</v>
      </c>
      <c r="P17345">
        <v>0</v>
      </c>
      <c r="Q17345">
        <v>0</v>
      </c>
      <c r="R17345">
        <v>0</v>
      </c>
      <c r="S17345">
        <v>0</v>
      </c>
      <c r="T17345">
        <v>0</v>
      </c>
      <c r="U17345">
        <v>0</v>
      </c>
      <c r="V17345">
        <v>0</v>
      </c>
      <c r="W17345">
        <v>0</v>
      </c>
      <c r="X17345">
        <v>0</v>
      </c>
      <c r="Y17345">
        <v>0</v>
      </c>
      <c r="Z17345">
        <v>0</v>
      </c>
      <c r="AA17345">
        <v>0</v>
      </c>
      <c r="AB17345">
        <v>0</v>
      </c>
      <c r="AC17345">
        <v>0</v>
      </c>
      <c r="AD17345">
        <v>0</v>
      </c>
      <c r="AE17345">
        <v>0</v>
      </c>
      <c r="AF17345">
        <v>0</v>
      </c>
    </row>
    <row r="17346" spans="1:32">
      <c r="A17346" t="s">
        <v>2992</v>
      </c>
      <c r="B17346" t="s">
        <v>19</v>
      </c>
      <c r="C17346">
        <v>0</v>
      </c>
      <c r="D17346">
        <v>0</v>
      </c>
      <c r="E17346">
        <v>0</v>
      </c>
      <c r="F17346">
        <v>0</v>
      </c>
      <c r="G17346">
        <v>0</v>
      </c>
      <c r="H17346">
        <v>0</v>
      </c>
      <c r="I17346">
        <v>0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0</v>
      </c>
      <c r="S17346">
        <v>0</v>
      </c>
      <c r="T17346">
        <v>0</v>
      </c>
      <c r="U17346">
        <v>0</v>
      </c>
      <c r="V17346">
        <v>0</v>
      </c>
      <c r="W17346">
        <v>0</v>
      </c>
      <c r="X17346">
        <v>0</v>
      </c>
      <c r="Y17346">
        <v>0</v>
      </c>
      <c r="Z17346">
        <v>0</v>
      </c>
      <c r="AA17346">
        <v>0</v>
      </c>
      <c r="AB17346">
        <v>0</v>
      </c>
      <c r="AC17346">
        <v>0</v>
      </c>
      <c r="AD17346">
        <v>0</v>
      </c>
      <c r="AE17346">
        <v>0</v>
      </c>
      <c r="AF17346">
        <v>0</v>
      </c>
    </row>
    <row r="17347" spans="1:32">
      <c r="A17347" t="s">
        <v>2993</v>
      </c>
      <c r="B17347" t="s">
        <v>19</v>
      </c>
      <c r="C17347">
        <v>0</v>
      </c>
      <c r="D17347">
        <v>0</v>
      </c>
      <c r="E17347">
        <v>0</v>
      </c>
      <c r="F17347">
        <v>0</v>
      </c>
      <c r="G17347">
        <v>0</v>
      </c>
      <c r="H17347">
        <v>0</v>
      </c>
      <c r="I17347">
        <v>0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0</v>
      </c>
      <c r="S17347">
        <v>0</v>
      </c>
      <c r="T17347">
        <v>0</v>
      </c>
      <c r="U17347">
        <v>0</v>
      </c>
      <c r="V17347">
        <v>0</v>
      </c>
      <c r="W17347">
        <v>0</v>
      </c>
      <c r="X17347">
        <v>0</v>
      </c>
      <c r="Y17347">
        <v>0</v>
      </c>
      <c r="Z17347">
        <v>0</v>
      </c>
      <c r="AA17347">
        <v>0</v>
      </c>
      <c r="AB17347">
        <v>0</v>
      </c>
      <c r="AC17347">
        <v>0</v>
      </c>
      <c r="AD17347">
        <v>0</v>
      </c>
      <c r="AE17347">
        <v>0</v>
      </c>
      <c r="AF17347">
        <v>0</v>
      </c>
    </row>
    <row r="17348" spans="1:32">
      <c r="A17348" t="s">
        <v>2994</v>
      </c>
      <c r="B17348" t="s">
        <v>19</v>
      </c>
      <c r="C17348">
        <v>0</v>
      </c>
      <c r="D17348">
        <v>0</v>
      </c>
      <c r="E17348">
        <v>0</v>
      </c>
      <c r="F17348">
        <v>0</v>
      </c>
      <c r="G17348">
        <v>0</v>
      </c>
      <c r="H17348">
        <v>0</v>
      </c>
      <c r="I17348">
        <v>0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0</v>
      </c>
      <c r="S17348">
        <v>0</v>
      </c>
      <c r="T17348">
        <v>0</v>
      </c>
      <c r="U17348">
        <v>0</v>
      </c>
      <c r="V17348">
        <v>0</v>
      </c>
      <c r="W17348">
        <v>0</v>
      </c>
      <c r="X17348">
        <v>0</v>
      </c>
      <c r="Y17348">
        <v>0</v>
      </c>
      <c r="Z17348">
        <v>0</v>
      </c>
      <c r="AA17348">
        <v>0</v>
      </c>
      <c r="AB17348">
        <v>0</v>
      </c>
      <c r="AC17348">
        <v>0</v>
      </c>
      <c r="AD17348">
        <v>0</v>
      </c>
      <c r="AE17348">
        <v>0</v>
      </c>
      <c r="AF17348">
        <v>0</v>
      </c>
    </row>
    <row r="17349" spans="1:32">
      <c r="A17349" t="s">
        <v>2995</v>
      </c>
      <c r="B17349" t="s">
        <v>19</v>
      </c>
      <c r="C17349">
        <v>0</v>
      </c>
      <c r="D17349">
        <v>0</v>
      </c>
      <c r="E17349">
        <v>0</v>
      </c>
      <c r="F17349">
        <v>0</v>
      </c>
      <c r="G17349">
        <v>0</v>
      </c>
      <c r="H17349">
        <v>0</v>
      </c>
      <c r="I17349">
        <v>0</v>
      </c>
      <c r="J17349">
        <v>0</v>
      </c>
      <c r="K17349">
        <v>0</v>
      </c>
      <c r="L17349">
        <v>0</v>
      </c>
      <c r="M17349">
        <v>0</v>
      </c>
      <c r="N17349">
        <v>0</v>
      </c>
      <c r="O17349">
        <v>0</v>
      </c>
      <c r="P17349">
        <v>0</v>
      </c>
      <c r="Q17349">
        <v>0</v>
      </c>
      <c r="R17349">
        <v>0</v>
      </c>
      <c r="S17349">
        <v>0</v>
      </c>
      <c r="T17349">
        <v>0</v>
      </c>
      <c r="U17349">
        <v>0</v>
      </c>
      <c r="V17349">
        <v>0</v>
      </c>
      <c r="W17349">
        <v>0</v>
      </c>
      <c r="X17349">
        <v>0</v>
      </c>
      <c r="Y17349">
        <v>0</v>
      </c>
      <c r="Z17349">
        <v>0</v>
      </c>
      <c r="AA17349">
        <v>0</v>
      </c>
      <c r="AB17349">
        <v>0</v>
      </c>
      <c r="AC17349">
        <v>0</v>
      </c>
      <c r="AD17349">
        <v>0</v>
      </c>
      <c r="AE17349">
        <v>0</v>
      </c>
      <c r="AF17349">
        <v>0</v>
      </c>
    </row>
    <row r="17350" spans="1:32">
      <c r="A17350" t="s">
        <v>2996</v>
      </c>
      <c r="B17350" t="s">
        <v>19</v>
      </c>
      <c r="C17350">
        <v>0</v>
      </c>
      <c r="D17350">
        <v>0</v>
      </c>
      <c r="E17350">
        <v>0</v>
      </c>
      <c r="F17350">
        <v>0</v>
      </c>
      <c r="G17350">
        <v>0</v>
      </c>
      <c r="H17350">
        <v>0</v>
      </c>
      <c r="I17350">
        <v>0</v>
      </c>
      <c r="J17350">
        <v>0</v>
      </c>
      <c r="K17350">
        <v>0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0</v>
      </c>
      <c r="S17350">
        <v>0</v>
      </c>
      <c r="T17350">
        <v>0</v>
      </c>
      <c r="U17350">
        <v>0</v>
      </c>
      <c r="V17350">
        <v>0</v>
      </c>
      <c r="W17350">
        <v>0</v>
      </c>
      <c r="X17350">
        <v>0</v>
      </c>
      <c r="Y17350">
        <v>0</v>
      </c>
      <c r="Z17350">
        <v>0</v>
      </c>
      <c r="AA17350">
        <v>0</v>
      </c>
      <c r="AB17350">
        <v>0</v>
      </c>
      <c r="AC17350">
        <v>0</v>
      </c>
      <c r="AD17350">
        <v>0</v>
      </c>
      <c r="AE17350">
        <v>0</v>
      </c>
      <c r="AF17350">
        <v>0</v>
      </c>
    </row>
    <row r="17351" spans="1:32">
      <c r="A17351" t="s">
        <v>2997</v>
      </c>
      <c r="B17351" t="s">
        <v>19</v>
      </c>
      <c r="C17351">
        <v>0</v>
      </c>
      <c r="D17351">
        <v>0</v>
      </c>
      <c r="E17351">
        <v>0</v>
      </c>
      <c r="F17351">
        <v>0</v>
      </c>
      <c r="G17351">
        <v>0</v>
      </c>
      <c r="H17351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0</v>
      </c>
      <c r="Q17351">
        <v>0</v>
      </c>
      <c r="R17351">
        <v>0</v>
      </c>
      <c r="S17351">
        <v>0</v>
      </c>
      <c r="T17351">
        <v>0</v>
      </c>
      <c r="U17351">
        <v>0</v>
      </c>
      <c r="V17351">
        <v>0</v>
      </c>
      <c r="W17351">
        <v>0</v>
      </c>
      <c r="X17351">
        <v>0</v>
      </c>
      <c r="Y17351">
        <v>0</v>
      </c>
      <c r="Z17351">
        <v>0</v>
      </c>
      <c r="AA17351">
        <v>0</v>
      </c>
      <c r="AB17351">
        <v>0</v>
      </c>
      <c r="AC17351">
        <v>0</v>
      </c>
      <c r="AD17351">
        <v>0</v>
      </c>
      <c r="AE17351">
        <v>0</v>
      </c>
      <c r="AF17351">
        <v>0</v>
      </c>
    </row>
    <row r="17352" spans="1:32">
      <c r="A17352" t="s">
        <v>2998</v>
      </c>
      <c r="B17352" t="s">
        <v>19</v>
      </c>
      <c r="C17352" s="2">
        <v>23919600000000</v>
      </c>
      <c r="D17352" s="2">
        <v>24542200000000</v>
      </c>
      <c r="E17352" s="2">
        <v>23801600000000</v>
      </c>
      <c r="F17352" s="2">
        <v>22223900000000</v>
      </c>
      <c r="G17352" s="2">
        <v>22045100000000</v>
      </c>
      <c r="H17352" s="2">
        <v>21951700000000</v>
      </c>
      <c r="I17352" s="2">
        <v>21891400000000</v>
      </c>
      <c r="J17352" s="2">
        <v>21827500000000</v>
      </c>
      <c r="K17352" s="2">
        <v>21750700000000</v>
      </c>
      <c r="L17352" s="2">
        <v>21653000000000</v>
      </c>
      <c r="M17352" s="2">
        <v>21535000000000</v>
      </c>
      <c r="N17352" s="2">
        <v>21401000000000</v>
      </c>
      <c r="O17352" s="2">
        <v>21274400000000</v>
      </c>
      <c r="P17352" s="2">
        <v>21141000000000</v>
      </c>
      <c r="Q17352" s="2">
        <v>21021800000000</v>
      </c>
      <c r="R17352" s="2">
        <v>20922200000000</v>
      </c>
      <c r="S17352" s="2">
        <v>20841100000000</v>
      </c>
      <c r="T17352" s="2">
        <v>20760000000000</v>
      </c>
      <c r="U17352" s="2">
        <v>20696000000000</v>
      </c>
      <c r="V17352" s="2">
        <v>20640700000000</v>
      </c>
      <c r="W17352" s="2">
        <v>20587900000000</v>
      </c>
      <c r="X17352" s="2">
        <v>20544200000000</v>
      </c>
      <c r="Y17352" s="2">
        <v>20506700000000</v>
      </c>
      <c r="Z17352" s="2">
        <v>20487700000000</v>
      </c>
      <c r="AA17352" s="2">
        <v>20465600000000</v>
      </c>
      <c r="AB17352" s="2">
        <v>20448400000000</v>
      </c>
      <c r="AC17352" s="2">
        <v>20434800000000</v>
      </c>
      <c r="AD17352" s="2">
        <v>20428700000000</v>
      </c>
      <c r="AE17352" s="2">
        <v>20424400000000</v>
      </c>
      <c r="AF17352" s="2">
        <v>20433600000000</v>
      </c>
    </row>
    <row r="17353" spans="1:32">
      <c r="A17353" t="s">
        <v>2999</v>
      </c>
      <c r="B17353" t="s">
        <v>19</v>
      </c>
      <c r="C17353" s="2">
        <v>870618000</v>
      </c>
      <c r="D17353" s="2">
        <v>893279000</v>
      </c>
      <c r="E17353" s="2">
        <v>866323000</v>
      </c>
      <c r="F17353" s="2">
        <v>808899000</v>
      </c>
      <c r="G17353" s="2">
        <v>802390000</v>
      </c>
      <c r="H17353" s="2">
        <v>798989000</v>
      </c>
      <c r="I17353" s="2">
        <v>796797000</v>
      </c>
      <c r="J17353" s="2">
        <v>794471000</v>
      </c>
      <c r="K17353" s="2">
        <v>791674000</v>
      </c>
      <c r="L17353" s="2">
        <v>788117000</v>
      </c>
      <c r="M17353" s="2">
        <v>783822000</v>
      </c>
      <c r="N17353" s="2">
        <v>778946000</v>
      </c>
      <c r="O17353" s="2">
        <v>774338000</v>
      </c>
      <c r="P17353" s="2">
        <v>769483000</v>
      </c>
      <c r="Q17353" s="2">
        <v>765143000</v>
      </c>
      <c r="R17353" s="2">
        <v>761520000</v>
      </c>
      <c r="S17353" s="2">
        <v>758567000</v>
      </c>
      <c r="T17353" s="2">
        <v>755614000</v>
      </c>
      <c r="U17353" s="2">
        <v>753287000</v>
      </c>
      <c r="V17353" s="2">
        <v>751274000</v>
      </c>
      <c r="W17353" s="2">
        <v>749350000</v>
      </c>
      <c r="X17353" s="2">
        <v>747762000</v>
      </c>
      <c r="Y17353" s="2">
        <v>746397000</v>
      </c>
      <c r="Z17353" s="2">
        <v>745704000</v>
      </c>
      <c r="AA17353" s="2">
        <v>744899000</v>
      </c>
      <c r="AB17353" s="2">
        <v>744272000</v>
      </c>
      <c r="AC17353" s="2">
        <v>743780000</v>
      </c>
      <c r="AD17353" s="2">
        <v>743556000</v>
      </c>
      <c r="AE17353" s="2">
        <v>743400000</v>
      </c>
      <c r="AF17353" s="2">
        <v>743735000</v>
      </c>
    </row>
    <row r="17354" spans="1:32">
      <c r="A17354" t="s">
        <v>3000</v>
      </c>
      <c r="B17354" t="s">
        <v>19</v>
      </c>
      <c r="C17354" s="2">
        <v>7102330000</v>
      </c>
      <c r="D17354" s="2">
        <v>7287190000</v>
      </c>
      <c r="E17354" s="2">
        <v>7067290000</v>
      </c>
      <c r="F17354" s="2">
        <v>6598840000</v>
      </c>
      <c r="G17354" s="2">
        <v>6545730000</v>
      </c>
      <c r="H17354" s="2">
        <v>6518000000</v>
      </c>
      <c r="I17354" s="2">
        <v>6500110000</v>
      </c>
      <c r="J17354" s="2">
        <v>6481130000</v>
      </c>
      <c r="K17354" s="2">
        <v>6458320000</v>
      </c>
      <c r="L17354" s="2">
        <v>6429310000</v>
      </c>
      <c r="M17354" s="2">
        <v>6394270000</v>
      </c>
      <c r="N17354" s="2">
        <v>6354480000</v>
      </c>
      <c r="O17354" s="2">
        <v>6316890000</v>
      </c>
      <c r="P17354" s="2">
        <v>6277290000</v>
      </c>
      <c r="Q17354" s="2">
        <v>6241890000</v>
      </c>
      <c r="R17354" s="2">
        <v>6212320000</v>
      </c>
      <c r="S17354" s="2">
        <v>6188240000</v>
      </c>
      <c r="T17354" s="2">
        <v>6164150000</v>
      </c>
      <c r="U17354" s="2">
        <v>6145170000</v>
      </c>
      <c r="V17354" s="2">
        <v>6128740000</v>
      </c>
      <c r="W17354" s="2">
        <v>6113050000</v>
      </c>
      <c r="X17354" s="2">
        <v>6100090000</v>
      </c>
      <c r="Y17354" s="2">
        <v>6088960000</v>
      </c>
      <c r="Z17354" s="2">
        <v>6083300000</v>
      </c>
      <c r="AA17354" s="2">
        <v>6076730000</v>
      </c>
      <c r="AB17354" s="2">
        <v>6071620000</v>
      </c>
      <c r="AC17354" s="2">
        <v>6067610000</v>
      </c>
      <c r="AD17354" s="2">
        <v>6065790000</v>
      </c>
      <c r="AE17354" s="2">
        <v>6064510000</v>
      </c>
      <c r="AF17354" s="2">
        <v>6067250000</v>
      </c>
    </row>
    <row r="17355" spans="1:32">
      <c r="A17355" t="s">
        <v>3001</v>
      </c>
      <c r="B17355" t="s">
        <v>19</v>
      </c>
      <c r="C17355" s="2">
        <v>16394600000</v>
      </c>
      <c r="D17355" s="2">
        <v>16821400000</v>
      </c>
      <c r="E17355" s="2">
        <v>16313700000</v>
      </c>
      <c r="F17355" s="2">
        <v>15232400000</v>
      </c>
      <c r="G17355" s="2">
        <v>15109800000</v>
      </c>
      <c r="H17355" s="2">
        <v>15045800000</v>
      </c>
      <c r="I17355" s="2">
        <v>15004500000</v>
      </c>
      <c r="J17355" s="2">
        <v>14960700000</v>
      </c>
      <c r="K17355" s="2">
        <v>14908000000</v>
      </c>
      <c r="L17355" s="2">
        <v>14841100000</v>
      </c>
      <c r="M17355" s="2">
        <v>14760200000</v>
      </c>
      <c r="N17355" s="2">
        <v>14668300000</v>
      </c>
      <c r="O17355" s="2">
        <v>14581600000</v>
      </c>
      <c r="P17355" s="2">
        <v>14490200000</v>
      </c>
      <c r="Q17355" s="2">
        <v>14408400000</v>
      </c>
      <c r="R17355" s="2">
        <v>14340200000</v>
      </c>
      <c r="S17355" s="2">
        <v>14284600000</v>
      </c>
      <c r="T17355" s="2">
        <v>14229000000</v>
      </c>
      <c r="U17355" s="2">
        <v>14185200000</v>
      </c>
      <c r="V17355" s="2">
        <v>14147300000</v>
      </c>
      <c r="W17355" s="2">
        <v>14111000000</v>
      </c>
      <c r="X17355" s="2">
        <v>14081100000</v>
      </c>
      <c r="Y17355" s="2">
        <v>14055400000</v>
      </c>
      <c r="Z17355" s="2">
        <v>14042400000</v>
      </c>
      <c r="AA17355" s="2">
        <v>14027200000</v>
      </c>
      <c r="AB17355" s="2">
        <v>14015400000</v>
      </c>
      <c r="AC17355" s="2">
        <v>14006100000</v>
      </c>
      <c r="AD17355" s="2">
        <v>14001900000</v>
      </c>
      <c r="AE17355" s="2">
        <v>13999000000</v>
      </c>
      <c r="AF17355" s="2">
        <v>14005300000</v>
      </c>
    </row>
    <row r="17356" spans="1:32">
      <c r="A17356" t="s">
        <v>3002</v>
      </c>
      <c r="B17356" t="s">
        <v>19</v>
      </c>
      <c r="C17356" s="2">
        <v>655396000</v>
      </c>
      <c r="D17356" s="2">
        <v>672455000</v>
      </c>
      <c r="E17356" s="2">
        <v>652163000</v>
      </c>
      <c r="F17356" s="2">
        <v>608934000</v>
      </c>
      <c r="G17356" s="2">
        <v>604034000</v>
      </c>
      <c r="H17356" s="2">
        <v>601474000</v>
      </c>
      <c r="I17356" s="2">
        <v>599824000</v>
      </c>
      <c r="J17356" s="2">
        <v>598073000</v>
      </c>
      <c r="K17356" s="2">
        <v>595968000</v>
      </c>
      <c r="L17356" s="2">
        <v>593290000</v>
      </c>
      <c r="M17356" s="2">
        <v>590057000</v>
      </c>
      <c r="N17356" s="2">
        <v>586386000</v>
      </c>
      <c r="O17356" s="2">
        <v>582917000</v>
      </c>
      <c r="P17356" s="2">
        <v>579262000</v>
      </c>
      <c r="Q17356" s="2">
        <v>575995000</v>
      </c>
      <c r="R17356" s="2">
        <v>573267000</v>
      </c>
      <c r="S17356" s="2">
        <v>571044000</v>
      </c>
      <c r="T17356" s="2">
        <v>568822000</v>
      </c>
      <c r="U17356" s="2">
        <v>567070000</v>
      </c>
      <c r="V17356" s="2">
        <v>565555000</v>
      </c>
      <c r="W17356" s="2">
        <v>564106000</v>
      </c>
      <c r="X17356" s="2">
        <v>562911000</v>
      </c>
      <c r="Y17356" s="2">
        <v>561883000</v>
      </c>
      <c r="Z17356" s="2">
        <v>561361000</v>
      </c>
      <c r="AA17356" s="2">
        <v>560755000</v>
      </c>
      <c r="AB17356" s="2">
        <v>560284000</v>
      </c>
      <c r="AC17356" s="2">
        <v>559913000</v>
      </c>
      <c r="AD17356" s="2">
        <v>559745000</v>
      </c>
      <c r="AE17356" s="2">
        <v>559627000</v>
      </c>
      <c r="AF17356" s="2">
        <v>559879000</v>
      </c>
    </row>
    <row r="17357" spans="1:32">
      <c r="A17357" t="s">
        <v>3003</v>
      </c>
      <c r="B17357" t="s">
        <v>19</v>
      </c>
      <c r="C17357" s="2">
        <v>416822000</v>
      </c>
      <c r="D17357" s="2">
        <v>427672000</v>
      </c>
      <c r="E17357" s="2">
        <v>414766000</v>
      </c>
      <c r="F17357" s="2">
        <v>387274000</v>
      </c>
      <c r="G17357" s="2">
        <v>384157000</v>
      </c>
      <c r="H17357" s="2">
        <v>382529000</v>
      </c>
      <c r="I17357" s="2">
        <v>381479000</v>
      </c>
      <c r="J17357" s="2">
        <v>380366000</v>
      </c>
      <c r="K17357" s="2">
        <v>379027000</v>
      </c>
      <c r="L17357" s="2">
        <v>377324000</v>
      </c>
      <c r="M17357" s="2">
        <v>375268000</v>
      </c>
      <c r="N17357" s="2">
        <v>372933000</v>
      </c>
      <c r="O17357" s="2">
        <v>370727000</v>
      </c>
      <c r="P17357" s="2">
        <v>368403000</v>
      </c>
      <c r="Q17357" s="2">
        <v>366325000</v>
      </c>
      <c r="R17357" s="2">
        <v>364590000</v>
      </c>
      <c r="S17357" s="2">
        <v>363176000</v>
      </c>
      <c r="T17357" s="2">
        <v>361762000</v>
      </c>
      <c r="U17357" s="2">
        <v>360649000</v>
      </c>
      <c r="V17357" s="2">
        <v>359685000</v>
      </c>
      <c r="W17357" s="2">
        <v>358764000</v>
      </c>
      <c r="X17357" s="2">
        <v>358003000</v>
      </c>
      <c r="Y17357" s="2">
        <v>357350000</v>
      </c>
      <c r="Z17357" s="2">
        <v>357018000</v>
      </c>
      <c r="AA17357" s="2">
        <v>356632000</v>
      </c>
      <c r="AB17357" s="2">
        <v>356332000</v>
      </c>
      <c r="AC17357" s="2">
        <v>356097000</v>
      </c>
      <c r="AD17357" s="2">
        <v>355990000</v>
      </c>
      <c r="AE17357" s="2">
        <v>355915000</v>
      </c>
      <c r="AF17357" s="2">
        <v>356075000</v>
      </c>
    </row>
    <row r="17358" spans="1:32">
      <c r="A17358" t="s">
        <v>3004</v>
      </c>
      <c r="B17358" t="s">
        <v>19</v>
      </c>
      <c r="C17358" s="2">
        <v>5155600000</v>
      </c>
      <c r="D17358" s="2">
        <v>5289790000</v>
      </c>
      <c r="E17358" s="2">
        <v>5130170000</v>
      </c>
      <c r="F17358" s="2">
        <v>4790120000</v>
      </c>
      <c r="G17358" s="2">
        <v>4751570000</v>
      </c>
      <c r="H17358" s="2">
        <v>4731430000</v>
      </c>
      <c r="I17358" s="2">
        <v>4718450000</v>
      </c>
      <c r="J17358" s="2">
        <v>4704670000</v>
      </c>
      <c r="K17358" s="2">
        <v>4688110000</v>
      </c>
      <c r="L17358" s="2">
        <v>4667050000</v>
      </c>
      <c r="M17358" s="2">
        <v>4641620000</v>
      </c>
      <c r="N17358" s="2">
        <v>4612740000</v>
      </c>
      <c r="O17358" s="2">
        <v>4585450000</v>
      </c>
      <c r="P17358" s="2">
        <v>4556700000</v>
      </c>
      <c r="Q17358" s="2">
        <v>4531000000</v>
      </c>
      <c r="R17358" s="2">
        <v>4509540000</v>
      </c>
      <c r="S17358" s="2">
        <v>4492060000</v>
      </c>
      <c r="T17358" s="2">
        <v>4474570000</v>
      </c>
      <c r="U17358" s="2">
        <v>4460790000</v>
      </c>
      <c r="V17358" s="2">
        <v>4448870000</v>
      </c>
      <c r="W17358" s="2">
        <v>4437480000</v>
      </c>
      <c r="X17358" s="2">
        <v>4428070000</v>
      </c>
      <c r="Y17358" s="2">
        <v>4419990000</v>
      </c>
      <c r="Z17358" s="2">
        <v>4415890000</v>
      </c>
      <c r="AA17358" s="2">
        <v>4411120000</v>
      </c>
      <c r="AB17358" s="2">
        <v>4407410000</v>
      </c>
      <c r="AC17358" s="2">
        <v>4404500000</v>
      </c>
      <c r="AD17358" s="2">
        <v>4403170000</v>
      </c>
      <c r="AE17358" s="2">
        <v>4402240000</v>
      </c>
      <c r="AF17358" s="2">
        <v>4404230000</v>
      </c>
    </row>
    <row r="17359" spans="1:32">
      <c r="A17359" t="s">
        <v>3005</v>
      </c>
      <c r="B17359" t="s">
        <v>19</v>
      </c>
      <c r="C17359" s="2">
        <v>24129800</v>
      </c>
      <c r="D17359" s="2">
        <v>24757800</v>
      </c>
      <c r="E17359" s="2">
        <v>24010700</v>
      </c>
      <c r="F17359" s="2">
        <v>22419200</v>
      </c>
      <c r="G17359" s="2">
        <v>22238800</v>
      </c>
      <c r="H17359" s="2">
        <v>22144500</v>
      </c>
      <c r="I17359" s="2">
        <v>22083800</v>
      </c>
      <c r="J17359" s="2">
        <v>22019300</v>
      </c>
      <c r="K17359" s="2">
        <v>21941800</v>
      </c>
      <c r="L17359" s="2">
        <v>21843200</v>
      </c>
      <c r="M17359" s="2">
        <v>21724200</v>
      </c>
      <c r="N17359" s="2">
        <v>21589000</v>
      </c>
      <c r="O17359" s="2">
        <v>21461300</v>
      </c>
      <c r="P17359" s="2">
        <v>21326800</v>
      </c>
      <c r="Q17359" s="2">
        <v>21206500</v>
      </c>
      <c r="R17359" s="2">
        <v>21106000</v>
      </c>
      <c r="S17359" s="2">
        <v>21024200</v>
      </c>
      <c r="T17359" s="2">
        <v>20942400</v>
      </c>
      <c r="U17359" s="2">
        <v>20877900</v>
      </c>
      <c r="V17359" s="2">
        <v>20822100</v>
      </c>
      <c r="W17359" s="2">
        <v>20768800</v>
      </c>
      <c r="X17359" s="2">
        <v>20724700</v>
      </c>
      <c r="Y17359" s="2">
        <v>20686900</v>
      </c>
      <c r="Z17359" s="2">
        <v>20667700</v>
      </c>
      <c r="AA17359" s="2">
        <v>20645400</v>
      </c>
      <c r="AB17359" s="2">
        <v>20628000</v>
      </c>
      <c r="AC17359" s="2">
        <v>20614400</v>
      </c>
      <c r="AD17359" s="2">
        <v>20608200</v>
      </c>
      <c r="AE17359" s="2">
        <v>20603800</v>
      </c>
      <c r="AF17359" s="2">
        <v>20613100</v>
      </c>
    </row>
    <row r="17360" spans="1:32">
      <c r="A17360" t="s">
        <v>3006</v>
      </c>
      <c r="B17360" t="s">
        <v>19</v>
      </c>
      <c r="C17360" s="2">
        <v>122206000</v>
      </c>
      <c r="D17360" s="2">
        <v>125386000</v>
      </c>
      <c r="E17360" s="2">
        <v>121603000</v>
      </c>
      <c r="F17360" s="2">
        <v>113542000</v>
      </c>
      <c r="G17360" s="2">
        <v>112629000</v>
      </c>
      <c r="H17360" s="2">
        <v>112151000</v>
      </c>
      <c r="I17360" s="2">
        <v>111844000</v>
      </c>
      <c r="J17360" s="2">
        <v>111517000</v>
      </c>
      <c r="K17360" s="2">
        <v>111125000</v>
      </c>
      <c r="L17360" s="2">
        <v>110625000</v>
      </c>
      <c r="M17360" s="2">
        <v>110022000</v>
      </c>
      <c r="N17360" s="2">
        <v>109338000</v>
      </c>
      <c r="O17360" s="2">
        <v>108691000</v>
      </c>
      <c r="P17360" s="2">
        <v>108010000</v>
      </c>
      <c r="Q17360" s="2">
        <v>107401000</v>
      </c>
      <c r="R17360" s="2">
        <v>106892000</v>
      </c>
      <c r="S17360" s="2">
        <v>106477000</v>
      </c>
      <c r="T17360" s="2">
        <v>106063000</v>
      </c>
      <c r="U17360" s="2">
        <v>105736000</v>
      </c>
      <c r="V17360" s="2">
        <v>105454000</v>
      </c>
      <c r="W17360" s="2">
        <v>105184000</v>
      </c>
      <c r="X17360" s="2">
        <v>104961000</v>
      </c>
      <c r="Y17360" s="2">
        <v>104769000</v>
      </c>
      <c r="Z17360" s="2">
        <v>104672000</v>
      </c>
      <c r="AA17360" s="2">
        <v>104559000</v>
      </c>
      <c r="AB17360" s="2">
        <v>104471000</v>
      </c>
      <c r="AC17360" s="2">
        <v>104402000</v>
      </c>
      <c r="AD17360" s="2">
        <v>104370000</v>
      </c>
      <c r="AE17360" s="2">
        <v>104348000</v>
      </c>
      <c r="AF17360" s="2">
        <v>104396000</v>
      </c>
    </row>
    <row r="17361" spans="1:32">
      <c r="A17361" t="s">
        <v>3007</v>
      </c>
      <c r="B17361" t="s">
        <v>19</v>
      </c>
      <c r="C17361" s="2">
        <v>1167570000</v>
      </c>
      <c r="D17361" s="2">
        <v>1197960000</v>
      </c>
      <c r="E17361" s="2">
        <v>1161810000</v>
      </c>
      <c r="F17361" s="2">
        <v>1084800000</v>
      </c>
      <c r="G17361" s="2">
        <v>1076070000</v>
      </c>
      <c r="H17361" s="2">
        <v>1071510000</v>
      </c>
      <c r="I17361" s="2">
        <v>1068570000</v>
      </c>
      <c r="J17361" s="2">
        <v>1065450000</v>
      </c>
      <c r="K17361" s="2">
        <v>1061700000</v>
      </c>
      <c r="L17361" s="2">
        <v>1056930000</v>
      </c>
      <c r="M17361" s="2">
        <v>1051170000</v>
      </c>
      <c r="N17361" s="2">
        <v>1044630000</v>
      </c>
      <c r="O17361" s="2">
        <v>1038450000</v>
      </c>
      <c r="P17361" s="2">
        <v>1031940000</v>
      </c>
      <c r="Q17361" s="2">
        <v>1026120000</v>
      </c>
      <c r="R17361" s="2">
        <v>1021260000</v>
      </c>
      <c r="S17361" s="2">
        <v>1017300000</v>
      </c>
      <c r="T17361" s="2">
        <v>1013340000</v>
      </c>
      <c r="U17361" s="2">
        <v>1010220000</v>
      </c>
      <c r="V17361" s="2">
        <v>1007520000</v>
      </c>
      <c r="W17361" s="2">
        <v>1004940000</v>
      </c>
      <c r="X17361" s="2">
        <v>1002810000</v>
      </c>
      <c r="Y17361" s="2">
        <v>1000980000</v>
      </c>
      <c r="Z17361" s="2">
        <v>1000050000</v>
      </c>
      <c r="AA17361" s="2">
        <v>998970000</v>
      </c>
      <c r="AB17361" s="2">
        <v>998130000</v>
      </c>
      <c r="AC17361" s="2">
        <v>997470000</v>
      </c>
      <c r="AD17361" s="2">
        <v>997170000</v>
      </c>
      <c r="AE17361" s="2">
        <v>996960000</v>
      </c>
      <c r="AF17361" s="2">
        <v>997410000</v>
      </c>
    </row>
    <row r="17362" spans="1:32">
      <c r="A17362" t="s">
        <v>3008</v>
      </c>
      <c r="B17362" t="s">
        <v>19</v>
      </c>
      <c r="C17362" s="2">
        <v>233514000</v>
      </c>
      <c r="D17362" s="2">
        <v>239592000</v>
      </c>
      <c r="E17362" s="2">
        <v>232362000</v>
      </c>
      <c r="F17362" s="2">
        <v>216960000</v>
      </c>
      <c r="G17362" s="2">
        <v>215214000</v>
      </c>
      <c r="H17362" s="2">
        <v>214302000</v>
      </c>
      <c r="I17362" s="2">
        <v>213714000</v>
      </c>
      <c r="J17362" s="2">
        <v>213090000</v>
      </c>
      <c r="K17362" s="2">
        <v>212340000</v>
      </c>
      <c r="L17362" s="2">
        <v>211386000</v>
      </c>
      <c r="M17362" s="2">
        <v>210234000</v>
      </c>
      <c r="N17362" s="2">
        <v>208926000</v>
      </c>
      <c r="O17362" s="2">
        <v>207690000</v>
      </c>
      <c r="P17362" s="2">
        <v>206388000</v>
      </c>
      <c r="Q17362" s="2">
        <v>205224000</v>
      </c>
      <c r="R17362" s="2">
        <v>204252000</v>
      </c>
      <c r="S17362" s="2">
        <v>203460000</v>
      </c>
      <c r="T17362" s="2">
        <v>202668000</v>
      </c>
      <c r="U17362" s="2">
        <v>202044000</v>
      </c>
      <c r="V17362" s="2">
        <v>201504000</v>
      </c>
      <c r="W17362" s="2">
        <v>200988000</v>
      </c>
      <c r="X17362" s="2">
        <v>200562000</v>
      </c>
      <c r="Y17362" s="2">
        <v>200196000</v>
      </c>
      <c r="Z17362" s="2">
        <v>200010000</v>
      </c>
      <c r="AA17362" s="2">
        <v>199794000</v>
      </c>
      <c r="AB17362" s="2">
        <v>199626000</v>
      </c>
      <c r="AC17362" s="2">
        <v>199494000</v>
      </c>
      <c r="AD17362" s="2">
        <v>199434000</v>
      </c>
      <c r="AE17362" s="2">
        <v>199392000</v>
      </c>
      <c r="AF17362" s="2">
        <v>199482000</v>
      </c>
    </row>
    <row r="17363" spans="1:32">
      <c r="A17363" t="s">
        <v>3009</v>
      </c>
      <c r="B17363" t="s">
        <v>19</v>
      </c>
      <c r="C17363">
        <v>0</v>
      </c>
      <c r="D17363">
        <v>0</v>
      </c>
      <c r="E17363">
        <v>0</v>
      </c>
      <c r="F17363">
        <v>0</v>
      </c>
      <c r="G17363">
        <v>0</v>
      </c>
      <c r="H17363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0</v>
      </c>
      <c r="O17363">
        <v>0</v>
      </c>
      <c r="P17363">
        <v>0</v>
      </c>
      <c r="Q17363">
        <v>0</v>
      </c>
      <c r="R17363">
        <v>0</v>
      </c>
      <c r="S17363">
        <v>0</v>
      </c>
      <c r="T17363">
        <v>0</v>
      </c>
      <c r="U17363">
        <v>0</v>
      </c>
      <c r="V17363">
        <v>0</v>
      </c>
      <c r="W17363">
        <v>0</v>
      </c>
      <c r="X17363">
        <v>0</v>
      </c>
      <c r="Y17363">
        <v>0</v>
      </c>
      <c r="Z17363">
        <v>0</v>
      </c>
      <c r="AA17363">
        <v>0</v>
      </c>
      <c r="AB17363">
        <v>0</v>
      </c>
      <c r="AC17363">
        <v>0</v>
      </c>
      <c r="AD17363">
        <v>0</v>
      </c>
      <c r="AE17363">
        <v>0</v>
      </c>
      <c r="AF17363">
        <v>0</v>
      </c>
    </row>
    <row r="17364" spans="1:32">
      <c r="A17364" t="s">
        <v>3010</v>
      </c>
      <c r="B17364" t="s">
        <v>19</v>
      </c>
      <c r="C17364">
        <v>0</v>
      </c>
      <c r="D17364">
        <v>0</v>
      </c>
      <c r="E17364">
        <v>0</v>
      </c>
      <c r="F17364">
        <v>0</v>
      </c>
      <c r="G17364">
        <v>0</v>
      </c>
      <c r="H17364">
        <v>0</v>
      </c>
      <c r="I17364">
        <v>0</v>
      </c>
      <c r="J17364">
        <v>0</v>
      </c>
      <c r="K17364">
        <v>0</v>
      </c>
      <c r="L17364">
        <v>0</v>
      </c>
      <c r="M17364">
        <v>0</v>
      </c>
      <c r="N17364">
        <v>0</v>
      </c>
      <c r="O17364">
        <v>0</v>
      </c>
      <c r="P17364">
        <v>0</v>
      </c>
      <c r="Q17364">
        <v>0</v>
      </c>
      <c r="R17364">
        <v>0</v>
      </c>
      <c r="S17364">
        <v>0</v>
      </c>
      <c r="T17364">
        <v>0</v>
      </c>
      <c r="U17364">
        <v>0</v>
      </c>
      <c r="V17364">
        <v>0</v>
      </c>
      <c r="W17364">
        <v>0</v>
      </c>
      <c r="X17364">
        <v>0</v>
      </c>
      <c r="Y17364">
        <v>0</v>
      </c>
      <c r="Z17364">
        <v>0</v>
      </c>
      <c r="AA17364">
        <v>0</v>
      </c>
      <c r="AB17364">
        <v>0</v>
      </c>
      <c r="AC17364">
        <v>0</v>
      </c>
      <c r="AD17364">
        <v>0</v>
      </c>
      <c r="AE17364">
        <v>0</v>
      </c>
      <c r="AF17364">
        <v>0</v>
      </c>
    </row>
    <row r="17365" spans="1:32">
      <c r="A17365" t="s">
        <v>3011</v>
      </c>
      <c r="B17365" t="s">
        <v>19</v>
      </c>
      <c r="C17365">
        <v>0</v>
      </c>
      <c r="D17365">
        <v>0</v>
      </c>
      <c r="E17365">
        <v>0</v>
      </c>
      <c r="F17365">
        <v>0</v>
      </c>
      <c r="G17365">
        <v>0</v>
      </c>
      <c r="H17365">
        <v>0</v>
      </c>
      <c r="I17365">
        <v>0</v>
      </c>
      <c r="J17365">
        <v>0</v>
      </c>
      <c r="K17365">
        <v>0</v>
      </c>
      <c r="L17365">
        <v>0</v>
      </c>
      <c r="M17365">
        <v>0</v>
      </c>
      <c r="N17365">
        <v>0</v>
      </c>
      <c r="O17365">
        <v>0</v>
      </c>
      <c r="P17365">
        <v>0</v>
      </c>
      <c r="Q17365">
        <v>0</v>
      </c>
      <c r="R17365">
        <v>0</v>
      </c>
      <c r="S17365">
        <v>0</v>
      </c>
      <c r="T17365">
        <v>0</v>
      </c>
      <c r="U17365">
        <v>0</v>
      </c>
      <c r="V17365">
        <v>0</v>
      </c>
      <c r="W17365">
        <v>0</v>
      </c>
      <c r="X17365">
        <v>0</v>
      </c>
      <c r="Y17365">
        <v>0</v>
      </c>
      <c r="Z17365">
        <v>0</v>
      </c>
      <c r="AA17365">
        <v>0</v>
      </c>
      <c r="AB17365">
        <v>0</v>
      </c>
      <c r="AC17365">
        <v>0</v>
      </c>
      <c r="AD17365">
        <v>0</v>
      </c>
      <c r="AE17365">
        <v>0</v>
      </c>
      <c r="AF17365">
        <v>0</v>
      </c>
    </row>
    <row r="17366" spans="1:32">
      <c r="A17366" t="s">
        <v>3012</v>
      </c>
      <c r="B17366" t="s">
        <v>19</v>
      </c>
      <c r="C17366">
        <v>0</v>
      </c>
      <c r="D17366">
        <v>0</v>
      </c>
      <c r="E17366">
        <v>0</v>
      </c>
      <c r="F17366">
        <v>0</v>
      </c>
      <c r="G17366">
        <v>0</v>
      </c>
      <c r="H17366">
        <v>0</v>
      </c>
      <c r="I17366">
        <v>0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0</v>
      </c>
      <c r="S17366">
        <v>0</v>
      </c>
      <c r="T17366">
        <v>0</v>
      </c>
      <c r="U17366">
        <v>0</v>
      </c>
      <c r="V17366">
        <v>0</v>
      </c>
      <c r="W17366">
        <v>0</v>
      </c>
      <c r="X17366">
        <v>0</v>
      </c>
      <c r="Y17366">
        <v>0</v>
      </c>
      <c r="Z17366">
        <v>0</v>
      </c>
      <c r="AA17366">
        <v>0</v>
      </c>
      <c r="AB17366">
        <v>0</v>
      </c>
      <c r="AC17366">
        <v>0</v>
      </c>
      <c r="AD17366">
        <v>0</v>
      </c>
      <c r="AE17366">
        <v>0</v>
      </c>
      <c r="AF17366">
        <v>0</v>
      </c>
    </row>
    <row r="17367" spans="1:32">
      <c r="A17367" t="s">
        <v>3013</v>
      </c>
      <c r="B17367" t="s">
        <v>19</v>
      </c>
      <c r="C17367">
        <v>0</v>
      </c>
      <c r="D17367">
        <v>0</v>
      </c>
      <c r="E17367">
        <v>0</v>
      </c>
      <c r="F17367">
        <v>0</v>
      </c>
      <c r="G17367">
        <v>0</v>
      </c>
      <c r="H17367">
        <v>0</v>
      </c>
      <c r="I17367">
        <v>0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0</v>
      </c>
      <c r="S17367">
        <v>0</v>
      </c>
      <c r="T17367">
        <v>0</v>
      </c>
      <c r="U17367">
        <v>0</v>
      </c>
      <c r="V17367">
        <v>0</v>
      </c>
      <c r="W17367">
        <v>0</v>
      </c>
      <c r="X17367">
        <v>0</v>
      </c>
      <c r="Y17367">
        <v>0</v>
      </c>
      <c r="Z17367">
        <v>0</v>
      </c>
      <c r="AA17367">
        <v>0</v>
      </c>
      <c r="AB17367">
        <v>0</v>
      </c>
      <c r="AC17367">
        <v>0</v>
      </c>
      <c r="AD17367">
        <v>0</v>
      </c>
      <c r="AE17367">
        <v>0</v>
      </c>
      <c r="AF17367">
        <v>0</v>
      </c>
    </row>
    <row r="17368" spans="1:32">
      <c r="A17368" t="s">
        <v>3014</v>
      </c>
      <c r="B17368" t="s">
        <v>19</v>
      </c>
      <c r="C17368">
        <v>0</v>
      </c>
      <c r="D17368">
        <v>0</v>
      </c>
      <c r="E17368">
        <v>0</v>
      </c>
      <c r="F17368">
        <v>0</v>
      </c>
      <c r="G17368">
        <v>0</v>
      </c>
      <c r="H17368">
        <v>0</v>
      </c>
      <c r="I17368">
        <v>0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0</v>
      </c>
      <c r="S17368">
        <v>0</v>
      </c>
      <c r="T17368">
        <v>0</v>
      </c>
      <c r="U17368">
        <v>0</v>
      </c>
      <c r="V17368">
        <v>0</v>
      </c>
      <c r="W17368">
        <v>0</v>
      </c>
      <c r="X17368">
        <v>0</v>
      </c>
      <c r="Y17368">
        <v>0</v>
      </c>
      <c r="Z17368">
        <v>0</v>
      </c>
      <c r="AA17368">
        <v>0</v>
      </c>
      <c r="AB17368">
        <v>0</v>
      </c>
      <c r="AC17368">
        <v>0</v>
      </c>
      <c r="AD17368">
        <v>0</v>
      </c>
      <c r="AE17368">
        <v>0</v>
      </c>
      <c r="AF17368">
        <v>0</v>
      </c>
    </row>
    <row r="17369" spans="1:32">
      <c r="A17369" t="s">
        <v>3015</v>
      </c>
      <c r="B17369" t="s">
        <v>19</v>
      </c>
      <c r="C17369">
        <v>0</v>
      </c>
      <c r="D17369">
        <v>0</v>
      </c>
      <c r="E17369">
        <v>0</v>
      </c>
      <c r="F17369">
        <v>0</v>
      </c>
      <c r="G17369">
        <v>0</v>
      </c>
      <c r="H17369">
        <v>0</v>
      </c>
      <c r="I17369">
        <v>0</v>
      </c>
      <c r="J17369">
        <v>0</v>
      </c>
      <c r="K17369">
        <v>0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0</v>
      </c>
      <c r="S17369">
        <v>0</v>
      </c>
      <c r="T17369">
        <v>0</v>
      </c>
      <c r="U17369">
        <v>0</v>
      </c>
      <c r="V17369">
        <v>0</v>
      </c>
      <c r="W17369">
        <v>0</v>
      </c>
      <c r="X17369">
        <v>0</v>
      </c>
      <c r="Y17369">
        <v>0</v>
      </c>
      <c r="Z17369">
        <v>0</v>
      </c>
      <c r="AA17369">
        <v>0</v>
      </c>
      <c r="AB17369">
        <v>0</v>
      </c>
      <c r="AC17369">
        <v>0</v>
      </c>
      <c r="AD17369">
        <v>0</v>
      </c>
      <c r="AE17369">
        <v>0</v>
      </c>
      <c r="AF17369">
        <v>0</v>
      </c>
    </row>
    <row r="17370" spans="1:32">
      <c r="A17370" t="s">
        <v>3016</v>
      </c>
      <c r="B17370" t="s">
        <v>19</v>
      </c>
      <c r="C17370">
        <v>0</v>
      </c>
      <c r="D17370">
        <v>0</v>
      </c>
      <c r="E17370">
        <v>0</v>
      </c>
      <c r="F17370">
        <v>0</v>
      </c>
      <c r="G17370">
        <v>0</v>
      </c>
      <c r="H17370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0</v>
      </c>
      <c r="O17370">
        <v>0</v>
      </c>
      <c r="P17370">
        <v>0</v>
      </c>
      <c r="Q17370">
        <v>0</v>
      </c>
      <c r="R17370">
        <v>0</v>
      </c>
      <c r="S17370">
        <v>0</v>
      </c>
      <c r="T17370">
        <v>0</v>
      </c>
      <c r="U17370">
        <v>0</v>
      </c>
      <c r="V17370">
        <v>0</v>
      </c>
      <c r="W17370">
        <v>0</v>
      </c>
      <c r="X17370">
        <v>0</v>
      </c>
      <c r="Y17370">
        <v>0</v>
      </c>
      <c r="Z17370">
        <v>0</v>
      </c>
      <c r="AA17370">
        <v>0</v>
      </c>
      <c r="AB17370">
        <v>0</v>
      </c>
      <c r="AC17370">
        <v>0</v>
      </c>
      <c r="AD17370">
        <v>0</v>
      </c>
      <c r="AE17370">
        <v>0</v>
      </c>
      <c r="AF17370">
        <v>0</v>
      </c>
    </row>
    <row r="17371" spans="1:32">
      <c r="A17371" t="s">
        <v>3017</v>
      </c>
      <c r="B17371" t="s">
        <v>19</v>
      </c>
      <c r="C17371">
        <v>0</v>
      </c>
      <c r="D17371">
        <v>0</v>
      </c>
      <c r="E17371">
        <v>0</v>
      </c>
      <c r="F17371">
        <v>0</v>
      </c>
      <c r="G17371">
        <v>0</v>
      </c>
      <c r="H17371">
        <v>0</v>
      </c>
      <c r="I17371">
        <v>0</v>
      </c>
      <c r="J17371">
        <v>0</v>
      </c>
      <c r="K17371">
        <v>0</v>
      </c>
      <c r="L17371">
        <v>0</v>
      </c>
      <c r="M17371">
        <v>0</v>
      </c>
      <c r="N17371">
        <v>0</v>
      </c>
      <c r="O17371">
        <v>0</v>
      </c>
      <c r="P17371">
        <v>0</v>
      </c>
      <c r="Q17371">
        <v>0</v>
      </c>
      <c r="R17371">
        <v>0</v>
      </c>
      <c r="S17371">
        <v>0</v>
      </c>
      <c r="T17371">
        <v>0</v>
      </c>
      <c r="U17371">
        <v>0</v>
      </c>
      <c r="V17371">
        <v>0</v>
      </c>
      <c r="W17371">
        <v>0</v>
      </c>
      <c r="X17371">
        <v>0</v>
      </c>
      <c r="Y17371">
        <v>0</v>
      </c>
      <c r="Z17371">
        <v>0</v>
      </c>
      <c r="AA17371">
        <v>0</v>
      </c>
      <c r="AB17371">
        <v>0</v>
      </c>
      <c r="AC17371">
        <v>0</v>
      </c>
      <c r="AD17371">
        <v>0</v>
      </c>
      <c r="AE17371">
        <v>0</v>
      </c>
      <c r="AF17371">
        <v>0</v>
      </c>
    </row>
    <row r="17372" spans="1:32">
      <c r="A17372" t="s">
        <v>3018</v>
      </c>
      <c r="B17372" t="s">
        <v>19</v>
      </c>
      <c r="C17372">
        <v>0</v>
      </c>
      <c r="D17372">
        <v>0</v>
      </c>
      <c r="E17372">
        <v>0</v>
      </c>
      <c r="F17372">
        <v>0</v>
      </c>
      <c r="G17372">
        <v>0</v>
      </c>
      <c r="H17372">
        <v>0</v>
      </c>
      <c r="I17372">
        <v>0</v>
      </c>
      <c r="J17372">
        <v>0</v>
      </c>
      <c r="K17372">
        <v>0</v>
      </c>
      <c r="L17372">
        <v>0</v>
      </c>
      <c r="M17372">
        <v>0</v>
      </c>
      <c r="N17372">
        <v>0</v>
      </c>
      <c r="O17372">
        <v>0</v>
      </c>
      <c r="P17372">
        <v>0</v>
      </c>
      <c r="Q17372">
        <v>0</v>
      </c>
      <c r="R17372">
        <v>0</v>
      </c>
      <c r="S17372">
        <v>0</v>
      </c>
      <c r="T17372">
        <v>0</v>
      </c>
      <c r="U17372">
        <v>0</v>
      </c>
      <c r="V17372">
        <v>0</v>
      </c>
      <c r="W17372">
        <v>0</v>
      </c>
      <c r="X17372">
        <v>0</v>
      </c>
      <c r="Y17372">
        <v>0</v>
      </c>
      <c r="Z17372">
        <v>0</v>
      </c>
      <c r="AA17372">
        <v>0</v>
      </c>
      <c r="AB17372">
        <v>0</v>
      </c>
      <c r="AC17372">
        <v>0</v>
      </c>
      <c r="AD17372">
        <v>0</v>
      </c>
      <c r="AE17372">
        <v>0</v>
      </c>
      <c r="AF17372">
        <v>0</v>
      </c>
    </row>
    <row r="17373" spans="1:32">
      <c r="A17373" t="s">
        <v>3019</v>
      </c>
      <c r="B17373" t="s">
        <v>19</v>
      </c>
      <c r="C17373">
        <v>0</v>
      </c>
      <c r="D17373">
        <v>0</v>
      </c>
      <c r="E17373">
        <v>0</v>
      </c>
      <c r="F17373">
        <v>0</v>
      </c>
      <c r="G17373">
        <v>0</v>
      </c>
      <c r="H17373">
        <v>0</v>
      </c>
      <c r="I17373">
        <v>0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0</v>
      </c>
      <c r="S17373">
        <v>0</v>
      </c>
      <c r="T17373">
        <v>0</v>
      </c>
      <c r="U17373">
        <v>0</v>
      </c>
      <c r="V17373">
        <v>0</v>
      </c>
      <c r="W17373">
        <v>0</v>
      </c>
      <c r="X17373">
        <v>0</v>
      </c>
      <c r="Y17373">
        <v>0</v>
      </c>
      <c r="Z17373">
        <v>0</v>
      </c>
      <c r="AA17373">
        <v>0</v>
      </c>
      <c r="AB17373">
        <v>0</v>
      </c>
      <c r="AC17373">
        <v>0</v>
      </c>
      <c r="AD17373">
        <v>0</v>
      </c>
      <c r="AE17373">
        <v>0</v>
      </c>
      <c r="AF17373">
        <v>0</v>
      </c>
    </row>
    <row r="17374" spans="1:32">
      <c r="A17374" t="s">
        <v>3020</v>
      </c>
      <c r="B17374" t="s">
        <v>19</v>
      </c>
      <c r="C17374">
        <v>0</v>
      </c>
      <c r="D17374">
        <v>0</v>
      </c>
      <c r="E17374">
        <v>0</v>
      </c>
      <c r="F17374">
        <v>0</v>
      </c>
      <c r="G17374">
        <v>0</v>
      </c>
      <c r="H17374">
        <v>0</v>
      </c>
      <c r="I17374">
        <v>0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0</v>
      </c>
      <c r="S17374">
        <v>0</v>
      </c>
      <c r="T17374">
        <v>0</v>
      </c>
      <c r="U17374">
        <v>0</v>
      </c>
      <c r="V17374">
        <v>0</v>
      </c>
      <c r="W17374">
        <v>0</v>
      </c>
      <c r="X17374">
        <v>0</v>
      </c>
      <c r="Y17374">
        <v>0</v>
      </c>
      <c r="Z17374">
        <v>0</v>
      </c>
      <c r="AA17374">
        <v>0</v>
      </c>
      <c r="AB17374">
        <v>0</v>
      </c>
      <c r="AC17374">
        <v>0</v>
      </c>
      <c r="AD17374">
        <v>0</v>
      </c>
      <c r="AE17374">
        <v>0</v>
      </c>
      <c r="AF17374">
        <v>0</v>
      </c>
    </row>
    <row r="17375" spans="1:32">
      <c r="A17375" t="s">
        <v>3021</v>
      </c>
      <c r="B17375" t="s">
        <v>19</v>
      </c>
      <c r="C17375">
        <v>0</v>
      </c>
      <c r="D17375">
        <v>0</v>
      </c>
      <c r="E17375">
        <v>0</v>
      </c>
      <c r="F17375">
        <v>0</v>
      </c>
      <c r="G17375">
        <v>0</v>
      </c>
      <c r="H17375">
        <v>0</v>
      </c>
      <c r="I17375">
        <v>0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0</v>
      </c>
      <c r="S17375">
        <v>0</v>
      </c>
      <c r="T17375">
        <v>0</v>
      </c>
      <c r="U17375">
        <v>0</v>
      </c>
      <c r="V17375">
        <v>0</v>
      </c>
      <c r="W17375">
        <v>0</v>
      </c>
      <c r="X17375">
        <v>0</v>
      </c>
      <c r="Y17375">
        <v>0</v>
      </c>
      <c r="Z17375">
        <v>0</v>
      </c>
      <c r="AA17375">
        <v>0</v>
      </c>
      <c r="AB17375">
        <v>0</v>
      </c>
      <c r="AC17375">
        <v>0</v>
      </c>
      <c r="AD17375">
        <v>0</v>
      </c>
      <c r="AE17375">
        <v>0</v>
      </c>
      <c r="AF17375">
        <v>0</v>
      </c>
    </row>
    <row r="17376" spans="1:32">
      <c r="A17376" t="s">
        <v>3022</v>
      </c>
      <c r="B17376" t="s">
        <v>19</v>
      </c>
      <c r="C17376">
        <v>0</v>
      </c>
      <c r="D17376">
        <v>0</v>
      </c>
      <c r="E17376">
        <v>0</v>
      </c>
      <c r="F17376">
        <v>0</v>
      </c>
      <c r="G17376">
        <v>0</v>
      </c>
      <c r="H17376">
        <v>0</v>
      </c>
      <c r="I17376">
        <v>0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0</v>
      </c>
      <c r="P17376">
        <v>0</v>
      </c>
      <c r="Q17376">
        <v>0</v>
      </c>
      <c r="R17376">
        <v>0</v>
      </c>
      <c r="S17376">
        <v>0</v>
      </c>
      <c r="T17376">
        <v>0</v>
      </c>
      <c r="U17376">
        <v>0</v>
      </c>
      <c r="V17376">
        <v>0</v>
      </c>
      <c r="W17376">
        <v>0</v>
      </c>
      <c r="X17376">
        <v>0</v>
      </c>
      <c r="Y17376">
        <v>0</v>
      </c>
      <c r="Z17376">
        <v>0</v>
      </c>
      <c r="AA17376">
        <v>0</v>
      </c>
      <c r="AB17376">
        <v>0</v>
      </c>
      <c r="AC17376">
        <v>0</v>
      </c>
      <c r="AD17376">
        <v>0</v>
      </c>
      <c r="AE17376">
        <v>0</v>
      </c>
      <c r="AF17376">
        <v>0</v>
      </c>
    </row>
    <row r="17377" spans="1:32">
      <c r="A17377" t="s">
        <v>3023</v>
      </c>
      <c r="B17377" t="s">
        <v>19</v>
      </c>
      <c r="C17377">
        <v>0</v>
      </c>
      <c r="D17377">
        <v>0</v>
      </c>
      <c r="E17377">
        <v>0</v>
      </c>
      <c r="F17377">
        <v>0</v>
      </c>
      <c r="G17377">
        <v>0</v>
      </c>
      <c r="H17377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>
        <v>0</v>
      </c>
      <c r="T17377">
        <v>0</v>
      </c>
      <c r="U17377">
        <v>0</v>
      </c>
      <c r="V17377">
        <v>0</v>
      </c>
      <c r="W17377">
        <v>0</v>
      </c>
      <c r="X17377">
        <v>0</v>
      </c>
      <c r="Y17377">
        <v>0</v>
      </c>
      <c r="Z17377">
        <v>0</v>
      </c>
      <c r="AA17377">
        <v>0</v>
      </c>
      <c r="AB17377">
        <v>0</v>
      </c>
      <c r="AC17377">
        <v>0</v>
      </c>
      <c r="AD17377">
        <v>0</v>
      </c>
      <c r="AE17377">
        <v>0</v>
      </c>
      <c r="AF17377">
        <v>0</v>
      </c>
    </row>
    <row r="17378" spans="1:32">
      <c r="A17378" t="s">
        <v>3024</v>
      </c>
      <c r="B17378" t="s">
        <v>19</v>
      </c>
      <c r="C17378">
        <v>0</v>
      </c>
      <c r="D17378">
        <v>0</v>
      </c>
      <c r="E17378">
        <v>0</v>
      </c>
      <c r="F17378">
        <v>0</v>
      </c>
      <c r="G17378">
        <v>0</v>
      </c>
      <c r="H17378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0</v>
      </c>
      <c r="O17378">
        <v>0</v>
      </c>
      <c r="P17378">
        <v>0</v>
      </c>
      <c r="Q17378">
        <v>0</v>
      </c>
      <c r="R17378">
        <v>0</v>
      </c>
      <c r="S17378">
        <v>0</v>
      </c>
      <c r="T17378">
        <v>0</v>
      </c>
      <c r="U17378">
        <v>0</v>
      </c>
      <c r="V17378">
        <v>0</v>
      </c>
      <c r="W17378">
        <v>0</v>
      </c>
      <c r="X17378">
        <v>0</v>
      </c>
      <c r="Y17378">
        <v>0</v>
      </c>
      <c r="Z17378">
        <v>0</v>
      </c>
      <c r="AA17378">
        <v>0</v>
      </c>
      <c r="AB17378">
        <v>0</v>
      </c>
      <c r="AC17378">
        <v>0</v>
      </c>
      <c r="AD17378">
        <v>0</v>
      </c>
      <c r="AE17378">
        <v>0</v>
      </c>
      <c r="AF17378">
        <v>0</v>
      </c>
    </row>
    <row r="17379" spans="1:32">
      <c r="A17379" t="s">
        <v>3025</v>
      </c>
      <c r="B17379" t="s">
        <v>19</v>
      </c>
      <c r="C17379">
        <v>0</v>
      </c>
      <c r="D17379">
        <v>0</v>
      </c>
      <c r="E17379">
        <v>0</v>
      </c>
      <c r="F17379">
        <v>0</v>
      </c>
      <c r="G17379">
        <v>0</v>
      </c>
      <c r="H17379">
        <v>0</v>
      </c>
      <c r="I17379">
        <v>0</v>
      </c>
      <c r="J17379">
        <v>0</v>
      </c>
      <c r="K17379">
        <v>0</v>
      </c>
      <c r="L17379">
        <v>0</v>
      </c>
      <c r="M17379">
        <v>0</v>
      </c>
      <c r="N17379">
        <v>0</v>
      </c>
      <c r="O17379">
        <v>0</v>
      </c>
      <c r="P17379">
        <v>0</v>
      </c>
      <c r="Q17379">
        <v>0</v>
      </c>
      <c r="R17379">
        <v>0</v>
      </c>
      <c r="S17379">
        <v>0</v>
      </c>
      <c r="T17379">
        <v>0</v>
      </c>
      <c r="U17379">
        <v>0</v>
      </c>
      <c r="V17379">
        <v>0</v>
      </c>
      <c r="W17379">
        <v>0</v>
      </c>
      <c r="X17379">
        <v>0</v>
      </c>
      <c r="Y17379">
        <v>0</v>
      </c>
      <c r="Z17379">
        <v>0</v>
      </c>
      <c r="AA17379">
        <v>0</v>
      </c>
      <c r="AB17379">
        <v>0</v>
      </c>
      <c r="AC17379">
        <v>0</v>
      </c>
      <c r="AD17379">
        <v>0</v>
      </c>
      <c r="AE17379">
        <v>0</v>
      </c>
      <c r="AF17379">
        <v>0</v>
      </c>
    </row>
    <row r="17380" spans="1:32">
      <c r="A17380" t="s">
        <v>3026</v>
      </c>
      <c r="B17380" t="s">
        <v>19</v>
      </c>
      <c r="C17380">
        <v>0</v>
      </c>
      <c r="D17380">
        <v>0</v>
      </c>
      <c r="E17380">
        <v>0</v>
      </c>
      <c r="F17380">
        <v>0</v>
      </c>
      <c r="G17380">
        <v>0</v>
      </c>
      <c r="H17380">
        <v>0</v>
      </c>
      <c r="I17380">
        <v>0</v>
      </c>
      <c r="J17380">
        <v>0</v>
      </c>
      <c r="K17380">
        <v>0</v>
      </c>
      <c r="L17380">
        <v>0</v>
      </c>
      <c r="M17380">
        <v>0</v>
      </c>
      <c r="N17380">
        <v>0</v>
      </c>
      <c r="O17380">
        <v>0</v>
      </c>
      <c r="P17380">
        <v>0</v>
      </c>
      <c r="Q17380">
        <v>0</v>
      </c>
      <c r="R17380">
        <v>0</v>
      </c>
      <c r="S17380">
        <v>0</v>
      </c>
      <c r="T17380">
        <v>0</v>
      </c>
      <c r="U17380">
        <v>0</v>
      </c>
      <c r="V17380">
        <v>0</v>
      </c>
      <c r="W17380">
        <v>0</v>
      </c>
      <c r="X17380">
        <v>0</v>
      </c>
      <c r="Y17380">
        <v>0</v>
      </c>
      <c r="Z17380">
        <v>0</v>
      </c>
      <c r="AA17380">
        <v>0</v>
      </c>
      <c r="AB17380">
        <v>0</v>
      </c>
      <c r="AC17380">
        <v>0</v>
      </c>
      <c r="AD17380">
        <v>0</v>
      </c>
      <c r="AE17380">
        <v>0</v>
      </c>
      <c r="AF17380">
        <v>0</v>
      </c>
    </row>
    <row r="17381" spans="1:32">
      <c r="A17381" t="s">
        <v>3027</v>
      </c>
      <c r="B17381" t="s">
        <v>19</v>
      </c>
      <c r="C17381">
        <v>0</v>
      </c>
      <c r="D17381">
        <v>0</v>
      </c>
      <c r="E17381">
        <v>0</v>
      </c>
      <c r="F17381">
        <v>0</v>
      </c>
      <c r="G17381">
        <v>0</v>
      </c>
      <c r="H17381">
        <v>0</v>
      </c>
      <c r="I17381">
        <v>0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0</v>
      </c>
      <c r="S17381">
        <v>0</v>
      </c>
      <c r="T17381">
        <v>0</v>
      </c>
      <c r="U17381">
        <v>0</v>
      </c>
      <c r="V17381">
        <v>0</v>
      </c>
      <c r="W17381">
        <v>0</v>
      </c>
      <c r="X17381">
        <v>0</v>
      </c>
      <c r="Y17381">
        <v>0</v>
      </c>
      <c r="Z17381">
        <v>0</v>
      </c>
      <c r="AA17381">
        <v>0</v>
      </c>
      <c r="AB17381">
        <v>0</v>
      </c>
      <c r="AC17381">
        <v>0</v>
      </c>
      <c r="AD17381">
        <v>0</v>
      </c>
      <c r="AE17381">
        <v>0</v>
      </c>
      <c r="AF17381">
        <v>0</v>
      </c>
    </row>
    <row r="17382" spans="1:32">
      <c r="A17382" t="s">
        <v>3028</v>
      </c>
      <c r="B17382" t="s">
        <v>19</v>
      </c>
      <c r="C17382">
        <v>0</v>
      </c>
      <c r="D17382">
        <v>0</v>
      </c>
      <c r="E17382">
        <v>0</v>
      </c>
      <c r="F17382">
        <v>0</v>
      </c>
      <c r="G17382">
        <v>0</v>
      </c>
      <c r="H17382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</v>
      </c>
      <c r="O17382">
        <v>0</v>
      </c>
      <c r="P17382">
        <v>0</v>
      </c>
      <c r="Q17382">
        <v>0</v>
      </c>
      <c r="R17382">
        <v>0</v>
      </c>
      <c r="S17382">
        <v>0</v>
      </c>
      <c r="T17382">
        <v>0</v>
      </c>
      <c r="U17382">
        <v>0</v>
      </c>
      <c r="V17382">
        <v>0</v>
      </c>
      <c r="W17382">
        <v>0</v>
      </c>
      <c r="X17382">
        <v>0</v>
      </c>
      <c r="Y17382">
        <v>0</v>
      </c>
      <c r="Z17382">
        <v>0</v>
      </c>
      <c r="AA17382">
        <v>0</v>
      </c>
      <c r="AB17382">
        <v>0</v>
      </c>
      <c r="AC17382">
        <v>0</v>
      </c>
      <c r="AD17382">
        <v>0</v>
      </c>
      <c r="AE17382">
        <v>0</v>
      </c>
      <c r="AF17382">
        <v>0</v>
      </c>
    </row>
    <row r="17383" spans="1:32">
      <c r="A17383" t="s">
        <v>3029</v>
      </c>
      <c r="B17383" t="s">
        <v>19</v>
      </c>
      <c r="C17383">
        <v>0</v>
      </c>
      <c r="D17383">
        <v>0</v>
      </c>
      <c r="E17383">
        <v>0</v>
      </c>
      <c r="F17383">
        <v>0</v>
      </c>
      <c r="G17383">
        <v>0</v>
      </c>
      <c r="H17383">
        <v>0</v>
      </c>
      <c r="I17383">
        <v>0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0</v>
      </c>
      <c r="S17383">
        <v>0</v>
      </c>
      <c r="T17383">
        <v>0</v>
      </c>
      <c r="U17383">
        <v>0</v>
      </c>
      <c r="V17383">
        <v>0</v>
      </c>
      <c r="W17383">
        <v>0</v>
      </c>
      <c r="X17383">
        <v>0</v>
      </c>
      <c r="Y17383">
        <v>0</v>
      </c>
      <c r="Z17383">
        <v>0</v>
      </c>
      <c r="AA17383">
        <v>0</v>
      </c>
      <c r="AB17383">
        <v>0</v>
      </c>
      <c r="AC17383">
        <v>0</v>
      </c>
      <c r="AD17383">
        <v>0</v>
      </c>
      <c r="AE17383">
        <v>0</v>
      </c>
      <c r="AF17383">
        <v>0</v>
      </c>
    </row>
    <row r="17384" spans="1:32">
      <c r="A17384" t="s">
        <v>3030</v>
      </c>
      <c r="B17384" t="s">
        <v>19</v>
      </c>
      <c r="C17384">
        <v>0</v>
      </c>
      <c r="D17384">
        <v>0</v>
      </c>
      <c r="E17384">
        <v>0</v>
      </c>
      <c r="F17384">
        <v>0</v>
      </c>
      <c r="G17384">
        <v>0</v>
      </c>
      <c r="H17384">
        <v>0</v>
      </c>
      <c r="I17384">
        <v>0</v>
      </c>
      <c r="J17384">
        <v>0</v>
      </c>
      <c r="K17384">
        <v>0</v>
      </c>
      <c r="L17384">
        <v>0</v>
      </c>
      <c r="M17384">
        <v>0</v>
      </c>
      <c r="N17384">
        <v>0</v>
      </c>
      <c r="O17384">
        <v>0</v>
      </c>
      <c r="P17384">
        <v>0</v>
      </c>
      <c r="Q17384">
        <v>0</v>
      </c>
      <c r="R17384">
        <v>0</v>
      </c>
      <c r="S17384">
        <v>0</v>
      </c>
      <c r="T17384">
        <v>0</v>
      </c>
      <c r="U17384">
        <v>0</v>
      </c>
      <c r="V17384">
        <v>0</v>
      </c>
      <c r="W17384">
        <v>0</v>
      </c>
      <c r="X17384">
        <v>0</v>
      </c>
      <c r="Y17384">
        <v>0</v>
      </c>
      <c r="Z17384">
        <v>0</v>
      </c>
      <c r="AA17384">
        <v>0</v>
      </c>
      <c r="AB17384">
        <v>0</v>
      </c>
      <c r="AC17384">
        <v>0</v>
      </c>
      <c r="AD17384">
        <v>0</v>
      </c>
      <c r="AE17384">
        <v>0</v>
      </c>
      <c r="AF17384">
        <v>0</v>
      </c>
    </row>
    <row r="17385" spans="1:32">
      <c r="A17385" t="s">
        <v>3031</v>
      </c>
      <c r="B17385" t="s">
        <v>19</v>
      </c>
      <c r="C17385">
        <v>0</v>
      </c>
      <c r="D17385">
        <v>0</v>
      </c>
      <c r="E17385">
        <v>0</v>
      </c>
      <c r="F17385">
        <v>0</v>
      </c>
      <c r="G17385">
        <v>0</v>
      </c>
      <c r="H17385">
        <v>0</v>
      </c>
      <c r="I17385">
        <v>0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0</v>
      </c>
      <c r="S17385">
        <v>0</v>
      </c>
      <c r="T17385">
        <v>0</v>
      </c>
      <c r="U17385">
        <v>0</v>
      </c>
      <c r="V17385">
        <v>0</v>
      </c>
      <c r="W17385">
        <v>0</v>
      </c>
      <c r="X17385">
        <v>0</v>
      </c>
      <c r="Y17385">
        <v>0</v>
      </c>
      <c r="Z17385">
        <v>0</v>
      </c>
      <c r="AA17385">
        <v>0</v>
      </c>
      <c r="AB17385">
        <v>0</v>
      </c>
      <c r="AC17385">
        <v>0</v>
      </c>
      <c r="AD17385">
        <v>0</v>
      </c>
      <c r="AE17385">
        <v>0</v>
      </c>
      <c r="AF17385">
        <v>0</v>
      </c>
    </row>
    <row r="17386" spans="1:32">
      <c r="A17386" t="s">
        <v>3032</v>
      </c>
      <c r="B17386" t="s">
        <v>19</v>
      </c>
      <c r="C17386">
        <v>0</v>
      </c>
      <c r="D17386">
        <v>0</v>
      </c>
      <c r="E17386">
        <v>0</v>
      </c>
      <c r="F17386">
        <v>0</v>
      </c>
      <c r="G17386">
        <v>0</v>
      </c>
      <c r="H17386">
        <v>0</v>
      </c>
      <c r="I17386">
        <v>0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0</v>
      </c>
      <c r="S17386">
        <v>0</v>
      </c>
      <c r="T17386">
        <v>0</v>
      </c>
      <c r="U17386">
        <v>0</v>
      </c>
      <c r="V17386">
        <v>0</v>
      </c>
      <c r="W17386">
        <v>0</v>
      </c>
      <c r="X17386">
        <v>0</v>
      </c>
      <c r="Y17386">
        <v>0</v>
      </c>
      <c r="Z17386">
        <v>0</v>
      </c>
      <c r="AA17386">
        <v>0</v>
      </c>
      <c r="AB17386">
        <v>0</v>
      </c>
      <c r="AC17386">
        <v>0</v>
      </c>
      <c r="AD17386">
        <v>0</v>
      </c>
      <c r="AE17386">
        <v>0</v>
      </c>
      <c r="AF17386">
        <v>0</v>
      </c>
    </row>
    <row r="17387" spans="1:32">
      <c r="A17387" t="s">
        <v>3033</v>
      </c>
      <c r="B17387" t="s">
        <v>19</v>
      </c>
      <c r="C17387">
        <v>0</v>
      </c>
      <c r="D17387">
        <v>0</v>
      </c>
      <c r="E17387">
        <v>0</v>
      </c>
      <c r="F17387">
        <v>0</v>
      </c>
      <c r="G17387">
        <v>0</v>
      </c>
      <c r="H17387">
        <v>0</v>
      </c>
      <c r="I17387">
        <v>0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0</v>
      </c>
      <c r="S17387">
        <v>0</v>
      </c>
      <c r="T17387">
        <v>0</v>
      </c>
      <c r="U17387">
        <v>0</v>
      </c>
      <c r="V17387">
        <v>0</v>
      </c>
      <c r="W17387">
        <v>0</v>
      </c>
      <c r="X17387">
        <v>0</v>
      </c>
      <c r="Y17387">
        <v>0</v>
      </c>
      <c r="Z17387">
        <v>0</v>
      </c>
      <c r="AA17387">
        <v>0</v>
      </c>
      <c r="AB17387">
        <v>0</v>
      </c>
      <c r="AC17387">
        <v>0</v>
      </c>
      <c r="AD17387">
        <v>0</v>
      </c>
      <c r="AE17387">
        <v>0</v>
      </c>
      <c r="AF17387">
        <v>0</v>
      </c>
    </row>
    <row r="17388" spans="1:32">
      <c r="A17388" t="s">
        <v>3034</v>
      </c>
      <c r="B17388" t="s">
        <v>19</v>
      </c>
      <c r="C17388">
        <v>0</v>
      </c>
      <c r="D17388">
        <v>0</v>
      </c>
      <c r="E17388">
        <v>0</v>
      </c>
      <c r="F17388">
        <v>0</v>
      </c>
      <c r="G17388">
        <v>0</v>
      </c>
      <c r="H17388">
        <v>0</v>
      </c>
      <c r="I17388">
        <v>0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0</v>
      </c>
      <c r="S17388">
        <v>0</v>
      </c>
      <c r="T17388">
        <v>0</v>
      </c>
      <c r="U17388">
        <v>0</v>
      </c>
      <c r="V17388">
        <v>0</v>
      </c>
      <c r="W17388">
        <v>0</v>
      </c>
      <c r="X17388">
        <v>0</v>
      </c>
      <c r="Y17388">
        <v>0</v>
      </c>
      <c r="Z17388">
        <v>0</v>
      </c>
      <c r="AA17388">
        <v>0</v>
      </c>
      <c r="AB17388">
        <v>0</v>
      </c>
      <c r="AC17388">
        <v>0</v>
      </c>
      <c r="AD17388">
        <v>0</v>
      </c>
      <c r="AE17388">
        <v>0</v>
      </c>
      <c r="AF17388">
        <v>0</v>
      </c>
    </row>
    <row r="17389" spans="1:32">
      <c r="A17389" t="s">
        <v>3035</v>
      </c>
      <c r="B17389" t="s">
        <v>19</v>
      </c>
      <c r="C17389">
        <v>0</v>
      </c>
      <c r="D17389">
        <v>0</v>
      </c>
      <c r="E17389">
        <v>0</v>
      </c>
      <c r="F17389">
        <v>0</v>
      </c>
      <c r="G17389">
        <v>0</v>
      </c>
      <c r="H17389">
        <v>0</v>
      </c>
      <c r="I17389">
        <v>0</v>
      </c>
      <c r="J17389">
        <v>0</v>
      </c>
      <c r="K17389">
        <v>0</v>
      </c>
      <c r="L17389">
        <v>0</v>
      </c>
      <c r="M17389">
        <v>0</v>
      </c>
      <c r="N17389">
        <v>0</v>
      </c>
      <c r="O17389">
        <v>0</v>
      </c>
      <c r="P17389">
        <v>0</v>
      </c>
      <c r="Q17389">
        <v>0</v>
      </c>
      <c r="R17389">
        <v>0</v>
      </c>
      <c r="S17389">
        <v>0</v>
      </c>
      <c r="T17389">
        <v>0</v>
      </c>
      <c r="U17389">
        <v>0</v>
      </c>
      <c r="V17389">
        <v>0</v>
      </c>
      <c r="W17389">
        <v>0</v>
      </c>
      <c r="X17389">
        <v>0</v>
      </c>
      <c r="Y17389">
        <v>0</v>
      </c>
      <c r="Z17389">
        <v>0</v>
      </c>
      <c r="AA17389">
        <v>0</v>
      </c>
      <c r="AB17389">
        <v>0</v>
      </c>
      <c r="AC17389">
        <v>0</v>
      </c>
      <c r="AD17389">
        <v>0</v>
      </c>
      <c r="AE17389">
        <v>0</v>
      </c>
      <c r="AF17389">
        <v>0</v>
      </c>
    </row>
    <row r="17390" spans="1:32">
      <c r="A17390" t="s">
        <v>3036</v>
      </c>
      <c r="B17390" t="s">
        <v>19</v>
      </c>
      <c r="C17390">
        <v>0</v>
      </c>
      <c r="D17390">
        <v>0</v>
      </c>
      <c r="E17390">
        <v>0</v>
      </c>
      <c r="F17390">
        <v>0</v>
      </c>
      <c r="G17390">
        <v>0</v>
      </c>
      <c r="H17390">
        <v>0</v>
      </c>
      <c r="I17390">
        <v>0</v>
      </c>
      <c r="J17390">
        <v>0</v>
      </c>
      <c r="K17390">
        <v>0</v>
      </c>
      <c r="L17390">
        <v>0</v>
      </c>
      <c r="M17390">
        <v>0</v>
      </c>
      <c r="N17390">
        <v>0</v>
      </c>
      <c r="O17390">
        <v>0</v>
      </c>
      <c r="P17390">
        <v>0</v>
      </c>
      <c r="Q17390">
        <v>0</v>
      </c>
      <c r="R17390">
        <v>0</v>
      </c>
      <c r="S17390">
        <v>0</v>
      </c>
      <c r="T17390">
        <v>0</v>
      </c>
      <c r="U17390">
        <v>0</v>
      </c>
      <c r="V17390">
        <v>0</v>
      </c>
      <c r="W17390">
        <v>0</v>
      </c>
      <c r="X17390">
        <v>0</v>
      </c>
      <c r="Y17390">
        <v>0</v>
      </c>
      <c r="Z17390">
        <v>0</v>
      </c>
      <c r="AA17390">
        <v>0</v>
      </c>
      <c r="AB17390">
        <v>0</v>
      </c>
      <c r="AC17390">
        <v>0</v>
      </c>
      <c r="AD17390">
        <v>0</v>
      </c>
      <c r="AE17390">
        <v>0</v>
      </c>
      <c r="AF17390">
        <v>0</v>
      </c>
    </row>
    <row r="17391" spans="1:32">
      <c r="A17391" t="s">
        <v>3037</v>
      </c>
      <c r="B17391" t="s">
        <v>19</v>
      </c>
      <c r="C17391">
        <v>0</v>
      </c>
      <c r="D17391">
        <v>0</v>
      </c>
      <c r="E17391">
        <v>0</v>
      </c>
      <c r="F17391">
        <v>0</v>
      </c>
      <c r="G17391">
        <v>0</v>
      </c>
      <c r="H17391">
        <v>0</v>
      </c>
      <c r="I17391">
        <v>0</v>
      </c>
      <c r="J17391">
        <v>0</v>
      </c>
      <c r="K17391">
        <v>0</v>
      </c>
      <c r="L17391">
        <v>0</v>
      </c>
      <c r="M17391">
        <v>0</v>
      </c>
      <c r="N17391">
        <v>0</v>
      </c>
      <c r="O17391">
        <v>0</v>
      </c>
      <c r="P17391">
        <v>0</v>
      </c>
      <c r="Q17391">
        <v>0</v>
      </c>
      <c r="R17391">
        <v>0</v>
      </c>
      <c r="S17391">
        <v>0</v>
      </c>
      <c r="T17391">
        <v>0</v>
      </c>
      <c r="U17391">
        <v>0</v>
      </c>
      <c r="V17391">
        <v>0</v>
      </c>
      <c r="W17391">
        <v>0</v>
      </c>
      <c r="X17391">
        <v>0</v>
      </c>
      <c r="Y17391">
        <v>0</v>
      </c>
      <c r="Z17391">
        <v>0</v>
      </c>
      <c r="AA17391">
        <v>0</v>
      </c>
      <c r="AB17391">
        <v>0</v>
      </c>
      <c r="AC17391">
        <v>0</v>
      </c>
      <c r="AD17391">
        <v>0</v>
      </c>
      <c r="AE17391">
        <v>0</v>
      </c>
      <c r="AF17391">
        <v>0</v>
      </c>
    </row>
    <row r="17392" spans="1:32">
      <c r="A17392" t="s">
        <v>3038</v>
      </c>
      <c r="B17392" t="s">
        <v>19</v>
      </c>
      <c r="C17392">
        <v>0</v>
      </c>
      <c r="D17392">
        <v>0</v>
      </c>
      <c r="E17392">
        <v>0</v>
      </c>
      <c r="F17392">
        <v>0</v>
      </c>
      <c r="G17392">
        <v>0</v>
      </c>
      <c r="H17392">
        <v>0</v>
      </c>
      <c r="I17392">
        <v>0</v>
      </c>
      <c r="J17392">
        <v>0</v>
      </c>
      <c r="K17392">
        <v>0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0</v>
      </c>
      <c r="S17392">
        <v>0</v>
      </c>
      <c r="T17392">
        <v>0</v>
      </c>
      <c r="U17392">
        <v>0</v>
      </c>
      <c r="V17392">
        <v>0</v>
      </c>
      <c r="W17392">
        <v>0</v>
      </c>
      <c r="X17392">
        <v>0</v>
      </c>
      <c r="Y17392">
        <v>0</v>
      </c>
      <c r="Z17392">
        <v>0</v>
      </c>
      <c r="AA17392">
        <v>0</v>
      </c>
      <c r="AB17392">
        <v>0</v>
      </c>
      <c r="AC17392">
        <v>0</v>
      </c>
      <c r="AD17392">
        <v>0</v>
      </c>
      <c r="AE17392">
        <v>0</v>
      </c>
      <c r="AF17392">
        <v>0</v>
      </c>
    </row>
    <row r="17393" spans="1:32">
      <c r="A17393" t="s">
        <v>3039</v>
      </c>
      <c r="B17393" t="s">
        <v>19</v>
      </c>
      <c r="C17393">
        <v>0</v>
      </c>
      <c r="D17393">
        <v>0</v>
      </c>
      <c r="E17393">
        <v>0</v>
      </c>
      <c r="F17393">
        <v>0</v>
      </c>
      <c r="G17393">
        <v>0</v>
      </c>
      <c r="H17393">
        <v>0</v>
      </c>
      <c r="I17393">
        <v>0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0</v>
      </c>
      <c r="P17393">
        <v>0</v>
      </c>
      <c r="Q17393">
        <v>0</v>
      </c>
      <c r="R17393">
        <v>0</v>
      </c>
      <c r="S17393">
        <v>0</v>
      </c>
      <c r="T17393">
        <v>0</v>
      </c>
      <c r="U17393">
        <v>0</v>
      </c>
      <c r="V17393">
        <v>0</v>
      </c>
      <c r="W17393">
        <v>0</v>
      </c>
      <c r="X17393">
        <v>0</v>
      </c>
      <c r="Y17393">
        <v>0</v>
      </c>
      <c r="Z17393">
        <v>0</v>
      </c>
      <c r="AA17393">
        <v>0</v>
      </c>
      <c r="AB17393">
        <v>0</v>
      </c>
      <c r="AC17393">
        <v>0</v>
      </c>
      <c r="AD17393">
        <v>0</v>
      </c>
      <c r="AE17393">
        <v>0</v>
      </c>
      <c r="AF17393">
        <v>0</v>
      </c>
    </row>
    <row r="17394" spans="1:32">
      <c r="A17394" t="s">
        <v>3040</v>
      </c>
      <c r="B17394" t="s">
        <v>19</v>
      </c>
      <c r="C17394">
        <v>0</v>
      </c>
      <c r="D17394">
        <v>0</v>
      </c>
      <c r="E17394">
        <v>0</v>
      </c>
      <c r="F17394">
        <v>0</v>
      </c>
      <c r="G17394">
        <v>0</v>
      </c>
      <c r="H17394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0</v>
      </c>
      <c r="Q17394">
        <v>0</v>
      </c>
      <c r="R17394">
        <v>0</v>
      </c>
      <c r="S17394">
        <v>0</v>
      </c>
      <c r="T17394">
        <v>0</v>
      </c>
      <c r="U17394">
        <v>0</v>
      </c>
      <c r="V17394">
        <v>0</v>
      </c>
      <c r="W17394">
        <v>0</v>
      </c>
      <c r="X17394">
        <v>0</v>
      </c>
      <c r="Y17394">
        <v>0</v>
      </c>
      <c r="Z17394">
        <v>0</v>
      </c>
      <c r="AA17394">
        <v>0</v>
      </c>
      <c r="AB17394">
        <v>0</v>
      </c>
      <c r="AC17394">
        <v>0</v>
      </c>
      <c r="AD17394">
        <v>0</v>
      </c>
      <c r="AE17394">
        <v>0</v>
      </c>
      <c r="AF17394">
        <v>0</v>
      </c>
    </row>
    <row r="17395" spans="1:32">
      <c r="A17395" t="s">
        <v>3041</v>
      </c>
      <c r="B17395" t="s">
        <v>19</v>
      </c>
      <c r="C17395">
        <v>0</v>
      </c>
      <c r="D17395">
        <v>0</v>
      </c>
      <c r="E17395">
        <v>0</v>
      </c>
      <c r="F17395">
        <v>0</v>
      </c>
      <c r="G17395">
        <v>0</v>
      </c>
      <c r="H17395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0</v>
      </c>
      <c r="O17395">
        <v>0</v>
      </c>
      <c r="P17395">
        <v>0</v>
      </c>
      <c r="Q17395">
        <v>0</v>
      </c>
      <c r="R17395">
        <v>0</v>
      </c>
      <c r="S17395">
        <v>0</v>
      </c>
      <c r="T17395">
        <v>0</v>
      </c>
      <c r="U17395">
        <v>0</v>
      </c>
      <c r="V17395">
        <v>0</v>
      </c>
      <c r="W17395">
        <v>0</v>
      </c>
      <c r="X17395">
        <v>0</v>
      </c>
      <c r="Y17395">
        <v>0</v>
      </c>
      <c r="Z17395">
        <v>0</v>
      </c>
      <c r="AA17395">
        <v>0</v>
      </c>
      <c r="AB17395">
        <v>0</v>
      </c>
      <c r="AC17395">
        <v>0</v>
      </c>
      <c r="AD17395">
        <v>0</v>
      </c>
      <c r="AE17395">
        <v>0</v>
      </c>
      <c r="AF17395">
        <v>0</v>
      </c>
    </row>
    <row r="17396" spans="1:32">
      <c r="A17396" t="s">
        <v>3042</v>
      </c>
      <c r="B17396" t="s">
        <v>19</v>
      </c>
      <c r="C17396">
        <v>0</v>
      </c>
      <c r="D17396">
        <v>0</v>
      </c>
      <c r="E17396">
        <v>0</v>
      </c>
      <c r="F17396">
        <v>0</v>
      </c>
      <c r="G17396">
        <v>0</v>
      </c>
      <c r="H17396">
        <v>0</v>
      </c>
      <c r="I17396">
        <v>0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0</v>
      </c>
      <c r="S17396">
        <v>0</v>
      </c>
      <c r="T17396">
        <v>0</v>
      </c>
      <c r="U17396">
        <v>0</v>
      </c>
      <c r="V17396">
        <v>0</v>
      </c>
      <c r="W17396">
        <v>0</v>
      </c>
      <c r="X17396">
        <v>0</v>
      </c>
      <c r="Y17396">
        <v>0</v>
      </c>
      <c r="Z17396">
        <v>0</v>
      </c>
      <c r="AA17396">
        <v>0</v>
      </c>
      <c r="AB17396">
        <v>0</v>
      </c>
      <c r="AC17396">
        <v>0</v>
      </c>
      <c r="AD17396">
        <v>0</v>
      </c>
      <c r="AE17396">
        <v>0</v>
      </c>
      <c r="AF17396">
        <v>0</v>
      </c>
    </row>
    <row r="17397" spans="1:32">
      <c r="A17397" t="s">
        <v>3043</v>
      </c>
      <c r="B17397" t="s">
        <v>19</v>
      </c>
      <c r="C17397">
        <v>0</v>
      </c>
      <c r="D17397">
        <v>0</v>
      </c>
      <c r="E17397">
        <v>0</v>
      </c>
      <c r="F17397">
        <v>0</v>
      </c>
      <c r="G17397">
        <v>0</v>
      </c>
      <c r="H17397">
        <v>0</v>
      </c>
      <c r="I17397">
        <v>0</v>
      </c>
      <c r="J17397">
        <v>0</v>
      </c>
      <c r="K17397">
        <v>0</v>
      </c>
      <c r="L17397">
        <v>0</v>
      </c>
      <c r="M17397">
        <v>0</v>
      </c>
      <c r="N17397">
        <v>0</v>
      </c>
      <c r="O17397">
        <v>0</v>
      </c>
      <c r="P17397">
        <v>0</v>
      </c>
      <c r="Q17397">
        <v>0</v>
      </c>
      <c r="R17397">
        <v>0</v>
      </c>
      <c r="S17397">
        <v>0</v>
      </c>
      <c r="T17397">
        <v>0</v>
      </c>
      <c r="U17397">
        <v>0</v>
      </c>
      <c r="V17397">
        <v>0</v>
      </c>
      <c r="W17397">
        <v>0</v>
      </c>
      <c r="X17397">
        <v>0</v>
      </c>
      <c r="Y17397">
        <v>0</v>
      </c>
      <c r="Z17397">
        <v>0</v>
      </c>
      <c r="AA17397">
        <v>0</v>
      </c>
      <c r="AB17397">
        <v>0</v>
      </c>
      <c r="AC17397">
        <v>0</v>
      </c>
      <c r="AD17397">
        <v>0</v>
      </c>
      <c r="AE17397">
        <v>0</v>
      </c>
      <c r="AF17397">
        <v>0</v>
      </c>
    </row>
    <row r="17398" spans="1:32">
      <c r="A17398" t="s">
        <v>3044</v>
      </c>
      <c r="B17398" t="s">
        <v>19</v>
      </c>
      <c r="C17398">
        <v>0</v>
      </c>
      <c r="D17398">
        <v>0</v>
      </c>
      <c r="E17398">
        <v>0</v>
      </c>
      <c r="F17398">
        <v>0</v>
      </c>
      <c r="G17398">
        <v>0</v>
      </c>
      <c r="H17398">
        <v>0</v>
      </c>
      <c r="I17398">
        <v>0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0</v>
      </c>
      <c r="S17398">
        <v>0</v>
      </c>
      <c r="T17398">
        <v>0</v>
      </c>
      <c r="U17398">
        <v>0</v>
      </c>
      <c r="V17398">
        <v>0</v>
      </c>
      <c r="W17398">
        <v>0</v>
      </c>
      <c r="X17398">
        <v>0</v>
      </c>
      <c r="Y17398">
        <v>0</v>
      </c>
      <c r="Z17398">
        <v>0</v>
      </c>
      <c r="AA17398">
        <v>0</v>
      </c>
      <c r="AB17398">
        <v>0</v>
      </c>
      <c r="AC17398">
        <v>0</v>
      </c>
      <c r="AD17398">
        <v>0</v>
      </c>
      <c r="AE17398">
        <v>0</v>
      </c>
      <c r="AF17398">
        <v>0</v>
      </c>
    </row>
    <row r="17399" spans="1:32">
      <c r="A17399" t="s">
        <v>3045</v>
      </c>
      <c r="B17399" t="s">
        <v>19</v>
      </c>
      <c r="C17399">
        <v>0</v>
      </c>
      <c r="D17399">
        <v>0</v>
      </c>
      <c r="E17399">
        <v>0</v>
      </c>
      <c r="F17399">
        <v>0</v>
      </c>
      <c r="G17399">
        <v>0</v>
      </c>
      <c r="H17399">
        <v>0</v>
      </c>
      <c r="I17399">
        <v>0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0</v>
      </c>
      <c r="S17399">
        <v>0</v>
      </c>
      <c r="T17399">
        <v>0</v>
      </c>
      <c r="U17399">
        <v>0</v>
      </c>
      <c r="V17399">
        <v>0</v>
      </c>
      <c r="W17399">
        <v>0</v>
      </c>
      <c r="X17399">
        <v>0</v>
      </c>
      <c r="Y17399">
        <v>0</v>
      </c>
      <c r="Z17399">
        <v>0</v>
      </c>
      <c r="AA17399">
        <v>0</v>
      </c>
      <c r="AB17399">
        <v>0</v>
      </c>
      <c r="AC17399">
        <v>0</v>
      </c>
      <c r="AD17399">
        <v>0</v>
      </c>
      <c r="AE17399">
        <v>0</v>
      </c>
      <c r="AF17399">
        <v>0</v>
      </c>
    </row>
    <row r="17400" spans="1:32">
      <c r="A17400" t="s">
        <v>3046</v>
      </c>
      <c r="B17400" t="s">
        <v>19</v>
      </c>
      <c r="C17400" s="2">
        <v>49666300000000</v>
      </c>
      <c r="D17400" s="2">
        <v>51070300000000</v>
      </c>
      <c r="E17400" s="2">
        <v>51439300000000</v>
      </c>
      <c r="F17400" s="2">
        <v>49038600000000</v>
      </c>
      <c r="G17400" s="2">
        <v>49327800000000</v>
      </c>
      <c r="H17400" s="2">
        <v>49585100000000</v>
      </c>
      <c r="I17400" s="2">
        <v>49754400000000</v>
      </c>
      <c r="J17400" s="2">
        <v>49839800000000</v>
      </c>
      <c r="K17400" s="2">
        <v>49799500000000</v>
      </c>
      <c r="L17400" s="2">
        <v>49694900000000</v>
      </c>
      <c r="M17400" s="2">
        <v>49538900000000</v>
      </c>
      <c r="N17400" s="2">
        <v>49377600000000</v>
      </c>
      <c r="O17400" s="2">
        <v>49289000000000</v>
      </c>
      <c r="P17400" s="2">
        <v>49174400000000</v>
      </c>
      <c r="Q17400" s="2">
        <v>49071500000000</v>
      </c>
      <c r="R17400" s="2">
        <v>48986600000000</v>
      </c>
      <c r="S17400" s="2">
        <v>48919700000000</v>
      </c>
      <c r="T17400" s="2">
        <v>48830600000000</v>
      </c>
      <c r="U17400" s="2">
        <v>48775400000000</v>
      </c>
      <c r="V17400" s="2">
        <v>48725000000000</v>
      </c>
      <c r="W17400" s="2">
        <v>48674100000000</v>
      </c>
      <c r="X17400" s="2">
        <v>48639600000000</v>
      </c>
      <c r="Y17400" s="2">
        <v>48622600000000</v>
      </c>
      <c r="Z17400" s="2">
        <v>48639000000000</v>
      </c>
      <c r="AA17400" s="2">
        <v>48638000000000</v>
      </c>
      <c r="AB17400" s="2">
        <v>48561000000000</v>
      </c>
      <c r="AC17400" s="2">
        <v>48518600000000</v>
      </c>
      <c r="AD17400" s="2">
        <v>48505900000000</v>
      </c>
      <c r="AE17400" s="2">
        <v>48505900000000</v>
      </c>
      <c r="AF17400" s="2">
        <v>48489900000000</v>
      </c>
    </row>
    <row r="17401" spans="1:32">
      <c r="A17401" t="s">
        <v>3047</v>
      </c>
      <c r="B17401" t="s">
        <v>19</v>
      </c>
      <c r="C17401" s="2">
        <v>4461170000</v>
      </c>
      <c r="D17401" s="2">
        <v>4587280000</v>
      </c>
      <c r="E17401" s="2">
        <v>4620420000</v>
      </c>
      <c r="F17401" s="2">
        <v>4404780000</v>
      </c>
      <c r="G17401" s="2">
        <v>4430760000</v>
      </c>
      <c r="H17401" s="2">
        <v>4453870000</v>
      </c>
      <c r="I17401" s="2">
        <v>4469080000</v>
      </c>
      <c r="J17401" s="2">
        <v>4476750000</v>
      </c>
      <c r="K17401" s="2">
        <v>4473130000</v>
      </c>
      <c r="L17401" s="2">
        <v>4463740000</v>
      </c>
      <c r="M17401" s="2">
        <v>4449730000</v>
      </c>
      <c r="N17401" s="2">
        <v>4435240000</v>
      </c>
      <c r="O17401" s="2">
        <v>4427280000</v>
      </c>
      <c r="P17401" s="2">
        <v>4416990000</v>
      </c>
      <c r="Q17401" s="2">
        <v>4407740000</v>
      </c>
      <c r="R17401" s="2">
        <v>4400110000</v>
      </c>
      <c r="S17401" s="2">
        <v>4394110000</v>
      </c>
      <c r="T17401" s="2">
        <v>4386100000</v>
      </c>
      <c r="U17401" s="2">
        <v>4381150000</v>
      </c>
      <c r="V17401" s="2">
        <v>4376620000</v>
      </c>
      <c r="W17401" s="2">
        <v>4372040000</v>
      </c>
      <c r="X17401" s="2">
        <v>4368940000</v>
      </c>
      <c r="Y17401" s="2">
        <v>4367420000</v>
      </c>
      <c r="Z17401" s="2">
        <v>4368900000</v>
      </c>
      <c r="AA17401" s="2">
        <v>4368800000</v>
      </c>
      <c r="AB17401" s="2">
        <v>4361890000</v>
      </c>
      <c r="AC17401" s="2">
        <v>4358080000</v>
      </c>
      <c r="AD17401" s="2">
        <v>4356930000</v>
      </c>
      <c r="AE17401" s="2">
        <v>4356930000</v>
      </c>
      <c r="AF17401" s="2">
        <v>4355500000</v>
      </c>
    </row>
    <row r="17402" spans="1:32">
      <c r="A17402" t="s">
        <v>3048</v>
      </c>
      <c r="B17402" t="s">
        <v>19</v>
      </c>
      <c r="C17402" s="2">
        <v>27447500000</v>
      </c>
      <c r="D17402" s="2">
        <v>28223400000</v>
      </c>
      <c r="E17402" s="2">
        <v>28427300000</v>
      </c>
      <c r="F17402" s="2">
        <v>27100600000</v>
      </c>
      <c r="G17402" s="2">
        <v>27260400000</v>
      </c>
      <c r="H17402" s="2">
        <v>27402600000</v>
      </c>
      <c r="I17402" s="2">
        <v>27496200000</v>
      </c>
      <c r="J17402" s="2">
        <v>27543400000</v>
      </c>
      <c r="K17402" s="2">
        <v>27521100000</v>
      </c>
      <c r="L17402" s="2">
        <v>27463300000</v>
      </c>
      <c r="M17402" s="2">
        <v>27377100000</v>
      </c>
      <c r="N17402" s="2">
        <v>27288000000</v>
      </c>
      <c r="O17402" s="2">
        <v>27239000000</v>
      </c>
      <c r="P17402" s="2">
        <v>27175700000</v>
      </c>
      <c r="Q17402" s="2">
        <v>27118800000</v>
      </c>
      <c r="R17402" s="2">
        <v>27071900000</v>
      </c>
      <c r="S17402" s="2">
        <v>27034900000</v>
      </c>
      <c r="T17402" s="2">
        <v>26985700000</v>
      </c>
      <c r="U17402" s="2">
        <v>26955200000</v>
      </c>
      <c r="V17402" s="2">
        <v>26927300000</v>
      </c>
      <c r="W17402" s="2">
        <v>26899200000</v>
      </c>
      <c r="X17402" s="2">
        <v>26880100000</v>
      </c>
      <c r="Y17402" s="2">
        <v>26870700000</v>
      </c>
      <c r="Z17402" s="2">
        <v>26879800000</v>
      </c>
      <c r="AA17402" s="2">
        <v>26879200000</v>
      </c>
      <c r="AB17402" s="2">
        <v>26836700000</v>
      </c>
      <c r="AC17402" s="2">
        <v>26813200000</v>
      </c>
      <c r="AD17402" s="2">
        <v>26806200000</v>
      </c>
      <c r="AE17402" s="2">
        <v>26806200000</v>
      </c>
      <c r="AF17402" s="2">
        <v>26797400000</v>
      </c>
    </row>
    <row r="17403" spans="1:32">
      <c r="A17403" t="s">
        <v>3049</v>
      </c>
      <c r="B17403" t="s">
        <v>19</v>
      </c>
      <c r="C17403" s="2">
        <v>37755200000</v>
      </c>
      <c r="D17403" s="2">
        <v>38822400000</v>
      </c>
      <c r="E17403" s="2">
        <v>39103000000</v>
      </c>
      <c r="F17403" s="2">
        <v>37278000000</v>
      </c>
      <c r="G17403" s="2">
        <v>37497800000</v>
      </c>
      <c r="H17403" s="2">
        <v>37693500000</v>
      </c>
      <c r="I17403" s="2">
        <v>37822100000</v>
      </c>
      <c r="J17403" s="2">
        <v>37887100000</v>
      </c>
      <c r="K17403" s="2">
        <v>37856400000</v>
      </c>
      <c r="L17403" s="2">
        <v>37777000000</v>
      </c>
      <c r="M17403" s="2">
        <v>37658400000</v>
      </c>
      <c r="N17403" s="2">
        <v>37535800000</v>
      </c>
      <c r="O17403" s="2">
        <v>37468400000</v>
      </c>
      <c r="P17403" s="2">
        <v>37381300000</v>
      </c>
      <c r="Q17403" s="2">
        <v>37303000000</v>
      </c>
      <c r="R17403" s="2">
        <v>37238500000</v>
      </c>
      <c r="S17403" s="2">
        <v>37187700000</v>
      </c>
      <c r="T17403" s="2">
        <v>37119900000</v>
      </c>
      <c r="U17403" s="2">
        <v>37077900000</v>
      </c>
      <c r="V17403" s="2">
        <v>37039600000</v>
      </c>
      <c r="W17403" s="2">
        <v>37000900000</v>
      </c>
      <c r="X17403" s="2">
        <v>36974700000</v>
      </c>
      <c r="Y17403" s="2">
        <v>36961800000</v>
      </c>
      <c r="Z17403" s="2">
        <v>36974300000</v>
      </c>
      <c r="AA17403" s="2">
        <v>36973500000</v>
      </c>
      <c r="AB17403" s="2">
        <v>36915000000</v>
      </c>
      <c r="AC17403" s="2">
        <v>36882700000</v>
      </c>
      <c r="AD17403" s="2">
        <v>36873000000</v>
      </c>
      <c r="AE17403" s="2">
        <v>36873000000</v>
      </c>
      <c r="AF17403" s="2">
        <v>36860900000</v>
      </c>
    </row>
    <row r="17404" spans="1:32">
      <c r="A17404" t="s">
        <v>3050</v>
      </c>
      <c r="B17404" t="s">
        <v>19</v>
      </c>
      <c r="C17404" s="2">
        <v>14617200000</v>
      </c>
      <c r="D17404" s="2">
        <v>15030400000</v>
      </c>
      <c r="E17404" s="2">
        <v>15139000000</v>
      </c>
      <c r="F17404" s="2">
        <v>14432500000</v>
      </c>
      <c r="G17404" s="2">
        <v>14517600000</v>
      </c>
      <c r="H17404" s="2">
        <v>14593300000</v>
      </c>
      <c r="I17404" s="2">
        <v>14643100000</v>
      </c>
      <c r="J17404" s="2">
        <v>14668300000</v>
      </c>
      <c r="K17404" s="2">
        <v>14656400000</v>
      </c>
      <c r="L17404" s="2">
        <v>14625600000</v>
      </c>
      <c r="M17404" s="2">
        <v>14579700000</v>
      </c>
      <c r="N17404" s="2">
        <v>14532200000</v>
      </c>
      <c r="O17404" s="2">
        <v>14506200000</v>
      </c>
      <c r="P17404" s="2">
        <v>14472400000</v>
      </c>
      <c r="Q17404" s="2">
        <v>14442100000</v>
      </c>
      <c r="R17404" s="2">
        <v>14417200000</v>
      </c>
      <c r="S17404" s="2">
        <v>14397500000</v>
      </c>
      <c r="T17404" s="2">
        <v>14371200000</v>
      </c>
      <c r="U17404" s="2">
        <v>14355000000</v>
      </c>
      <c r="V17404" s="2">
        <v>14340200000</v>
      </c>
      <c r="W17404" s="2">
        <v>14325200000</v>
      </c>
      <c r="X17404" s="2">
        <v>14315000000</v>
      </c>
      <c r="Y17404" s="2">
        <v>14310000000</v>
      </c>
      <c r="Z17404" s="2">
        <v>14314900000</v>
      </c>
      <c r="AA17404" s="2">
        <v>14314600000</v>
      </c>
      <c r="AB17404" s="2">
        <v>14291900000</v>
      </c>
      <c r="AC17404" s="2">
        <v>14279400000</v>
      </c>
      <c r="AD17404" s="2">
        <v>14275700000</v>
      </c>
      <c r="AE17404" s="2">
        <v>14275700000</v>
      </c>
      <c r="AF17404" s="2">
        <v>14271000000</v>
      </c>
    </row>
    <row r="17405" spans="1:32">
      <c r="A17405" t="s">
        <v>3051</v>
      </c>
      <c r="B17405" t="s">
        <v>19</v>
      </c>
      <c r="C17405" s="2">
        <v>13686800000</v>
      </c>
      <c r="D17405" s="2">
        <v>14073700000</v>
      </c>
      <c r="E17405" s="2">
        <v>14175400000</v>
      </c>
      <c r="F17405" s="2">
        <v>13513800000</v>
      </c>
      <c r="G17405" s="2">
        <v>13593500000</v>
      </c>
      <c r="H17405" s="2">
        <v>13664400000</v>
      </c>
      <c r="I17405" s="2">
        <v>13711000000</v>
      </c>
      <c r="J17405" s="2">
        <v>13734600000</v>
      </c>
      <c r="K17405" s="2">
        <v>13723500000</v>
      </c>
      <c r="L17405" s="2">
        <v>13694700000</v>
      </c>
      <c r="M17405" s="2">
        <v>13651700000</v>
      </c>
      <c r="N17405" s="2">
        <v>13607200000</v>
      </c>
      <c r="O17405" s="2">
        <v>13582800000</v>
      </c>
      <c r="P17405" s="2">
        <v>13551200000</v>
      </c>
      <c r="Q17405" s="2">
        <v>13522900000</v>
      </c>
      <c r="R17405" s="2">
        <v>13499500000</v>
      </c>
      <c r="S17405" s="2">
        <v>13481000000</v>
      </c>
      <c r="T17405" s="2">
        <v>13456500000</v>
      </c>
      <c r="U17405" s="2">
        <v>13441300000</v>
      </c>
      <c r="V17405" s="2">
        <v>13427400000</v>
      </c>
      <c r="W17405" s="2">
        <v>13413300000</v>
      </c>
      <c r="X17405" s="2">
        <v>13403800000</v>
      </c>
      <c r="Y17405" s="2">
        <v>13399200000</v>
      </c>
      <c r="Z17405" s="2">
        <v>13403700000</v>
      </c>
      <c r="AA17405" s="2">
        <v>13403400000</v>
      </c>
      <c r="AB17405" s="2">
        <v>13382200000</v>
      </c>
      <c r="AC17405" s="2">
        <v>13370500000</v>
      </c>
      <c r="AD17405" s="2">
        <v>13367000000</v>
      </c>
      <c r="AE17405" s="2">
        <v>13367000000</v>
      </c>
      <c r="AF17405" s="2">
        <v>13362600000</v>
      </c>
    </row>
    <row r="17406" spans="1:32">
      <c r="A17406" t="s">
        <v>3052</v>
      </c>
      <c r="B17406" t="s">
        <v>19</v>
      </c>
      <c r="C17406" s="2">
        <v>305149000</v>
      </c>
      <c r="D17406" s="2">
        <v>313775000</v>
      </c>
      <c r="E17406" s="2">
        <v>316042000</v>
      </c>
      <c r="F17406" s="2">
        <v>301292000</v>
      </c>
      <c r="G17406" s="2">
        <v>303069000</v>
      </c>
      <c r="H17406" s="2">
        <v>304650000</v>
      </c>
      <c r="I17406" s="2">
        <v>305690000</v>
      </c>
      <c r="J17406" s="2">
        <v>306215000</v>
      </c>
      <c r="K17406" s="2">
        <v>305967000</v>
      </c>
      <c r="L17406" s="2">
        <v>305325000</v>
      </c>
      <c r="M17406" s="2">
        <v>304367000</v>
      </c>
      <c r="N17406" s="2">
        <v>303376000</v>
      </c>
      <c r="O17406" s="2">
        <v>302831000</v>
      </c>
      <c r="P17406" s="2">
        <v>302127000</v>
      </c>
      <c r="Q17406" s="2">
        <v>301495000</v>
      </c>
      <c r="R17406" s="2">
        <v>300973000</v>
      </c>
      <c r="S17406" s="2">
        <v>300562000</v>
      </c>
      <c r="T17406" s="2">
        <v>300015000</v>
      </c>
      <c r="U17406" s="2">
        <v>299676000</v>
      </c>
      <c r="V17406" s="2">
        <v>299366000</v>
      </c>
      <c r="W17406" s="2">
        <v>299053000</v>
      </c>
      <c r="X17406" s="2">
        <v>298841000</v>
      </c>
      <c r="Y17406" s="2">
        <v>298737000</v>
      </c>
      <c r="Z17406" s="2">
        <v>298838000</v>
      </c>
      <c r="AA17406" s="2">
        <v>298831000</v>
      </c>
      <c r="AB17406" s="2">
        <v>298358000</v>
      </c>
      <c r="AC17406" s="2">
        <v>298098000</v>
      </c>
      <c r="AD17406" s="2">
        <v>298019000</v>
      </c>
      <c r="AE17406" s="2">
        <v>298019000</v>
      </c>
      <c r="AF17406" s="2">
        <v>297922000</v>
      </c>
    </row>
    <row r="17407" spans="1:32">
      <c r="A17407" t="s">
        <v>3053</v>
      </c>
      <c r="B17407" t="s">
        <v>19</v>
      </c>
      <c r="C17407" s="2">
        <v>498909000</v>
      </c>
      <c r="D17407" s="2">
        <v>513013000</v>
      </c>
      <c r="E17407" s="2">
        <v>516720000</v>
      </c>
      <c r="F17407" s="2">
        <v>492604000</v>
      </c>
      <c r="G17407" s="2">
        <v>495509000</v>
      </c>
      <c r="H17407" s="2">
        <v>498094000</v>
      </c>
      <c r="I17407" s="2">
        <v>499794000</v>
      </c>
      <c r="J17407" s="2">
        <v>500652000</v>
      </c>
      <c r="K17407" s="2">
        <v>500247000</v>
      </c>
      <c r="L17407" s="2">
        <v>499197000</v>
      </c>
      <c r="M17407" s="2">
        <v>497630000</v>
      </c>
      <c r="N17407" s="2">
        <v>496010000</v>
      </c>
      <c r="O17407" s="2">
        <v>495120000</v>
      </c>
      <c r="P17407" s="2">
        <v>493968000</v>
      </c>
      <c r="Q17407" s="2">
        <v>492934000</v>
      </c>
      <c r="R17407" s="2">
        <v>492082000</v>
      </c>
      <c r="S17407" s="2">
        <v>491410000</v>
      </c>
      <c r="T17407" s="2">
        <v>490515000</v>
      </c>
      <c r="U17407" s="2">
        <v>489960000</v>
      </c>
      <c r="V17407" s="2">
        <v>489454000</v>
      </c>
      <c r="W17407" s="2">
        <v>488942000</v>
      </c>
      <c r="X17407" s="2">
        <v>488596000</v>
      </c>
      <c r="Y17407" s="2">
        <v>488425000</v>
      </c>
      <c r="Z17407" s="2">
        <v>488590000</v>
      </c>
      <c r="AA17407" s="2">
        <v>488580000</v>
      </c>
      <c r="AB17407" s="2">
        <v>487807000</v>
      </c>
      <c r="AC17407" s="2">
        <v>487381000</v>
      </c>
      <c r="AD17407" s="2">
        <v>487253000</v>
      </c>
      <c r="AE17407" s="2">
        <v>487253000</v>
      </c>
      <c r="AF17407" s="2">
        <v>487093000</v>
      </c>
    </row>
    <row r="17408" spans="1:32">
      <c r="A17408" t="s">
        <v>3054</v>
      </c>
      <c r="B17408" t="s">
        <v>19</v>
      </c>
      <c r="C17408" s="2">
        <v>8796900000</v>
      </c>
      <c r="D17408" s="2">
        <v>9045580000</v>
      </c>
      <c r="E17408" s="2">
        <v>9110940000</v>
      </c>
      <c r="F17408" s="2">
        <v>8685730000</v>
      </c>
      <c r="G17408" s="2">
        <v>8736940000</v>
      </c>
      <c r="H17408" s="2">
        <v>8782520000</v>
      </c>
      <c r="I17408" s="2">
        <v>8812500000</v>
      </c>
      <c r="J17408" s="2">
        <v>8827640000</v>
      </c>
      <c r="K17408" s="2">
        <v>8820490000</v>
      </c>
      <c r="L17408" s="2">
        <v>8801980000</v>
      </c>
      <c r="M17408" s="2">
        <v>8774350000</v>
      </c>
      <c r="N17408" s="2">
        <v>8745780000</v>
      </c>
      <c r="O17408" s="2">
        <v>8730080000</v>
      </c>
      <c r="P17408" s="2">
        <v>8709780000</v>
      </c>
      <c r="Q17408" s="2">
        <v>8691550000</v>
      </c>
      <c r="R17408" s="2">
        <v>8676520000</v>
      </c>
      <c r="S17408" s="2">
        <v>8664670000</v>
      </c>
      <c r="T17408" s="2">
        <v>8648890000</v>
      </c>
      <c r="U17408" s="2">
        <v>8639110000</v>
      </c>
      <c r="V17408" s="2">
        <v>8630180000</v>
      </c>
      <c r="W17408" s="2">
        <v>8621160000</v>
      </c>
      <c r="X17408" s="2">
        <v>8615050000</v>
      </c>
      <c r="Y17408" s="2">
        <v>8612050000</v>
      </c>
      <c r="Z17408" s="2">
        <v>8614960000</v>
      </c>
      <c r="AA17408" s="2">
        <v>8614770000</v>
      </c>
      <c r="AB17408" s="2">
        <v>8601140000</v>
      </c>
      <c r="AC17408" s="2">
        <v>8593630000</v>
      </c>
      <c r="AD17408" s="2">
        <v>8591370000</v>
      </c>
      <c r="AE17408" s="2">
        <v>8591370000</v>
      </c>
      <c r="AF17408" s="2">
        <v>8588550000</v>
      </c>
    </row>
    <row r="17409" spans="1:32">
      <c r="A17409" t="s">
        <v>3055</v>
      </c>
      <c r="B17409" t="s">
        <v>19</v>
      </c>
      <c r="C17409" s="2">
        <v>936040000</v>
      </c>
      <c r="D17409" s="2">
        <v>962500000</v>
      </c>
      <c r="E17409" s="2">
        <v>969455000</v>
      </c>
      <c r="F17409" s="2">
        <v>924210000</v>
      </c>
      <c r="G17409" s="2">
        <v>929660000</v>
      </c>
      <c r="H17409" s="2">
        <v>934510000</v>
      </c>
      <c r="I17409" s="2">
        <v>937700000</v>
      </c>
      <c r="J17409" s="2">
        <v>939310000</v>
      </c>
      <c r="K17409" s="2">
        <v>938550000</v>
      </c>
      <c r="L17409" s="2">
        <v>936580000</v>
      </c>
      <c r="M17409" s="2">
        <v>933640000</v>
      </c>
      <c r="N17409" s="2">
        <v>930600000</v>
      </c>
      <c r="O17409" s="2">
        <v>928930000</v>
      </c>
      <c r="P17409" s="2">
        <v>926770000</v>
      </c>
      <c r="Q17409" s="2">
        <v>924830000</v>
      </c>
      <c r="R17409" s="2">
        <v>923230000</v>
      </c>
      <c r="S17409" s="2">
        <v>921970000</v>
      </c>
      <c r="T17409" s="2">
        <v>920290000</v>
      </c>
      <c r="U17409" s="2">
        <v>919250000</v>
      </c>
      <c r="V17409" s="2">
        <v>918300000</v>
      </c>
      <c r="W17409" s="2">
        <v>917340000</v>
      </c>
      <c r="X17409" s="2">
        <v>916690000</v>
      </c>
      <c r="Y17409" s="2">
        <v>916370000</v>
      </c>
      <c r="Z17409" s="2">
        <v>916680000</v>
      </c>
      <c r="AA17409" s="2">
        <v>916660000</v>
      </c>
      <c r="AB17409" s="2">
        <v>915210000</v>
      </c>
      <c r="AC17409" s="2">
        <v>914410000</v>
      </c>
      <c r="AD17409" s="2">
        <v>914170000</v>
      </c>
      <c r="AE17409" s="2">
        <v>914170000</v>
      </c>
      <c r="AF17409" s="2">
        <v>913870000</v>
      </c>
    </row>
    <row r="17410" spans="1:32">
      <c r="A17410" t="s">
        <v>3056</v>
      </c>
      <c r="B17410" t="s">
        <v>19</v>
      </c>
      <c r="C17410" s="2">
        <v>93604000</v>
      </c>
      <c r="D17410" s="2">
        <v>96250000</v>
      </c>
      <c r="E17410" s="2">
        <v>96945500</v>
      </c>
      <c r="F17410" s="2">
        <v>92421000</v>
      </c>
      <c r="G17410" s="2">
        <v>92966000</v>
      </c>
      <c r="H17410" s="2">
        <v>93451000</v>
      </c>
      <c r="I17410" s="2">
        <v>93770000</v>
      </c>
      <c r="J17410" s="2">
        <v>93931000</v>
      </c>
      <c r="K17410" s="2">
        <v>93855000</v>
      </c>
      <c r="L17410" s="2">
        <v>93658000</v>
      </c>
      <c r="M17410" s="2">
        <v>93364000</v>
      </c>
      <c r="N17410" s="2">
        <v>93060000</v>
      </c>
      <c r="O17410" s="2">
        <v>92893000</v>
      </c>
      <c r="P17410" s="2">
        <v>92677000</v>
      </c>
      <c r="Q17410" s="2">
        <v>92483000</v>
      </c>
      <c r="R17410" s="2">
        <v>92323000</v>
      </c>
      <c r="S17410" s="2">
        <v>92197000</v>
      </c>
      <c r="T17410" s="2">
        <v>92029000</v>
      </c>
      <c r="U17410" s="2">
        <v>91925000</v>
      </c>
      <c r="V17410" s="2">
        <v>91830000</v>
      </c>
      <c r="W17410" s="2">
        <v>91734000</v>
      </c>
      <c r="X17410" s="2">
        <v>91669000</v>
      </c>
      <c r="Y17410" s="2">
        <v>91637000</v>
      </c>
      <c r="Z17410" s="2">
        <v>91668000</v>
      </c>
      <c r="AA17410" s="2">
        <v>91666000</v>
      </c>
      <c r="AB17410" s="2">
        <v>91521000</v>
      </c>
      <c r="AC17410" s="2">
        <v>91441000</v>
      </c>
      <c r="AD17410" s="2">
        <v>91417000</v>
      </c>
      <c r="AE17410" s="2">
        <v>91417000</v>
      </c>
      <c r="AF17410" s="2">
        <v>91387000</v>
      </c>
    </row>
    <row r="17411" spans="1:32">
      <c r="A17411" t="s">
        <v>3057</v>
      </c>
      <c r="B17411" t="s">
        <v>19</v>
      </c>
      <c r="C17411">
        <v>0</v>
      </c>
      <c r="D17411">
        <v>0</v>
      </c>
      <c r="E17411">
        <v>0</v>
      </c>
      <c r="F17411">
        <v>0</v>
      </c>
      <c r="G17411">
        <v>0</v>
      </c>
      <c r="H17411">
        <v>0</v>
      </c>
      <c r="I17411">
        <v>0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0</v>
      </c>
      <c r="S17411">
        <v>0</v>
      </c>
      <c r="T17411">
        <v>0</v>
      </c>
      <c r="U17411">
        <v>0</v>
      </c>
      <c r="V17411">
        <v>0</v>
      </c>
      <c r="W17411">
        <v>0</v>
      </c>
      <c r="X17411">
        <v>0</v>
      </c>
      <c r="Y17411">
        <v>0</v>
      </c>
      <c r="Z17411">
        <v>0</v>
      </c>
      <c r="AA17411">
        <v>0</v>
      </c>
      <c r="AB17411">
        <v>0</v>
      </c>
      <c r="AC17411">
        <v>0</v>
      </c>
      <c r="AD17411">
        <v>0</v>
      </c>
      <c r="AE17411">
        <v>0</v>
      </c>
      <c r="AF17411">
        <v>0</v>
      </c>
    </row>
    <row r="17412" spans="1:32">
      <c r="A17412" t="s">
        <v>3058</v>
      </c>
      <c r="B17412" t="s">
        <v>19</v>
      </c>
      <c r="C17412" s="2">
        <v>5800310000000</v>
      </c>
      <c r="D17412" s="2">
        <v>5979150000000</v>
      </c>
      <c r="E17412" s="2">
        <v>5961400000000</v>
      </c>
      <c r="F17412" s="2">
        <v>5161670000000</v>
      </c>
      <c r="G17412" s="2">
        <v>5088450000000</v>
      </c>
      <c r="H17412" s="2">
        <v>5004360000000</v>
      </c>
      <c r="I17412" s="2">
        <v>4915970000000</v>
      </c>
      <c r="J17412" s="2">
        <v>4825820000000</v>
      </c>
      <c r="K17412" s="2">
        <v>4734620000000</v>
      </c>
      <c r="L17412" s="2">
        <v>4646610000000</v>
      </c>
      <c r="M17412" s="2">
        <v>4558300000000</v>
      </c>
      <c r="N17412" s="2">
        <v>4472510000000</v>
      </c>
      <c r="O17412" s="2">
        <v>4393150000000</v>
      </c>
      <c r="P17412" s="2">
        <v>4313720000000</v>
      </c>
      <c r="Q17412" s="2">
        <v>4234800000000</v>
      </c>
      <c r="R17412" s="2">
        <v>4158250000000</v>
      </c>
      <c r="S17412" s="2">
        <v>4084660000000</v>
      </c>
      <c r="T17412" s="2">
        <v>4013440000000</v>
      </c>
      <c r="U17412" s="2">
        <v>3943840000000</v>
      </c>
      <c r="V17412" s="2">
        <v>3876760000000</v>
      </c>
      <c r="W17412" s="2">
        <v>3811230000000</v>
      </c>
      <c r="X17412" s="2">
        <v>3746150000000</v>
      </c>
      <c r="Y17412" s="2">
        <v>3681360000000</v>
      </c>
      <c r="Z17412" s="2">
        <v>3618570000000</v>
      </c>
      <c r="AA17412" s="2">
        <v>3556660000000</v>
      </c>
      <c r="AB17412" s="2">
        <v>3493350000000</v>
      </c>
      <c r="AC17412" s="2">
        <v>3430340000000</v>
      </c>
      <c r="AD17412" s="2">
        <v>3369840000000</v>
      </c>
      <c r="AE17412" s="2">
        <v>3308670000000</v>
      </c>
      <c r="AF17412" s="2">
        <v>3249950000000</v>
      </c>
    </row>
    <row r="17413" spans="1:32">
      <c r="A17413" t="s">
        <v>3059</v>
      </c>
      <c r="B17413" t="s">
        <v>19</v>
      </c>
      <c r="C17413" s="2">
        <v>322405000</v>
      </c>
      <c r="D17413" s="2">
        <v>332346000</v>
      </c>
      <c r="E17413" s="2">
        <v>331359000</v>
      </c>
      <c r="F17413" s="2">
        <v>286907000</v>
      </c>
      <c r="G17413" s="2">
        <v>282837000</v>
      </c>
      <c r="H17413" s="2">
        <v>278163000</v>
      </c>
      <c r="I17413" s="2">
        <v>273250000</v>
      </c>
      <c r="J17413" s="2">
        <v>268239000</v>
      </c>
      <c r="K17413" s="2">
        <v>263170000</v>
      </c>
      <c r="L17413" s="2">
        <v>258278000</v>
      </c>
      <c r="M17413" s="2">
        <v>253369000</v>
      </c>
      <c r="N17413" s="2">
        <v>248600000</v>
      </c>
      <c r="O17413" s="2">
        <v>244189000</v>
      </c>
      <c r="P17413" s="2">
        <v>239774000</v>
      </c>
      <c r="Q17413" s="2">
        <v>235388000</v>
      </c>
      <c r="R17413" s="2">
        <v>231133000</v>
      </c>
      <c r="S17413" s="2">
        <v>227042000</v>
      </c>
      <c r="T17413" s="2">
        <v>223083000</v>
      </c>
      <c r="U17413" s="2">
        <v>219215000</v>
      </c>
      <c r="V17413" s="2">
        <v>215486000</v>
      </c>
      <c r="W17413" s="2">
        <v>211844000</v>
      </c>
      <c r="X17413" s="2">
        <v>208226000</v>
      </c>
      <c r="Y17413" s="2">
        <v>204625000</v>
      </c>
      <c r="Z17413" s="2">
        <v>201135000</v>
      </c>
      <c r="AA17413" s="2">
        <v>197694000</v>
      </c>
      <c r="AB17413" s="2">
        <v>194175000</v>
      </c>
      <c r="AC17413" s="2">
        <v>190672000</v>
      </c>
      <c r="AD17413" s="2">
        <v>187309000</v>
      </c>
      <c r="AE17413" s="2">
        <v>183910000</v>
      </c>
      <c r="AF17413" s="2">
        <v>180646000</v>
      </c>
    </row>
    <row r="17414" spans="1:32">
      <c r="A17414" t="s">
        <v>3060</v>
      </c>
      <c r="B17414" t="s">
        <v>19</v>
      </c>
      <c r="C17414" s="2">
        <v>2012460000</v>
      </c>
      <c r="D17414" s="2">
        <v>2074510000</v>
      </c>
      <c r="E17414" s="2">
        <v>2068350000</v>
      </c>
      <c r="F17414" s="2">
        <v>1790880000</v>
      </c>
      <c r="G17414" s="2">
        <v>1765480000</v>
      </c>
      <c r="H17414" s="2">
        <v>1736300000</v>
      </c>
      <c r="I17414" s="2">
        <v>1705640000</v>
      </c>
      <c r="J17414" s="2">
        <v>1674350000</v>
      </c>
      <c r="K17414" s="2">
        <v>1642710000</v>
      </c>
      <c r="L17414" s="2">
        <v>1612180000</v>
      </c>
      <c r="M17414" s="2">
        <v>1581540000</v>
      </c>
      <c r="N17414" s="2">
        <v>1551770000</v>
      </c>
      <c r="O17414" s="2">
        <v>1524240000</v>
      </c>
      <c r="P17414" s="2">
        <v>1496680000</v>
      </c>
      <c r="Q17414" s="2">
        <v>1469300000</v>
      </c>
      <c r="R17414" s="2">
        <v>1442740000</v>
      </c>
      <c r="S17414" s="2">
        <v>1417210000</v>
      </c>
      <c r="T17414" s="2">
        <v>1392490000</v>
      </c>
      <c r="U17414" s="2">
        <v>1368350000</v>
      </c>
      <c r="V17414" s="2">
        <v>1345070000</v>
      </c>
      <c r="W17414" s="2">
        <v>1322340000</v>
      </c>
      <c r="X17414" s="2">
        <v>1299760000</v>
      </c>
      <c r="Y17414" s="2">
        <v>1277280000</v>
      </c>
      <c r="Z17414" s="2">
        <v>1255490000</v>
      </c>
      <c r="AA17414" s="2">
        <v>1234010000</v>
      </c>
      <c r="AB17414" s="2">
        <v>1212050000</v>
      </c>
      <c r="AC17414" s="2">
        <v>1190180000</v>
      </c>
      <c r="AD17414" s="2">
        <v>1169190000</v>
      </c>
      <c r="AE17414" s="2">
        <v>1147970000</v>
      </c>
      <c r="AF17414" s="2">
        <v>1127600000</v>
      </c>
    </row>
    <row r="17415" spans="1:32">
      <c r="A17415" t="s">
        <v>3061</v>
      </c>
      <c r="B17415" t="s">
        <v>19</v>
      </c>
      <c r="C17415" s="2">
        <v>6014410000</v>
      </c>
      <c r="D17415" s="2">
        <v>6199850000</v>
      </c>
      <c r="E17415" s="2">
        <v>6181440000</v>
      </c>
      <c r="F17415" s="2">
        <v>5352200000</v>
      </c>
      <c r="G17415" s="2">
        <v>5276270000</v>
      </c>
      <c r="H17415" s="2">
        <v>5189080000</v>
      </c>
      <c r="I17415" s="2">
        <v>5097430000</v>
      </c>
      <c r="J17415" s="2">
        <v>5003950000</v>
      </c>
      <c r="K17415" s="2">
        <v>4909390000</v>
      </c>
      <c r="L17415" s="2">
        <v>4818130000</v>
      </c>
      <c r="M17415" s="2">
        <v>4726560000</v>
      </c>
      <c r="N17415" s="2">
        <v>4637600000</v>
      </c>
      <c r="O17415" s="2">
        <v>4555310000</v>
      </c>
      <c r="P17415" s="2">
        <v>4472940000</v>
      </c>
      <c r="Q17415" s="2">
        <v>4391120000</v>
      </c>
      <c r="R17415" s="2">
        <v>4311740000</v>
      </c>
      <c r="S17415" s="2">
        <v>4235440000</v>
      </c>
      <c r="T17415" s="2">
        <v>4161580000</v>
      </c>
      <c r="U17415" s="2">
        <v>4089420000</v>
      </c>
      <c r="V17415" s="2">
        <v>4019860000</v>
      </c>
      <c r="W17415" s="2">
        <v>3951910000</v>
      </c>
      <c r="X17415" s="2">
        <v>3884430000</v>
      </c>
      <c r="Y17415" s="2">
        <v>3817240000</v>
      </c>
      <c r="Z17415" s="2">
        <v>3752130000</v>
      </c>
      <c r="AA17415" s="2">
        <v>3687950000</v>
      </c>
      <c r="AB17415" s="2">
        <v>3622300000</v>
      </c>
      <c r="AC17415" s="2">
        <v>3556960000</v>
      </c>
      <c r="AD17415" s="2">
        <v>3494230000</v>
      </c>
      <c r="AE17415" s="2">
        <v>3430800000</v>
      </c>
      <c r="AF17415" s="2">
        <v>3369910000</v>
      </c>
    </row>
    <row r="17416" spans="1:32">
      <c r="A17416" t="s">
        <v>3062</v>
      </c>
      <c r="B17416" t="s">
        <v>19</v>
      </c>
      <c r="C17416" s="2">
        <v>587246000</v>
      </c>
      <c r="D17416" s="2">
        <v>605352000</v>
      </c>
      <c r="E17416" s="2">
        <v>603555000</v>
      </c>
      <c r="F17416" s="2">
        <v>522588000</v>
      </c>
      <c r="G17416" s="2">
        <v>515174000</v>
      </c>
      <c r="H17416" s="2">
        <v>506661000</v>
      </c>
      <c r="I17416" s="2">
        <v>497712000</v>
      </c>
      <c r="J17416" s="2">
        <v>488585000</v>
      </c>
      <c r="K17416" s="2">
        <v>479352000</v>
      </c>
      <c r="L17416" s="2">
        <v>470441000</v>
      </c>
      <c r="M17416" s="2">
        <v>461500000</v>
      </c>
      <c r="N17416" s="2">
        <v>452814000</v>
      </c>
      <c r="O17416" s="2">
        <v>444780000</v>
      </c>
      <c r="P17416" s="2">
        <v>436738000</v>
      </c>
      <c r="Q17416" s="2">
        <v>428748000</v>
      </c>
      <c r="R17416" s="2">
        <v>420998000</v>
      </c>
      <c r="S17416" s="2">
        <v>413547000</v>
      </c>
      <c r="T17416" s="2">
        <v>406336000</v>
      </c>
      <c r="U17416" s="2">
        <v>399290000</v>
      </c>
      <c r="V17416" s="2">
        <v>392498000</v>
      </c>
      <c r="W17416" s="2">
        <v>385864000</v>
      </c>
      <c r="X17416" s="2">
        <v>379275000</v>
      </c>
      <c r="Y17416" s="2">
        <v>372715000</v>
      </c>
      <c r="Z17416" s="2">
        <v>366358000</v>
      </c>
      <c r="AA17416" s="2">
        <v>360090000</v>
      </c>
      <c r="AB17416" s="2">
        <v>353681000</v>
      </c>
      <c r="AC17416" s="2">
        <v>347301000</v>
      </c>
      <c r="AD17416" s="2">
        <v>341176000</v>
      </c>
      <c r="AE17416" s="2">
        <v>334983000</v>
      </c>
      <c r="AF17416" s="2">
        <v>329038000</v>
      </c>
    </row>
    <row r="17417" spans="1:32">
      <c r="A17417" t="s">
        <v>3063</v>
      </c>
      <c r="B17417" t="s">
        <v>19</v>
      </c>
      <c r="C17417" s="2">
        <v>530624000</v>
      </c>
      <c r="D17417" s="2">
        <v>546984000</v>
      </c>
      <c r="E17417" s="2">
        <v>545360000</v>
      </c>
      <c r="F17417" s="2">
        <v>472199000</v>
      </c>
      <c r="G17417" s="2">
        <v>465501000</v>
      </c>
      <c r="H17417" s="2">
        <v>457808000</v>
      </c>
      <c r="I17417" s="2">
        <v>449722000</v>
      </c>
      <c r="J17417" s="2">
        <v>441475000</v>
      </c>
      <c r="K17417" s="2">
        <v>433132000</v>
      </c>
      <c r="L17417" s="2">
        <v>425081000</v>
      </c>
      <c r="M17417" s="2">
        <v>417002000</v>
      </c>
      <c r="N17417" s="2">
        <v>409154000</v>
      </c>
      <c r="O17417" s="2">
        <v>401894000</v>
      </c>
      <c r="P17417" s="2">
        <v>394627000</v>
      </c>
      <c r="Q17417" s="2">
        <v>387408000</v>
      </c>
      <c r="R17417" s="2">
        <v>380405000</v>
      </c>
      <c r="S17417" s="2">
        <v>373673000</v>
      </c>
      <c r="T17417" s="2">
        <v>367157000</v>
      </c>
      <c r="U17417" s="2">
        <v>360790000</v>
      </c>
      <c r="V17417" s="2">
        <v>354653000</v>
      </c>
      <c r="W17417" s="2">
        <v>348659000</v>
      </c>
      <c r="X17417" s="2">
        <v>342705000</v>
      </c>
      <c r="Y17417" s="2">
        <v>336778000</v>
      </c>
      <c r="Z17417" s="2">
        <v>331033000</v>
      </c>
      <c r="AA17417" s="2">
        <v>325370000</v>
      </c>
      <c r="AB17417" s="2">
        <v>319578000</v>
      </c>
      <c r="AC17417" s="2">
        <v>313814000</v>
      </c>
      <c r="AD17417" s="2">
        <v>308279000</v>
      </c>
      <c r="AE17417" s="2">
        <v>302684000</v>
      </c>
      <c r="AF17417" s="2">
        <v>297312000</v>
      </c>
    </row>
    <row r="17418" spans="1:32">
      <c r="A17418" t="s">
        <v>3064</v>
      </c>
      <c r="B17418" t="s">
        <v>19</v>
      </c>
      <c r="C17418" s="2">
        <v>1550230000</v>
      </c>
      <c r="D17418" s="2">
        <v>1598020000</v>
      </c>
      <c r="E17418" s="2">
        <v>1593280000</v>
      </c>
      <c r="F17418" s="2">
        <v>1379540000</v>
      </c>
      <c r="G17418" s="2">
        <v>1359970000</v>
      </c>
      <c r="H17418" s="2">
        <v>1337490000</v>
      </c>
      <c r="I17418" s="2">
        <v>1313870000</v>
      </c>
      <c r="J17418" s="2">
        <v>1289780000</v>
      </c>
      <c r="K17418" s="2">
        <v>1265400000</v>
      </c>
      <c r="L17418" s="2">
        <v>1241880000</v>
      </c>
      <c r="M17418" s="2">
        <v>1218280000</v>
      </c>
      <c r="N17418" s="2">
        <v>1195350000</v>
      </c>
      <c r="O17418" s="2">
        <v>1174140000</v>
      </c>
      <c r="P17418" s="2">
        <v>1152910000</v>
      </c>
      <c r="Q17418" s="2">
        <v>1131820000</v>
      </c>
      <c r="R17418" s="2">
        <v>1111360000</v>
      </c>
      <c r="S17418" s="2">
        <v>1091690000</v>
      </c>
      <c r="T17418" s="2">
        <v>1072660000</v>
      </c>
      <c r="U17418" s="2">
        <v>1054060000</v>
      </c>
      <c r="V17418" s="2">
        <v>1036130000</v>
      </c>
      <c r="W17418" s="2">
        <v>1018610000</v>
      </c>
      <c r="X17418" s="2">
        <v>1001220000</v>
      </c>
      <c r="Y17418" s="2">
        <v>983902000</v>
      </c>
      <c r="Z17418" s="2">
        <v>967120000</v>
      </c>
      <c r="AA17418" s="2">
        <v>950575000</v>
      </c>
      <c r="AB17418" s="2">
        <v>933655000</v>
      </c>
      <c r="AC17418" s="2">
        <v>916813000</v>
      </c>
      <c r="AD17418" s="2">
        <v>900644000</v>
      </c>
      <c r="AE17418" s="2">
        <v>884297000</v>
      </c>
      <c r="AF17418" s="2">
        <v>868602000</v>
      </c>
    </row>
    <row r="17419" spans="1:32">
      <c r="A17419" t="s">
        <v>3065</v>
      </c>
      <c r="B17419" t="s">
        <v>19</v>
      </c>
      <c r="C17419" s="2">
        <v>70896200</v>
      </c>
      <c r="D17419" s="2">
        <v>73082100</v>
      </c>
      <c r="E17419" s="2">
        <v>72865100</v>
      </c>
      <c r="F17419" s="2">
        <v>63090200</v>
      </c>
      <c r="G17419" s="2">
        <v>62195200</v>
      </c>
      <c r="H17419" s="2">
        <v>61167400</v>
      </c>
      <c r="I17419" s="2">
        <v>60087100</v>
      </c>
      <c r="J17419" s="2">
        <v>58985100</v>
      </c>
      <c r="K17419" s="2">
        <v>57870500</v>
      </c>
      <c r="L17419" s="2">
        <v>56794700</v>
      </c>
      <c r="M17419" s="2">
        <v>55715300</v>
      </c>
      <c r="N17419" s="2">
        <v>54666700</v>
      </c>
      <c r="O17419" s="2">
        <v>53696700</v>
      </c>
      <c r="P17419" s="2">
        <v>52725800</v>
      </c>
      <c r="Q17419" s="2">
        <v>51761200</v>
      </c>
      <c r="R17419" s="2">
        <v>50825600</v>
      </c>
      <c r="S17419" s="2">
        <v>49926100</v>
      </c>
      <c r="T17419" s="2">
        <v>49055600</v>
      </c>
      <c r="U17419" s="2">
        <v>48204900</v>
      </c>
      <c r="V17419" s="2">
        <v>47385000</v>
      </c>
      <c r="W17419" s="2">
        <v>46584000</v>
      </c>
      <c r="X17419" s="2">
        <v>45788500</v>
      </c>
      <c r="Y17419" s="2">
        <v>44996600</v>
      </c>
      <c r="Z17419" s="2">
        <v>44229100</v>
      </c>
      <c r="AA17419" s="2">
        <v>43472500</v>
      </c>
      <c r="AB17419" s="2">
        <v>42698600</v>
      </c>
      <c r="AC17419" s="2">
        <v>41928400</v>
      </c>
      <c r="AD17419" s="2">
        <v>41189000</v>
      </c>
      <c r="AE17419" s="2">
        <v>40441300</v>
      </c>
      <c r="AF17419" s="2">
        <v>39723600</v>
      </c>
    </row>
    <row r="17420" spans="1:32">
      <c r="A17420" t="s">
        <v>3066</v>
      </c>
      <c r="B17420" t="s">
        <v>19</v>
      </c>
      <c r="C17420" s="2">
        <v>127362000</v>
      </c>
      <c r="D17420" s="2">
        <v>131289000</v>
      </c>
      <c r="E17420" s="2">
        <v>130899000</v>
      </c>
      <c r="F17420" s="2">
        <v>113339000</v>
      </c>
      <c r="G17420" s="2">
        <v>111731000</v>
      </c>
      <c r="H17420" s="2">
        <v>109885000</v>
      </c>
      <c r="I17420" s="2">
        <v>107944000</v>
      </c>
      <c r="J17420" s="2">
        <v>105964000</v>
      </c>
      <c r="K17420" s="2">
        <v>103962000</v>
      </c>
      <c r="L17420" s="2">
        <v>102029000</v>
      </c>
      <c r="M17420" s="2">
        <v>100090000</v>
      </c>
      <c r="N17420" s="2">
        <v>98206500</v>
      </c>
      <c r="O17420" s="2">
        <v>96464000</v>
      </c>
      <c r="P17420" s="2">
        <v>94719800</v>
      </c>
      <c r="Q17420" s="2">
        <v>92987000</v>
      </c>
      <c r="R17420" s="2">
        <v>91306200</v>
      </c>
      <c r="S17420" s="2">
        <v>89690300</v>
      </c>
      <c r="T17420" s="2">
        <v>88126400</v>
      </c>
      <c r="U17420" s="2">
        <v>86598200</v>
      </c>
      <c r="V17420" s="2">
        <v>85125200</v>
      </c>
      <c r="W17420" s="2">
        <v>83686300</v>
      </c>
      <c r="X17420" s="2">
        <v>82257200</v>
      </c>
      <c r="Y17420" s="2">
        <v>80834600</v>
      </c>
      <c r="Z17420" s="2">
        <v>79455800</v>
      </c>
      <c r="AA17420" s="2">
        <v>78096500</v>
      </c>
      <c r="AB17420" s="2">
        <v>76706400</v>
      </c>
      <c r="AC17420" s="2">
        <v>75322700</v>
      </c>
      <c r="AD17420" s="2">
        <v>73994300</v>
      </c>
      <c r="AE17420" s="2">
        <v>72651300</v>
      </c>
      <c r="AF17420" s="2">
        <v>71361800</v>
      </c>
    </row>
    <row r="17421" spans="1:32">
      <c r="A17421" t="s">
        <v>3067</v>
      </c>
      <c r="B17421" t="s">
        <v>19</v>
      </c>
      <c r="C17421" s="2">
        <v>235275000</v>
      </c>
      <c r="D17421" s="2">
        <v>242529000</v>
      </c>
      <c r="E17421" s="2">
        <v>241809000</v>
      </c>
      <c r="F17421" s="2">
        <v>209370000</v>
      </c>
      <c r="G17421" s="2">
        <v>206400000</v>
      </c>
      <c r="H17421" s="2">
        <v>202989000</v>
      </c>
      <c r="I17421" s="2">
        <v>199404000</v>
      </c>
      <c r="J17421" s="2">
        <v>195747000</v>
      </c>
      <c r="K17421" s="2">
        <v>192048000</v>
      </c>
      <c r="L17421" s="2">
        <v>188478000</v>
      </c>
      <c r="M17421" s="2">
        <v>184896000</v>
      </c>
      <c r="N17421" s="2">
        <v>181416000</v>
      </c>
      <c r="O17421" s="2">
        <v>178197000</v>
      </c>
      <c r="P17421" s="2">
        <v>174975000</v>
      </c>
      <c r="Q17421" s="2">
        <v>171774000</v>
      </c>
      <c r="R17421" s="2">
        <v>168669000</v>
      </c>
      <c r="S17421" s="2">
        <v>165684000</v>
      </c>
      <c r="T17421" s="2">
        <v>162795000</v>
      </c>
      <c r="U17421" s="2">
        <v>159972000</v>
      </c>
      <c r="V17421" s="2">
        <v>157251000</v>
      </c>
      <c r="W17421" s="2">
        <v>154593000</v>
      </c>
      <c r="X17421" s="2">
        <v>151953000</v>
      </c>
      <c r="Y17421" s="2">
        <v>149325000</v>
      </c>
      <c r="Z17421" s="2">
        <v>146778000</v>
      </c>
      <c r="AA17421" s="2">
        <v>144267000</v>
      </c>
      <c r="AB17421" s="2">
        <v>141699000</v>
      </c>
      <c r="AC17421" s="2">
        <v>139143000</v>
      </c>
      <c r="AD17421" s="2">
        <v>136689000</v>
      </c>
      <c r="AE17421" s="2">
        <v>134208000</v>
      </c>
      <c r="AF17421" s="2">
        <v>131826000</v>
      </c>
    </row>
    <row r="17422" spans="1:32">
      <c r="A17422" t="s">
        <v>3068</v>
      </c>
      <c r="B17422" t="s">
        <v>19</v>
      </c>
      <c r="C17422" s="2">
        <v>47055000</v>
      </c>
      <c r="D17422" s="2">
        <v>48505800</v>
      </c>
      <c r="E17422" s="2">
        <v>48361800</v>
      </c>
      <c r="F17422" s="2">
        <v>41874000</v>
      </c>
      <c r="G17422" s="2">
        <v>41280000</v>
      </c>
      <c r="H17422" s="2">
        <v>40597800</v>
      </c>
      <c r="I17422" s="2">
        <v>39880800</v>
      </c>
      <c r="J17422" s="2">
        <v>39149400</v>
      </c>
      <c r="K17422" s="2">
        <v>38409600</v>
      </c>
      <c r="L17422" s="2">
        <v>37695600</v>
      </c>
      <c r="M17422" s="2">
        <v>36979200</v>
      </c>
      <c r="N17422" s="2">
        <v>36283200</v>
      </c>
      <c r="O17422" s="2">
        <v>35639400</v>
      </c>
      <c r="P17422" s="2">
        <v>34995000</v>
      </c>
      <c r="Q17422" s="2">
        <v>34354800</v>
      </c>
      <c r="R17422" s="2">
        <v>33733800</v>
      </c>
      <c r="S17422" s="2">
        <v>33136800</v>
      </c>
      <c r="T17422" s="2">
        <v>32559000</v>
      </c>
      <c r="U17422" s="2">
        <v>31994400</v>
      </c>
      <c r="V17422" s="2">
        <v>31450200</v>
      </c>
      <c r="W17422" s="2">
        <v>30918600</v>
      </c>
      <c r="X17422" s="2">
        <v>30390600</v>
      </c>
      <c r="Y17422" s="2">
        <v>29865000</v>
      </c>
      <c r="Z17422" s="2">
        <v>29355600</v>
      </c>
      <c r="AA17422" s="2">
        <v>28853400</v>
      </c>
      <c r="AB17422" s="2">
        <v>28339800</v>
      </c>
      <c r="AC17422" s="2">
        <v>27828600</v>
      </c>
      <c r="AD17422" s="2">
        <v>27337800</v>
      </c>
      <c r="AE17422" s="2">
        <v>26841600</v>
      </c>
      <c r="AF17422" s="2">
        <v>26365200</v>
      </c>
    </row>
    <row r="17423" spans="1:32">
      <c r="A17423" t="s">
        <v>3069</v>
      </c>
      <c r="B17423" t="s">
        <v>19</v>
      </c>
      <c r="C17423">
        <v>0</v>
      </c>
      <c r="D17423">
        <v>0</v>
      </c>
      <c r="E17423">
        <v>0</v>
      </c>
      <c r="F17423">
        <v>0</v>
      </c>
      <c r="G17423">
        <v>0</v>
      </c>
      <c r="H17423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0</v>
      </c>
      <c r="Q17423">
        <v>0</v>
      </c>
      <c r="R17423">
        <v>0</v>
      </c>
      <c r="S17423">
        <v>0</v>
      </c>
      <c r="T17423">
        <v>0</v>
      </c>
      <c r="U17423">
        <v>0</v>
      </c>
      <c r="V17423">
        <v>0</v>
      </c>
      <c r="W17423">
        <v>0</v>
      </c>
      <c r="X17423">
        <v>0</v>
      </c>
      <c r="Y17423">
        <v>0</v>
      </c>
      <c r="Z17423">
        <v>0</v>
      </c>
      <c r="AA17423">
        <v>0</v>
      </c>
      <c r="AB17423">
        <v>0</v>
      </c>
      <c r="AC17423">
        <v>0</v>
      </c>
      <c r="AD17423">
        <v>0</v>
      </c>
      <c r="AE17423">
        <v>0</v>
      </c>
      <c r="AF17423">
        <v>0</v>
      </c>
    </row>
    <row r="17424" spans="1:32">
      <c r="A17424" t="s">
        <v>3070</v>
      </c>
      <c r="B17424" t="s">
        <v>19</v>
      </c>
      <c r="C17424">
        <v>0</v>
      </c>
      <c r="D17424">
        <v>0</v>
      </c>
      <c r="E17424">
        <v>0</v>
      </c>
      <c r="F17424">
        <v>0</v>
      </c>
      <c r="G17424">
        <v>0</v>
      </c>
      <c r="H17424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0</v>
      </c>
      <c r="O17424">
        <v>0</v>
      </c>
      <c r="P17424">
        <v>0</v>
      </c>
      <c r="Q17424">
        <v>0</v>
      </c>
      <c r="R17424">
        <v>0</v>
      </c>
      <c r="S17424">
        <v>0</v>
      </c>
      <c r="T17424">
        <v>0</v>
      </c>
      <c r="U17424">
        <v>0</v>
      </c>
      <c r="V17424">
        <v>0</v>
      </c>
      <c r="W17424">
        <v>0</v>
      </c>
      <c r="X17424">
        <v>0</v>
      </c>
      <c r="Y17424">
        <v>0</v>
      </c>
      <c r="Z17424">
        <v>0</v>
      </c>
      <c r="AA17424">
        <v>0</v>
      </c>
      <c r="AB17424">
        <v>0</v>
      </c>
      <c r="AC17424">
        <v>0</v>
      </c>
      <c r="AD17424">
        <v>0</v>
      </c>
      <c r="AE17424">
        <v>0</v>
      </c>
      <c r="AF17424">
        <v>0</v>
      </c>
    </row>
    <row r="17425" spans="1:32">
      <c r="A17425" t="s">
        <v>3071</v>
      </c>
      <c r="B17425" t="s">
        <v>19</v>
      </c>
      <c r="C17425">
        <v>0</v>
      </c>
      <c r="D17425">
        <v>0</v>
      </c>
      <c r="E17425">
        <v>0</v>
      </c>
      <c r="F17425">
        <v>0</v>
      </c>
      <c r="G17425">
        <v>0</v>
      </c>
      <c r="H17425">
        <v>0</v>
      </c>
      <c r="I17425">
        <v>0</v>
      </c>
      <c r="J17425">
        <v>0</v>
      </c>
      <c r="K17425">
        <v>0</v>
      </c>
      <c r="L17425">
        <v>0</v>
      </c>
      <c r="M17425">
        <v>0</v>
      </c>
      <c r="N17425">
        <v>0</v>
      </c>
      <c r="O17425">
        <v>0</v>
      </c>
      <c r="P17425">
        <v>0</v>
      </c>
      <c r="Q17425">
        <v>0</v>
      </c>
      <c r="R17425">
        <v>0</v>
      </c>
      <c r="S17425">
        <v>0</v>
      </c>
      <c r="T17425">
        <v>0</v>
      </c>
      <c r="U17425">
        <v>0</v>
      </c>
      <c r="V17425">
        <v>0</v>
      </c>
      <c r="W17425">
        <v>0</v>
      </c>
      <c r="X17425">
        <v>0</v>
      </c>
      <c r="Y17425">
        <v>0</v>
      </c>
      <c r="Z17425">
        <v>0</v>
      </c>
      <c r="AA17425">
        <v>0</v>
      </c>
      <c r="AB17425">
        <v>0</v>
      </c>
      <c r="AC17425">
        <v>0</v>
      </c>
      <c r="AD17425">
        <v>0</v>
      </c>
      <c r="AE17425">
        <v>0</v>
      </c>
      <c r="AF17425">
        <v>0</v>
      </c>
    </row>
    <row r="17426" spans="1:32">
      <c r="A17426" t="s">
        <v>3072</v>
      </c>
      <c r="B17426" t="s">
        <v>19</v>
      </c>
      <c r="C17426">
        <v>0</v>
      </c>
      <c r="D17426">
        <v>0</v>
      </c>
      <c r="E17426">
        <v>0</v>
      </c>
      <c r="F17426">
        <v>0</v>
      </c>
      <c r="G17426">
        <v>0</v>
      </c>
      <c r="H17426">
        <v>0</v>
      </c>
      <c r="I17426">
        <v>0</v>
      </c>
      <c r="J17426">
        <v>0</v>
      </c>
      <c r="K17426">
        <v>0</v>
      </c>
      <c r="L17426">
        <v>0</v>
      </c>
      <c r="M17426">
        <v>0</v>
      </c>
      <c r="N17426">
        <v>0</v>
      </c>
      <c r="O17426">
        <v>0</v>
      </c>
      <c r="P17426">
        <v>0</v>
      </c>
      <c r="Q17426">
        <v>0</v>
      </c>
      <c r="R17426">
        <v>0</v>
      </c>
      <c r="S17426">
        <v>0</v>
      </c>
      <c r="T17426">
        <v>0</v>
      </c>
      <c r="U17426">
        <v>0</v>
      </c>
      <c r="V17426">
        <v>0</v>
      </c>
      <c r="W17426">
        <v>0</v>
      </c>
      <c r="X17426">
        <v>0</v>
      </c>
      <c r="Y17426">
        <v>0</v>
      </c>
      <c r="Z17426">
        <v>0</v>
      </c>
      <c r="AA17426">
        <v>0</v>
      </c>
      <c r="AB17426">
        <v>0</v>
      </c>
      <c r="AC17426">
        <v>0</v>
      </c>
      <c r="AD17426">
        <v>0</v>
      </c>
      <c r="AE17426">
        <v>0</v>
      </c>
      <c r="AF17426">
        <v>0</v>
      </c>
    </row>
    <row r="17427" spans="1:32">
      <c r="A17427" t="s">
        <v>3073</v>
      </c>
      <c r="B17427" t="s">
        <v>19</v>
      </c>
      <c r="C17427">
        <v>0</v>
      </c>
      <c r="D17427">
        <v>0</v>
      </c>
      <c r="E17427">
        <v>0</v>
      </c>
      <c r="F17427">
        <v>0</v>
      </c>
      <c r="G17427">
        <v>0</v>
      </c>
      <c r="H17427">
        <v>0</v>
      </c>
      <c r="I17427">
        <v>0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0</v>
      </c>
      <c r="S17427">
        <v>0</v>
      </c>
      <c r="T17427">
        <v>0</v>
      </c>
      <c r="U17427">
        <v>0</v>
      </c>
      <c r="V17427">
        <v>0</v>
      </c>
      <c r="W17427">
        <v>0</v>
      </c>
      <c r="X17427">
        <v>0</v>
      </c>
      <c r="Y17427">
        <v>0</v>
      </c>
      <c r="Z17427">
        <v>0</v>
      </c>
      <c r="AA17427">
        <v>0</v>
      </c>
      <c r="AB17427">
        <v>0</v>
      </c>
      <c r="AC17427">
        <v>0</v>
      </c>
      <c r="AD17427">
        <v>0</v>
      </c>
      <c r="AE17427">
        <v>0</v>
      </c>
      <c r="AF17427">
        <v>0</v>
      </c>
    </row>
    <row r="17428" spans="1:32">
      <c r="A17428" t="s">
        <v>3074</v>
      </c>
      <c r="B17428" t="s">
        <v>19</v>
      </c>
      <c r="C17428">
        <v>0</v>
      </c>
      <c r="D17428">
        <v>0</v>
      </c>
      <c r="E17428">
        <v>0</v>
      </c>
      <c r="F17428">
        <v>0</v>
      </c>
      <c r="G17428">
        <v>0</v>
      </c>
      <c r="H17428">
        <v>0</v>
      </c>
      <c r="I17428">
        <v>0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0</v>
      </c>
      <c r="S17428">
        <v>0</v>
      </c>
      <c r="T17428">
        <v>0</v>
      </c>
      <c r="U17428">
        <v>0</v>
      </c>
      <c r="V17428">
        <v>0</v>
      </c>
      <c r="W17428">
        <v>0</v>
      </c>
      <c r="X17428">
        <v>0</v>
      </c>
      <c r="Y17428">
        <v>0</v>
      </c>
      <c r="Z17428">
        <v>0</v>
      </c>
      <c r="AA17428">
        <v>0</v>
      </c>
      <c r="AB17428">
        <v>0</v>
      </c>
      <c r="AC17428">
        <v>0</v>
      </c>
      <c r="AD17428">
        <v>0</v>
      </c>
      <c r="AE17428">
        <v>0</v>
      </c>
      <c r="AF17428">
        <v>0</v>
      </c>
    </row>
    <row r="17429" spans="1:32">
      <c r="A17429" t="s">
        <v>3075</v>
      </c>
      <c r="B17429" t="s">
        <v>19</v>
      </c>
      <c r="C17429">
        <v>0</v>
      </c>
      <c r="D17429">
        <v>0</v>
      </c>
      <c r="E17429">
        <v>0</v>
      </c>
      <c r="F17429">
        <v>0</v>
      </c>
      <c r="G17429">
        <v>0</v>
      </c>
      <c r="H17429">
        <v>0</v>
      </c>
      <c r="I17429">
        <v>0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0</v>
      </c>
      <c r="S17429">
        <v>0</v>
      </c>
      <c r="T17429">
        <v>0</v>
      </c>
      <c r="U17429">
        <v>0</v>
      </c>
      <c r="V17429">
        <v>0</v>
      </c>
      <c r="W17429">
        <v>0</v>
      </c>
      <c r="X17429">
        <v>0</v>
      </c>
      <c r="Y17429">
        <v>0</v>
      </c>
      <c r="Z17429">
        <v>0</v>
      </c>
      <c r="AA17429">
        <v>0</v>
      </c>
      <c r="AB17429">
        <v>0</v>
      </c>
      <c r="AC17429">
        <v>0</v>
      </c>
      <c r="AD17429">
        <v>0</v>
      </c>
      <c r="AE17429">
        <v>0</v>
      </c>
      <c r="AF17429">
        <v>0</v>
      </c>
    </row>
    <row r="17430" spans="1:32">
      <c r="A17430" t="s">
        <v>3076</v>
      </c>
      <c r="B17430" t="s">
        <v>19</v>
      </c>
      <c r="C17430">
        <v>0</v>
      </c>
      <c r="D17430">
        <v>0</v>
      </c>
      <c r="E17430">
        <v>0</v>
      </c>
      <c r="F17430">
        <v>0</v>
      </c>
      <c r="G17430">
        <v>0</v>
      </c>
      <c r="H17430">
        <v>0</v>
      </c>
      <c r="I17430">
        <v>0</v>
      </c>
      <c r="J17430">
        <v>0</v>
      </c>
      <c r="K17430">
        <v>0</v>
      </c>
      <c r="L17430">
        <v>0</v>
      </c>
      <c r="M17430">
        <v>0</v>
      </c>
      <c r="N17430">
        <v>0</v>
      </c>
      <c r="O17430">
        <v>0</v>
      </c>
      <c r="P17430">
        <v>0</v>
      </c>
      <c r="Q17430">
        <v>0</v>
      </c>
      <c r="R17430">
        <v>0</v>
      </c>
      <c r="S17430">
        <v>0</v>
      </c>
      <c r="T17430">
        <v>0</v>
      </c>
      <c r="U17430">
        <v>0</v>
      </c>
      <c r="V17430">
        <v>0</v>
      </c>
      <c r="W17430">
        <v>0</v>
      </c>
      <c r="X17430">
        <v>0</v>
      </c>
      <c r="Y17430">
        <v>0</v>
      </c>
      <c r="Z17430">
        <v>0</v>
      </c>
      <c r="AA17430">
        <v>0</v>
      </c>
      <c r="AB17430">
        <v>0</v>
      </c>
      <c r="AC17430">
        <v>0</v>
      </c>
      <c r="AD17430">
        <v>0</v>
      </c>
      <c r="AE17430">
        <v>0</v>
      </c>
      <c r="AF17430">
        <v>0</v>
      </c>
    </row>
    <row r="17431" spans="1:32">
      <c r="A17431" t="s">
        <v>3077</v>
      </c>
      <c r="B17431" t="s">
        <v>19</v>
      </c>
      <c r="C17431">
        <v>0</v>
      </c>
      <c r="D17431">
        <v>0</v>
      </c>
      <c r="E17431">
        <v>0</v>
      </c>
      <c r="F17431">
        <v>0</v>
      </c>
      <c r="G17431">
        <v>0</v>
      </c>
      <c r="H17431">
        <v>0</v>
      </c>
      <c r="I17431">
        <v>0</v>
      </c>
      <c r="J17431">
        <v>0</v>
      </c>
      <c r="K17431">
        <v>0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0</v>
      </c>
      <c r="S17431">
        <v>0</v>
      </c>
      <c r="T17431">
        <v>0</v>
      </c>
      <c r="U17431">
        <v>0</v>
      </c>
      <c r="V17431">
        <v>0</v>
      </c>
      <c r="W17431">
        <v>0</v>
      </c>
      <c r="X17431">
        <v>0</v>
      </c>
      <c r="Y17431">
        <v>0</v>
      </c>
      <c r="Z17431">
        <v>0</v>
      </c>
      <c r="AA17431">
        <v>0</v>
      </c>
      <c r="AB17431">
        <v>0</v>
      </c>
      <c r="AC17431">
        <v>0</v>
      </c>
      <c r="AD17431">
        <v>0</v>
      </c>
      <c r="AE17431">
        <v>0</v>
      </c>
      <c r="AF17431">
        <v>0</v>
      </c>
    </row>
    <row r="17432" spans="1:32">
      <c r="A17432" t="s">
        <v>3078</v>
      </c>
      <c r="B17432" t="s">
        <v>19</v>
      </c>
      <c r="C17432">
        <v>0</v>
      </c>
      <c r="D17432">
        <v>0</v>
      </c>
      <c r="E17432">
        <v>0</v>
      </c>
      <c r="F17432">
        <v>0</v>
      </c>
      <c r="G17432">
        <v>0</v>
      </c>
      <c r="H17432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0</v>
      </c>
      <c r="Q17432">
        <v>0</v>
      </c>
      <c r="R17432">
        <v>0</v>
      </c>
      <c r="S17432">
        <v>0</v>
      </c>
      <c r="T17432">
        <v>0</v>
      </c>
      <c r="U17432">
        <v>0</v>
      </c>
      <c r="V17432">
        <v>0</v>
      </c>
      <c r="W17432">
        <v>0</v>
      </c>
      <c r="X17432">
        <v>0</v>
      </c>
      <c r="Y17432">
        <v>0</v>
      </c>
      <c r="Z17432">
        <v>0</v>
      </c>
      <c r="AA17432">
        <v>0</v>
      </c>
      <c r="AB17432">
        <v>0</v>
      </c>
      <c r="AC17432">
        <v>0</v>
      </c>
      <c r="AD17432">
        <v>0</v>
      </c>
      <c r="AE17432">
        <v>0</v>
      </c>
      <c r="AF17432">
        <v>0</v>
      </c>
    </row>
    <row r="17433" spans="1:32">
      <c r="A17433" t="s">
        <v>3079</v>
      </c>
      <c r="B17433" t="s">
        <v>19</v>
      </c>
      <c r="C17433">
        <v>0</v>
      </c>
      <c r="D17433">
        <v>0</v>
      </c>
      <c r="E17433">
        <v>0</v>
      </c>
      <c r="F17433">
        <v>0</v>
      </c>
      <c r="G17433">
        <v>0</v>
      </c>
      <c r="H17433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0</v>
      </c>
      <c r="O17433">
        <v>0</v>
      </c>
      <c r="P17433">
        <v>0</v>
      </c>
      <c r="Q17433">
        <v>0</v>
      </c>
      <c r="R17433">
        <v>0</v>
      </c>
      <c r="S17433">
        <v>0</v>
      </c>
      <c r="T17433">
        <v>0</v>
      </c>
      <c r="U17433">
        <v>0</v>
      </c>
      <c r="V17433">
        <v>0</v>
      </c>
      <c r="W17433">
        <v>0</v>
      </c>
      <c r="X17433">
        <v>0</v>
      </c>
      <c r="Y17433">
        <v>0</v>
      </c>
      <c r="Z17433">
        <v>0</v>
      </c>
      <c r="AA17433">
        <v>0</v>
      </c>
      <c r="AB17433">
        <v>0</v>
      </c>
      <c r="AC17433">
        <v>0</v>
      </c>
      <c r="AD17433">
        <v>0</v>
      </c>
      <c r="AE17433">
        <v>0</v>
      </c>
      <c r="AF17433">
        <v>0</v>
      </c>
    </row>
    <row r="17434" spans="1:32">
      <c r="A17434" t="s">
        <v>3080</v>
      </c>
      <c r="B17434" t="s">
        <v>19</v>
      </c>
      <c r="C17434">
        <v>0</v>
      </c>
      <c r="D17434">
        <v>0</v>
      </c>
      <c r="E17434">
        <v>0</v>
      </c>
      <c r="F17434">
        <v>0</v>
      </c>
      <c r="G17434">
        <v>0</v>
      </c>
      <c r="H17434">
        <v>0</v>
      </c>
      <c r="I17434">
        <v>0</v>
      </c>
      <c r="J17434">
        <v>0</v>
      </c>
      <c r="K17434">
        <v>0</v>
      </c>
      <c r="L17434">
        <v>0</v>
      </c>
      <c r="M17434">
        <v>0</v>
      </c>
      <c r="N17434">
        <v>0</v>
      </c>
      <c r="O17434">
        <v>0</v>
      </c>
      <c r="P17434">
        <v>0</v>
      </c>
      <c r="Q17434">
        <v>0</v>
      </c>
      <c r="R17434">
        <v>0</v>
      </c>
      <c r="S17434">
        <v>0</v>
      </c>
      <c r="T17434">
        <v>0</v>
      </c>
      <c r="U17434">
        <v>0</v>
      </c>
      <c r="V17434">
        <v>0</v>
      </c>
      <c r="W17434">
        <v>0</v>
      </c>
      <c r="X17434">
        <v>0</v>
      </c>
      <c r="Y17434">
        <v>0</v>
      </c>
      <c r="Z17434">
        <v>0</v>
      </c>
      <c r="AA17434">
        <v>0</v>
      </c>
      <c r="AB17434">
        <v>0</v>
      </c>
      <c r="AC17434">
        <v>0</v>
      </c>
      <c r="AD17434">
        <v>0</v>
      </c>
      <c r="AE17434">
        <v>0</v>
      </c>
      <c r="AF17434">
        <v>0</v>
      </c>
    </row>
    <row r="17435" spans="1:32">
      <c r="A17435" t="s">
        <v>3081</v>
      </c>
      <c r="B17435" t="s">
        <v>19</v>
      </c>
      <c r="C17435">
        <v>0</v>
      </c>
      <c r="D17435">
        <v>0</v>
      </c>
      <c r="E17435">
        <v>0</v>
      </c>
      <c r="F17435">
        <v>0</v>
      </c>
      <c r="G17435">
        <v>0</v>
      </c>
      <c r="H17435">
        <v>0</v>
      </c>
      <c r="I17435">
        <v>0</v>
      </c>
      <c r="J17435">
        <v>0</v>
      </c>
      <c r="K17435">
        <v>0</v>
      </c>
      <c r="L17435">
        <v>0</v>
      </c>
      <c r="M17435">
        <v>0</v>
      </c>
      <c r="N17435">
        <v>0</v>
      </c>
      <c r="O17435">
        <v>0</v>
      </c>
      <c r="P17435">
        <v>0</v>
      </c>
      <c r="Q17435">
        <v>0</v>
      </c>
      <c r="R17435">
        <v>0</v>
      </c>
      <c r="S17435">
        <v>0</v>
      </c>
      <c r="T17435">
        <v>0</v>
      </c>
      <c r="U17435">
        <v>0</v>
      </c>
      <c r="V17435">
        <v>0</v>
      </c>
      <c r="W17435">
        <v>0</v>
      </c>
      <c r="X17435">
        <v>0</v>
      </c>
      <c r="Y17435">
        <v>0</v>
      </c>
      <c r="Z17435">
        <v>0</v>
      </c>
      <c r="AA17435">
        <v>0</v>
      </c>
      <c r="AB17435">
        <v>0</v>
      </c>
      <c r="AC17435">
        <v>0</v>
      </c>
      <c r="AD17435">
        <v>0</v>
      </c>
      <c r="AE17435">
        <v>0</v>
      </c>
      <c r="AF17435">
        <v>0</v>
      </c>
    </row>
    <row r="17436" spans="1:32">
      <c r="A17436" t="s">
        <v>3082</v>
      </c>
      <c r="B17436" t="s">
        <v>19</v>
      </c>
      <c r="C17436">
        <v>0</v>
      </c>
      <c r="D17436">
        <v>0</v>
      </c>
      <c r="E17436">
        <v>0</v>
      </c>
      <c r="F17436">
        <v>0</v>
      </c>
      <c r="G17436">
        <v>0</v>
      </c>
      <c r="H17436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>
        <v>0</v>
      </c>
      <c r="T17436">
        <v>0</v>
      </c>
      <c r="U17436">
        <v>0</v>
      </c>
      <c r="V17436">
        <v>0</v>
      </c>
      <c r="W17436">
        <v>0</v>
      </c>
      <c r="X17436">
        <v>0</v>
      </c>
      <c r="Y17436">
        <v>0</v>
      </c>
      <c r="Z17436">
        <v>0</v>
      </c>
      <c r="AA17436">
        <v>0</v>
      </c>
      <c r="AB17436">
        <v>0</v>
      </c>
      <c r="AC17436">
        <v>0</v>
      </c>
      <c r="AD17436">
        <v>0</v>
      </c>
      <c r="AE17436">
        <v>0</v>
      </c>
      <c r="AF17436">
        <v>0</v>
      </c>
    </row>
    <row r="17437" spans="1:32">
      <c r="A17437" t="s">
        <v>3083</v>
      </c>
      <c r="B17437" t="s">
        <v>19</v>
      </c>
      <c r="C17437" s="2">
        <v>51596200000</v>
      </c>
      <c r="D17437" s="2">
        <v>59941600000</v>
      </c>
      <c r="E17437" s="2">
        <v>63929700000</v>
      </c>
      <c r="F17437" s="2">
        <v>57084400000</v>
      </c>
      <c r="G17437" s="2">
        <v>54501000000</v>
      </c>
      <c r="H17437" s="2">
        <v>52536700000</v>
      </c>
      <c r="I17437" s="2">
        <v>50917600000</v>
      </c>
      <c r="J17437" s="2">
        <v>49536600000</v>
      </c>
      <c r="K17437" s="2">
        <v>48417600000</v>
      </c>
      <c r="L17437" s="2">
        <v>47399700000</v>
      </c>
      <c r="M17437" s="2">
        <v>46494900000</v>
      </c>
      <c r="N17437" s="2">
        <v>45596100000</v>
      </c>
      <c r="O17437" s="2">
        <v>44798400000</v>
      </c>
      <c r="P17437" s="2">
        <v>43953200000</v>
      </c>
      <c r="Q17437" s="2">
        <v>43113900000</v>
      </c>
      <c r="R17437" s="2">
        <v>42274600000</v>
      </c>
      <c r="S17437" s="2">
        <v>41482900000</v>
      </c>
      <c r="T17437" s="2">
        <v>40732900000</v>
      </c>
      <c r="U17437" s="2">
        <v>40006700000</v>
      </c>
      <c r="V17437" s="2">
        <v>39304300000</v>
      </c>
      <c r="W17437" s="2">
        <v>38679300000</v>
      </c>
      <c r="X17437" s="2">
        <v>38060200000</v>
      </c>
      <c r="Y17437" s="2">
        <v>37500700000</v>
      </c>
      <c r="Z17437" s="2">
        <v>36941200000</v>
      </c>
      <c r="AA17437" s="2">
        <v>36441100000</v>
      </c>
      <c r="AB17437" s="2">
        <v>36036400000</v>
      </c>
      <c r="AC17437" s="2">
        <v>35613700000</v>
      </c>
      <c r="AD17437" s="2">
        <v>35167300000</v>
      </c>
      <c r="AE17437" s="2">
        <v>34726800000</v>
      </c>
      <c r="AF17437" s="2">
        <v>34274400000</v>
      </c>
    </row>
    <row r="17438" spans="1:32">
      <c r="A17438" t="s">
        <v>3084</v>
      </c>
      <c r="B17438" t="s">
        <v>19</v>
      </c>
      <c r="C17438" s="2">
        <v>373637000000</v>
      </c>
      <c r="D17438" s="2">
        <v>434071000000</v>
      </c>
      <c r="E17438" s="2">
        <v>462951000000</v>
      </c>
      <c r="F17438" s="2">
        <v>413380000000</v>
      </c>
      <c r="G17438" s="2">
        <v>394672000000</v>
      </c>
      <c r="H17438" s="2">
        <v>380448000000</v>
      </c>
      <c r="I17438" s="2">
        <v>368723000000</v>
      </c>
      <c r="J17438" s="2">
        <v>358722000000</v>
      </c>
      <c r="K17438" s="2">
        <v>350619000000</v>
      </c>
      <c r="L17438" s="2">
        <v>343248000000</v>
      </c>
      <c r="M17438" s="2">
        <v>336696000000</v>
      </c>
      <c r="N17438" s="2">
        <v>330187000000</v>
      </c>
      <c r="O17438" s="2">
        <v>324411000000</v>
      </c>
      <c r="P17438" s="2">
        <v>318290000000</v>
      </c>
      <c r="Q17438" s="2">
        <v>312212000000</v>
      </c>
      <c r="R17438" s="2">
        <v>306134000000</v>
      </c>
      <c r="S17438" s="2">
        <v>300401000000</v>
      </c>
      <c r="T17438" s="2">
        <v>294970000000</v>
      </c>
      <c r="U17438" s="2">
        <v>289711000000</v>
      </c>
      <c r="V17438" s="2">
        <v>284624000000</v>
      </c>
      <c r="W17438" s="2">
        <v>280098000000</v>
      </c>
      <c r="X17438" s="2">
        <v>275615000000</v>
      </c>
      <c r="Y17438" s="2">
        <v>271564000000</v>
      </c>
      <c r="Z17438" s="2">
        <v>267512000000</v>
      </c>
      <c r="AA17438" s="2">
        <v>263891000000</v>
      </c>
      <c r="AB17438" s="2">
        <v>260960000000</v>
      </c>
      <c r="AC17438" s="2">
        <v>257899000000</v>
      </c>
      <c r="AD17438" s="2">
        <v>254666000000</v>
      </c>
      <c r="AE17438" s="2">
        <v>251476000000</v>
      </c>
      <c r="AF17438" s="2">
        <v>248200000000</v>
      </c>
    </row>
    <row r="17439" spans="1:32">
      <c r="A17439" t="s">
        <v>3085</v>
      </c>
      <c r="B17439" t="s">
        <v>19</v>
      </c>
      <c r="C17439" s="2">
        <v>7472860000</v>
      </c>
      <c r="D17439" s="2">
        <v>8681550000</v>
      </c>
      <c r="E17439" s="2">
        <v>9259170000</v>
      </c>
      <c r="F17439" s="2">
        <v>8267730000</v>
      </c>
      <c r="G17439" s="2">
        <v>7893570000</v>
      </c>
      <c r="H17439" s="2">
        <v>7609070000</v>
      </c>
      <c r="I17439" s="2">
        <v>7374570000</v>
      </c>
      <c r="J17439" s="2">
        <v>7174560000</v>
      </c>
      <c r="K17439" s="2">
        <v>7012480000</v>
      </c>
      <c r="L17439" s="2">
        <v>6865060000</v>
      </c>
      <c r="M17439" s="2">
        <v>6734020000</v>
      </c>
      <c r="N17439" s="2">
        <v>6603840000</v>
      </c>
      <c r="O17439" s="2">
        <v>6488320000</v>
      </c>
      <c r="P17439" s="2">
        <v>6365890000</v>
      </c>
      <c r="Q17439" s="2">
        <v>6244340000</v>
      </c>
      <c r="R17439" s="2">
        <v>6122780000</v>
      </c>
      <c r="S17439" s="2">
        <v>6008110000</v>
      </c>
      <c r="T17439" s="2">
        <v>5899490000</v>
      </c>
      <c r="U17439" s="2">
        <v>5794310000</v>
      </c>
      <c r="V17439" s="2">
        <v>5692580000</v>
      </c>
      <c r="W17439" s="2">
        <v>5602060000</v>
      </c>
      <c r="X17439" s="2">
        <v>5512400000</v>
      </c>
      <c r="Y17439" s="2">
        <v>5431360000</v>
      </c>
      <c r="Z17439" s="2">
        <v>5350320000</v>
      </c>
      <c r="AA17439" s="2">
        <v>5277900000</v>
      </c>
      <c r="AB17439" s="2">
        <v>5219270000</v>
      </c>
      <c r="AC17439" s="2">
        <v>5158060000</v>
      </c>
      <c r="AD17439" s="2">
        <v>5093400000</v>
      </c>
      <c r="AE17439" s="2">
        <v>5029610000</v>
      </c>
      <c r="AF17439" s="2">
        <v>4964090000</v>
      </c>
    </row>
    <row r="17440" spans="1:32">
      <c r="A17440" t="s">
        <v>3086</v>
      </c>
      <c r="B17440" t="s">
        <v>19</v>
      </c>
      <c r="C17440" s="2">
        <v>54661400000</v>
      </c>
      <c r="D17440" s="2">
        <v>63502500000</v>
      </c>
      <c r="E17440" s="2">
        <v>67727600000</v>
      </c>
      <c r="F17440" s="2">
        <v>60475600000</v>
      </c>
      <c r="G17440" s="2">
        <v>57738700000</v>
      </c>
      <c r="H17440" s="2">
        <v>55657700000</v>
      </c>
      <c r="I17440" s="2">
        <v>53942500000</v>
      </c>
      <c r="J17440" s="2">
        <v>52479400000</v>
      </c>
      <c r="K17440" s="2">
        <v>51293900000</v>
      </c>
      <c r="L17440" s="2">
        <v>50215600000</v>
      </c>
      <c r="M17440" s="2">
        <v>49257000000</v>
      </c>
      <c r="N17440" s="2">
        <v>48304800000</v>
      </c>
      <c r="O17440" s="2">
        <v>47459800000</v>
      </c>
      <c r="P17440" s="2">
        <v>46564300000</v>
      </c>
      <c r="Q17440" s="2">
        <v>45675200000</v>
      </c>
      <c r="R17440" s="2">
        <v>44786000000</v>
      </c>
      <c r="S17440" s="2">
        <v>43947300000</v>
      </c>
      <c r="T17440" s="2">
        <v>43152700000</v>
      </c>
      <c r="U17440" s="2">
        <v>42383400000</v>
      </c>
      <c r="V17440" s="2">
        <v>41639200000</v>
      </c>
      <c r="W17440" s="2">
        <v>40977100000</v>
      </c>
      <c r="X17440" s="2">
        <v>40321300000</v>
      </c>
      <c r="Y17440" s="2">
        <v>39728500000</v>
      </c>
      <c r="Z17440" s="2">
        <v>39135700000</v>
      </c>
      <c r="AA17440" s="2">
        <v>38606000000</v>
      </c>
      <c r="AB17440" s="2">
        <v>38177200000</v>
      </c>
      <c r="AC17440" s="2">
        <v>37729500000</v>
      </c>
      <c r="AD17440" s="2">
        <v>37256500000</v>
      </c>
      <c r="AE17440" s="2">
        <v>36789800000</v>
      </c>
      <c r="AF17440" s="2">
        <v>36310600000</v>
      </c>
    </row>
    <row r="17441" spans="1:32">
      <c r="A17441" t="s">
        <v>3087</v>
      </c>
      <c r="B17441" t="s">
        <v>19</v>
      </c>
      <c r="C17441" s="2">
        <v>54096800000</v>
      </c>
      <c r="D17441" s="2">
        <v>62846700000</v>
      </c>
      <c r="E17441" s="2">
        <v>67028100000</v>
      </c>
      <c r="F17441" s="2">
        <v>59851000000</v>
      </c>
      <c r="G17441" s="2">
        <v>57142400000</v>
      </c>
      <c r="H17441" s="2">
        <v>55082900000</v>
      </c>
      <c r="I17441" s="2">
        <v>53385300000</v>
      </c>
      <c r="J17441" s="2">
        <v>51937400000</v>
      </c>
      <c r="K17441" s="2">
        <v>50764100000</v>
      </c>
      <c r="L17441" s="2">
        <v>49696900000</v>
      </c>
      <c r="M17441" s="2">
        <v>48748300000</v>
      </c>
      <c r="N17441" s="2">
        <v>47805900000</v>
      </c>
      <c r="O17441" s="2">
        <v>46969600000</v>
      </c>
      <c r="P17441" s="2">
        <v>46083400000</v>
      </c>
      <c r="Q17441" s="2">
        <v>45203400000</v>
      </c>
      <c r="R17441" s="2">
        <v>44323400000</v>
      </c>
      <c r="S17441" s="2">
        <v>43493400000</v>
      </c>
      <c r="T17441" s="2">
        <v>42707000000</v>
      </c>
      <c r="U17441" s="2">
        <v>41945600000</v>
      </c>
      <c r="V17441" s="2">
        <v>41209200000</v>
      </c>
      <c r="W17441" s="2">
        <v>40553900000</v>
      </c>
      <c r="X17441" s="2">
        <v>39904800000</v>
      </c>
      <c r="Y17441" s="2">
        <v>39318200000</v>
      </c>
      <c r="Z17441" s="2">
        <v>38731500000</v>
      </c>
      <c r="AA17441" s="2">
        <v>38207300000</v>
      </c>
      <c r="AB17441" s="2">
        <v>37782900000</v>
      </c>
      <c r="AC17441" s="2">
        <v>37339800000</v>
      </c>
      <c r="AD17441" s="2">
        <v>36871700000</v>
      </c>
      <c r="AE17441" s="2">
        <v>36409900000</v>
      </c>
      <c r="AF17441" s="2">
        <v>35935600000</v>
      </c>
    </row>
    <row r="17442" spans="1:32">
      <c r="A17442" t="s">
        <v>3088</v>
      </c>
      <c r="B17442" t="s">
        <v>19</v>
      </c>
      <c r="C17442" s="2">
        <v>1490380000</v>
      </c>
      <c r="D17442" s="2">
        <v>1731440000</v>
      </c>
      <c r="E17442" s="2">
        <v>1846640000</v>
      </c>
      <c r="F17442" s="2">
        <v>1648900000</v>
      </c>
      <c r="G17442" s="2">
        <v>1574280000</v>
      </c>
      <c r="H17442" s="2">
        <v>1517540000</v>
      </c>
      <c r="I17442" s="2">
        <v>1470770000</v>
      </c>
      <c r="J17442" s="2">
        <v>1430880000</v>
      </c>
      <c r="K17442" s="2">
        <v>1398560000</v>
      </c>
      <c r="L17442" s="2">
        <v>1369160000</v>
      </c>
      <c r="M17442" s="2">
        <v>1343020000</v>
      </c>
      <c r="N17442" s="2">
        <v>1317060000</v>
      </c>
      <c r="O17442" s="2">
        <v>1294020000</v>
      </c>
      <c r="P17442" s="2">
        <v>1269600000</v>
      </c>
      <c r="Q17442" s="2">
        <v>1245360000</v>
      </c>
      <c r="R17442" s="2">
        <v>1221120000</v>
      </c>
      <c r="S17442" s="2">
        <v>1198250000</v>
      </c>
      <c r="T17442" s="2">
        <v>1176590000</v>
      </c>
      <c r="U17442" s="2">
        <v>1155610000</v>
      </c>
      <c r="V17442" s="2">
        <v>1135320000</v>
      </c>
      <c r="W17442" s="2">
        <v>1117270000</v>
      </c>
      <c r="X17442" s="2">
        <v>1099380000</v>
      </c>
      <c r="Y17442" s="2">
        <v>1083220000</v>
      </c>
      <c r="Z17442" s="2">
        <v>1067060000</v>
      </c>
      <c r="AA17442" s="2">
        <v>1052620000</v>
      </c>
      <c r="AB17442" s="2">
        <v>1040920000</v>
      </c>
      <c r="AC17442" s="2">
        <v>1028720000</v>
      </c>
      <c r="AD17442" s="2">
        <v>1015820000</v>
      </c>
      <c r="AE17442" s="2">
        <v>1003100000</v>
      </c>
      <c r="AF17442" s="2">
        <v>990031000</v>
      </c>
    </row>
    <row r="17443" spans="1:32">
      <c r="A17443" t="s">
        <v>3089</v>
      </c>
      <c r="B17443" t="s">
        <v>19</v>
      </c>
      <c r="C17443" s="2">
        <v>2981790000</v>
      </c>
      <c r="D17443" s="2">
        <v>3464080000</v>
      </c>
      <c r="E17443" s="2">
        <v>3694560000</v>
      </c>
      <c r="F17443" s="2">
        <v>3298960000</v>
      </c>
      <c r="G17443" s="2">
        <v>3149660000</v>
      </c>
      <c r="H17443" s="2">
        <v>3036140000</v>
      </c>
      <c r="I17443" s="2">
        <v>2942580000</v>
      </c>
      <c r="J17443" s="2">
        <v>2862770000</v>
      </c>
      <c r="K17443" s="2">
        <v>2798100000</v>
      </c>
      <c r="L17443" s="2">
        <v>2739270000</v>
      </c>
      <c r="M17443" s="2">
        <v>2686980000</v>
      </c>
      <c r="N17443" s="2">
        <v>2635040000</v>
      </c>
      <c r="O17443" s="2">
        <v>2588940000</v>
      </c>
      <c r="P17443" s="2">
        <v>2540100000</v>
      </c>
      <c r="Q17443" s="2">
        <v>2491590000</v>
      </c>
      <c r="R17443" s="2">
        <v>2443090000</v>
      </c>
      <c r="S17443" s="2">
        <v>2397340000</v>
      </c>
      <c r="T17443" s="2">
        <v>2353990000</v>
      </c>
      <c r="U17443" s="2">
        <v>2312020000</v>
      </c>
      <c r="V17443" s="2">
        <v>2271430000</v>
      </c>
      <c r="W17443" s="2">
        <v>2235310000</v>
      </c>
      <c r="X17443" s="2">
        <v>2199540000</v>
      </c>
      <c r="Y17443" s="2">
        <v>2167200000</v>
      </c>
      <c r="Z17443" s="2">
        <v>2134860000</v>
      </c>
      <c r="AA17443" s="2">
        <v>2105970000</v>
      </c>
      <c r="AB17443" s="2">
        <v>2082580000</v>
      </c>
      <c r="AC17443" s="2">
        <v>2058150000</v>
      </c>
      <c r="AD17443" s="2">
        <v>2032350000</v>
      </c>
      <c r="AE17443" s="2">
        <v>2006900000</v>
      </c>
      <c r="AF17443" s="2">
        <v>1980750000</v>
      </c>
    </row>
    <row r="17444" spans="1:32">
      <c r="A17444" t="s">
        <v>3090</v>
      </c>
      <c r="B17444" t="s">
        <v>19</v>
      </c>
      <c r="C17444" s="2">
        <v>28221100000</v>
      </c>
      <c r="D17444" s="2">
        <v>32785700000</v>
      </c>
      <c r="E17444" s="2">
        <v>34967100000</v>
      </c>
      <c r="F17444" s="2">
        <v>31222900000</v>
      </c>
      <c r="G17444" s="2">
        <v>29809900000</v>
      </c>
      <c r="H17444" s="2">
        <v>28735500000</v>
      </c>
      <c r="I17444" s="2">
        <v>27849900000</v>
      </c>
      <c r="J17444" s="2">
        <v>27094600000</v>
      </c>
      <c r="K17444" s="2">
        <v>26482500000</v>
      </c>
      <c r="L17444" s="2">
        <v>25925800000</v>
      </c>
      <c r="M17444" s="2">
        <v>25430900000</v>
      </c>
      <c r="N17444" s="2">
        <v>24939300000</v>
      </c>
      <c r="O17444" s="2">
        <v>24503000000</v>
      </c>
      <c r="P17444" s="2">
        <v>24040700000</v>
      </c>
      <c r="Q17444" s="2">
        <v>23581600000</v>
      </c>
      <c r="R17444" s="2">
        <v>23122500000</v>
      </c>
      <c r="S17444" s="2">
        <v>22689500000</v>
      </c>
      <c r="T17444" s="2">
        <v>22279300000</v>
      </c>
      <c r="U17444" s="2">
        <v>21882100000</v>
      </c>
      <c r="V17444" s="2">
        <v>21497900000</v>
      </c>
      <c r="W17444" s="2">
        <v>21156100000</v>
      </c>
      <c r="X17444" s="2">
        <v>20817500000</v>
      </c>
      <c r="Y17444" s="2">
        <v>20511400000</v>
      </c>
      <c r="Z17444" s="2">
        <v>20205400000</v>
      </c>
      <c r="AA17444" s="2">
        <v>19931900000</v>
      </c>
      <c r="AB17444" s="2">
        <v>19710500000</v>
      </c>
      <c r="AC17444" s="2">
        <v>19479300000</v>
      </c>
      <c r="AD17444" s="2">
        <v>19235100000</v>
      </c>
      <c r="AE17444" s="2">
        <v>18994200000</v>
      </c>
      <c r="AF17444" s="2">
        <v>18746800000</v>
      </c>
    </row>
    <row r="17445" spans="1:32">
      <c r="A17445" t="s">
        <v>3091</v>
      </c>
      <c r="B17445" t="s">
        <v>19</v>
      </c>
      <c r="C17445">
        <v>0</v>
      </c>
      <c r="D17445">
        <v>0</v>
      </c>
      <c r="E17445">
        <v>0</v>
      </c>
      <c r="F17445">
        <v>0</v>
      </c>
      <c r="G17445">
        <v>0</v>
      </c>
      <c r="H17445">
        <v>0</v>
      </c>
      <c r="I17445">
        <v>0</v>
      </c>
      <c r="J17445">
        <v>0</v>
      </c>
      <c r="K17445">
        <v>0</v>
      </c>
      <c r="L17445">
        <v>0</v>
      </c>
      <c r="M17445">
        <v>0</v>
      </c>
      <c r="N17445">
        <v>0</v>
      </c>
      <c r="O17445">
        <v>0</v>
      </c>
      <c r="P17445">
        <v>0</v>
      </c>
      <c r="Q17445">
        <v>0</v>
      </c>
      <c r="R17445">
        <v>0</v>
      </c>
      <c r="S17445">
        <v>0</v>
      </c>
      <c r="T17445">
        <v>0</v>
      </c>
      <c r="U17445">
        <v>0</v>
      </c>
      <c r="V17445">
        <v>0</v>
      </c>
      <c r="W17445">
        <v>0</v>
      </c>
      <c r="X17445">
        <v>0</v>
      </c>
      <c r="Y17445">
        <v>0</v>
      </c>
      <c r="Z17445">
        <v>0</v>
      </c>
      <c r="AA17445">
        <v>0</v>
      </c>
      <c r="AB17445">
        <v>0</v>
      </c>
      <c r="AC17445">
        <v>0</v>
      </c>
      <c r="AD17445">
        <v>0</v>
      </c>
      <c r="AE17445">
        <v>0</v>
      </c>
      <c r="AF17445">
        <v>0</v>
      </c>
    </row>
    <row r="17446" spans="1:32">
      <c r="A17446" t="s">
        <v>3092</v>
      </c>
      <c r="B17446" t="s">
        <v>19</v>
      </c>
      <c r="C17446">
        <v>0</v>
      </c>
      <c r="D17446">
        <v>0</v>
      </c>
      <c r="E17446">
        <v>0</v>
      </c>
      <c r="F17446">
        <v>0</v>
      </c>
      <c r="G17446">
        <v>0</v>
      </c>
      <c r="H17446">
        <v>0</v>
      </c>
      <c r="I17446">
        <v>0</v>
      </c>
      <c r="J17446">
        <v>0</v>
      </c>
      <c r="K17446">
        <v>0</v>
      </c>
      <c r="L17446">
        <v>0</v>
      </c>
      <c r="M17446">
        <v>0</v>
      </c>
      <c r="N17446">
        <v>0</v>
      </c>
      <c r="O17446">
        <v>0</v>
      </c>
      <c r="P17446">
        <v>0</v>
      </c>
      <c r="Q17446">
        <v>0</v>
      </c>
      <c r="R17446">
        <v>0</v>
      </c>
      <c r="S17446">
        <v>0</v>
      </c>
      <c r="T17446">
        <v>0</v>
      </c>
      <c r="U17446">
        <v>0</v>
      </c>
      <c r="V17446">
        <v>0</v>
      </c>
      <c r="W17446">
        <v>0</v>
      </c>
      <c r="X17446">
        <v>0</v>
      </c>
      <c r="Y17446">
        <v>0</v>
      </c>
      <c r="Z17446">
        <v>0</v>
      </c>
      <c r="AA17446">
        <v>0</v>
      </c>
      <c r="AB17446">
        <v>0</v>
      </c>
      <c r="AC17446">
        <v>0</v>
      </c>
      <c r="AD17446">
        <v>0</v>
      </c>
      <c r="AE17446">
        <v>0</v>
      </c>
      <c r="AF17446">
        <v>0</v>
      </c>
    </row>
    <row r="17447" spans="1:32">
      <c r="A17447" t="s">
        <v>3093</v>
      </c>
      <c r="B17447" t="s">
        <v>19</v>
      </c>
      <c r="C17447">
        <v>0</v>
      </c>
      <c r="D17447">
        <v>0</v>
      </c>
      <c r="E17447">
        <v>0</v>
      </c>
      <c r="F17447">
        <v>0</v>
      </c>
      <c r="G17447">
        <v>0</v>
      </c>
      <c r="H17447">
        <v>0</v>
      </c>
      <c r="I17447">
        <v>0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0</v>
      </c>
      <c r="S17447">
        <v>0</v>
      </c>
      <c r="T17447">
        <v>0</v>
      </c>
      <c r="U17447">
        <v>0</v>
      </c>
      <c r="V17447">
        <v>0</v>
      </c>
      <c r="W17447">
        <v>0</v>
      </c>
      <c r="X17447">
        <v>0</v>
      </c>
      <c r="Y17447">
        <v>0</v>
      </c>
      <c r="Z17447">
        <v>0</v>
      </c>
      <c r="AA17447">
        <v>0</v>
      </c>
      <c r="AB17447">
        <v>0</v>
      </c>
      <c r="AC17447">
        <v>0</v>
      </c>
      <c r="AD17447">
        <v>0</v>
      </c>
      <c r="AE17447">
        <v>0</v>
      </c>
      <c r="AF17447">
        <v>0</v>
      </c>
    </row>
    <row r="17448" spans="1:32">
      <c r="A17448" t="s">
        <v>3094</v>
      </c>
      <c r="B17448" t="s">
        <v>19</v>
      </c>
      <c r="C17448">
        <v>0</v>
      </c>
      <c r="D17448">
        <v>0</v>
      </c>
      <c r="E17448">
        <v>0</v>
      </c>
      <c r="F17448">
        <v>0</v>
      </c>
      <c r="G17448">
        <v>0</v>
      </c>
      <c r="H17448">
        <v>0</v>
      </c>
      <c r="I17448">
        <v>0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0</v>
      </c>
      <c r="S17448">
        <v>0</v>
      </c>
      <c r="T17448">
        <v>0</v>
      </c>
      <c r="U17448">
        <v>0</v>
      </c>
      <c r="V17448">
        <v>0</v>
      </c>
      <c r="W17448">
        <v>0</v>
      </c>
      <c r="X17448">
        <v>0</v>
      </c>
      <c r="Y17448">
        <v>0</v>
      </c>
      <c r="Z17448">
        <v>0</v>
      </c>
      <c r="AA17448">
        <v>0</v>
      </c>
      <c r="AB17448">
        <v>0</v>
      </c>
      <c r="AC17448">
        <v>0</v>
      </c>
      <c r="AD17448">
        <v>0</v>
      </c>
      <c r="AE17448">
        <v>0</v>
      </c>
      <c r="AF17448">
        <v>0</v>
      </c>
    </row>
    <row r="17449" spans="1:32">
      <c r="A17449" t="s">
        <v>3095</v>
      </c>
      <c r="B17449" t="s">
        <v>19</v>
      </c>
      <c r="C17449">
        <v>0</v>
      </c>
      <c r="D17449">
        <v>0</v>
      </c>
      <c r="E17449">
        <v>0</v>
      </c>
      <c r="F17449">
        <v>0</v>
      </c>
      <c r="G17449">
        <v>0</v>
      </c>
      <c r="H17449">
        <v>0</v>
      </c>
      <c r="I17449">
        <v>0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0</v>
      </c>
      <c r="S17449">
        <v>0</v>
      </c>
      <c r="T17449">
        <v>0</v>
      </c>
      <c r="U17449">
        <v>0</v>
      </c>
      <c r="V17449">
        <v>0</v>
      </c>
      <c r="W17449">
        <v>0</v>
      </c>
      <c r="X17449">
        <v>0</v>
      </c>
      <c r="Y17449">
        <v>0</v>
      </c>
      <c r="Z17449">
        <v>0</v>
      </c>
      <c r="AA17449">
        <v>0</v>
      </c>
      <c r="AB17449">
        <v>0</v>
      </c>
      <c r="AC17449">
        <v>0</v>
      </c>
      <c r="AD17449">
        <v>0</v>
      </c>
      <c r="AE17449">
        <v>0</v>
      </c>
      <c r="AF17449">
        <v>0</v>
      </c>
    </row>
    <row r="17450" spans="1:32">
      <c r="A17450" t="s">
        <v>3096</v>
      </c>
      <c r="B17450" t="s">
        <v>19</v>
      </c>
      <c r="C17450">
        <v>0</v>
      </c>
      <c r="D17450">
        <v>0</v>
      </c>
      <c r="E17450">
        <v>0</v>
      </c>
      <c r="F17450">
        <v>0</v>
      </c>
      <c r="G17450">
        <v>0</v>
      </c>
      <c r="H17450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>
        <v>0</v>
      </c>
      <c r="T17450">
        <v>0</v>
      </c>
      <c r="U17450">
        <v>0</v>
      </c>
      <c r="V17450">
        <v>0</v>
      </c>
      <c r="W17450">
        <v>0</v>
      </c>
      <c r="X17450">
        <v>0</v>
      </c>
      <c r="Y17450">
        <v>0</v>
      </c>
      <c r="Z17450">
        <v>0</v>
      </c>
      <c r="AA17450">
        <v>0</v>
      </c>
      <c r="AB17450">
        <v>0</v>
      </c>
      <c r="AC17450">
        <v>0</v>
      </c>
      <c r="AD17450">
        <v>0</v>
      </c>
      <c r="AE17450">
        <v>0</v>
      </c>
      <c r="AF17450">
        <v>0</v>
      </c>
    </row>
    <row r="17451" spans="1:32">
      <c r="A17451" t="s">
        <v>3097</v>
      </c>
      <c r="B17451" t="s">
        <v>19</v>
      </c>
      <c r="C17451">
        <v>0</v>
      </c>
      <c r="D17451">
        <v>0</v>
      </c>
      <c r="E17451">
        <v>0</v>
      </c>
      <c r="F17451">
        <v>0</v>
      </c>
      <c r="G17451">
        <v>0</v>
      </c>
      <c r="H17451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0</v>
      </c>
      <c r="O17451">
        <v>0</v>
      </c>
      <c r="P17451">
        <v>0</v>
      </c>
      <c r="Q17451">
        <v>0</v>
      </c>
      <c r="R17451">
        <v>0</v>
      </c>
      <c r="S17451">
        <v>0</v>
      </c>
      <c r="T17451">
        <v>0</v>
      </c>
      <c r="U17451">
        <v>0</v>
      </c>
      <c r="V17451">
        <v>0</v>
      </c>
      <c r="W17451">
        <v>0</v>
      </c>
      <c r="X17451">
        <v>0</v>
      </c>
      <c r="Y17451">
        <v>0</v>
      </c>
      <c r="Z17451">
        <v>0</v>
      </c>
      <c r="AA17451">
        <v>0</v>
      </c>
      <c r="AB17451">
        <v>0</v>
      </c>
      <c r="AC17451">
        <v>0</v>
      </c>
      <c r="AD17451">
        <v>0</v>
      </c>
      <c r="AE17451">
        <v>0</v>
      </c>
      <c r="AF17451">
        <v>0</v>
      </c>
    </row>
    <row r="17452" spans="1:32">
      <c r="A17452" t="s">
        <v>3098</v>
      </c>
      <c r="B17452" t="s">
        <v>19</v>
      </c>
      <c r="C17452">
        <v>0</v>
      </c>
      <c r="D17452">
        <v>0</v>
      </c>
      <c r="E17452">
        <v>0</v>
      </c>
      <c r="F17452">
        <v>0</v>
      </c>
      <c r="G17452">
        <v>0</v>
      </c>
      <c r="H17452">
        <v>0</v>
      </c>
      <c r="I17452">
        <v>0</v>
      </c>
      <c r="J17452">
        <v>0</v>
      </c>
      <c r="K17452">
        <v>0</v>
      </c>
      <c r="L17452">
        <v>0</v>
      </c>
      <c r="M17452">
        <v>0</v>
      </c>
      <c r="N17452">
        <v>0</v>
      </c>
      <c r="O17452">
        <v>0</v>
      </c>
      <c r="P17452">
        <v>0</v>
      </c>
      <c r="Q17452">
        <v>0</v>
      </c>
      <c r="R17452">
        <v>0</v>
      </c>
      <c r="S17452">
        <v>0</v>
      </c>
      <c r="T17452">
        <v>0</v>
      </c>
      <c r="U17452">
        <v>0</v>
      </c>
      <c r="V17452">
        <v>0</v>
      </c>
      <c r="W17452">
        <v>0</v>
      </c>
      <c r="X17452">
        <v>0</v>
      </c>
      <c r="Y17452">
        <v>0</v>
      </c>
      <c r="Z17452">
        <v>0</v>
      </c>
      <c r="AA17452">
        <v>0</v>
      </c>
      <c r="AB17452">
        <v>0</v>
      </c>
      <c r="AC17452">
        <v>0</v>
      </c>
      <c r="AD17452">
        <v>0</v>
      </c>
      <c r="AE17452">
        <v>0</v>
      </c>
      <c r="AF17452">
        <v>0</v>
      </c>
    </row>
    <row r="17453" spans="1:32">
      <c r="A17453" t="s">
        <v>3099</v>
      </c>
      <c r="B17453" t="s">
        <v>19</v>
      </c>
      <c r="C17453">
        <v>0</v>
      </c>
      <c r="D17453">
        <v>0</v>
      </c>
      <c r="E17453">
        <v>0</v>
      </c>
      <c r="F17453">
        <v>0</v>
      </c>
      <c r="G17453">
        <v>0</v>
      </c>
      <c r="H17453">
        <v>0</v>
      </c>
      <c r="I17453">
        <v>0</v>
      </c>
      <c r="J17453">
        <v>0</v>
      </c>
      <c r="K17453">
        <v>0</v>
      </c>
      <c r="L17453">
        <v>0</v>
      </c>
      <c r="M17453">
        <v>0</v>
      </c>
      <c r="N17453">
        <v>0</v>
      </c>
      <c r="O17453">
        <v>0</v>
      </c>
      <c r="P17453">
        <v>0</v>
      </c>
      <c r="Q17453">
        <v>0</v>
      </c>
      <c r="R17453">
        <v>0</v>
      </c>
      <c r="S17453">
        <v>0</v>
      </c>
      <c r="T17453">
        <v>0</v>
      </c>
      <c r="U17453">
        <v>0</v>
      </c>
      <c r="V17453">
        <v>0</v>
      </c>
      <c r="W17453">
        <v>0</v>
      </c>
      <c r="X17453">
        <v>0</v>
      </c>
      <c r="Y17453">
        <v>0</v>
      </c>
      <c r="Z17453">
        <v>0</v>
      </c>
      <c r="AA17453">
        <v>0</v>
      </c>
      <c r="AB17453">
        <v>0</v>
      </c>
      <c r="AC17453">
        <v>0</v>
      </c>
      <c r="AD17453">
        <v>0</v>
      </c>
      <c r="AE17453">
        <v>0</v>
      </c>
      <c r="AF17453">
        <v>0</v>
      </c>
    </row>
    <row r="17454" spans="1:32">
      <c r="A17454" t="s">
        <v>3100</v>
      </c>
      <c r="B17454" t="s">
        <v>19</v>
      </c>
      <c r="C17454">
        <v>0</v>
      </c>
      <c r="D17454">
        <v>0</v>
      </c>
      <c r="E17454">
        <v>0</v>
      </c>
      <c r="F17454">
        <v>0</v>
      </c>
      <c r="G17454">
        <v>0</v>
      </c>
      <c r="H17454">
        <v>0</v>
      </c>
      <c r="I17454">
        <v>0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0</v>
      </c>
      <c r="S17454">
        <v>0</v>
      </c>
      <c r="T17454">
        <v>0</v>
      </c>
      <c r="U17454">
        <v>0</v>
      </c>
      <c r="V17454">
        <v>0</v>
      </c>
      <c r="W17454">
        <v>0</v>
      </c>
      <c r="X17454">
        <v>0</v>
      </c>
      <c r="Y17454">
        <v>0</v>
      </c>
      <c r="Z17454">
        <v>0</v>
      </c>
      <c r="AA17454">
        <v>0</v>
      </c>
      <c r="AB17454">
        <v>0</v>
      </c>
      <c r="AC17454">
        <v>0</v>
      </c>
      <c r="AD17454">
        <v>0</v>
      </c>
      <c r="AE17454">
        <v>0</v>
      </c>
      <c r="AF17454">
        <v>0</v>
      </c>
    </row>
    <row r="17455" spans="1:32">
      <c r="A17455" t="s">
        <v>3101</v>
      </c>
      <c r="B17455" t="s">
        <v>19</v>
      </c>
      <c r="C17455">
        <v>0</v>
      </c>
      <c r="D17455">
        <v>0</v>
      </c>
      <c r="E17455">
        <v>0</v>
      </c>
      <c r="F17455">
        <v>0</v>
      </c>
      <c r="G17455">
        <v>0</v>
      </c>
      <c r="H17455">
        <v>0</v>
      </c>
      <c r="I17455">
        <v>0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0</v>
      </c>
      <c r="S17455">
        <v>0</v>
      </c>
      <c r="T17455">
        <v>0</v>
      </c>
      <c r="U17455">
        <v>0</v>
      </c>
      <c r="V17455">
        <v>0</v>
      </c>
      <c r="W17455">
        <v>0</v>
      </c>
      <c r="X17455">
        <v>0</v>
      </c>
      <c r="Y17455">
        <v>0</v>
      </c>
      <c r="Z17455">
        <v>0</v>
      </c>
      <c r="AA17455">
        <v>0</v>
      </c>
      <c r="AB17455">
        <v>0</v>
      </c>
      <c r="AC17455">
        <v>0</v>
      </c>
      <c r="AD17455">
        <v>0</v>
      </c>
      <c r="AE17455">
        <v>0</v>
      </c>
      <c r="AF17455">
        <v>0</v>
      </c>
    </row>
    <row r="17456" spans="1:32">
      <c r="A17456" t="s">
        <v>3102</v>
      </c>
      <c r="B17456" t="s">
        <v>19</v>
      </c>
      <c r="C17456">
        <v>0</v>
      </c>
      <c r="D17456">
        <v>0</v>
      </c>
      <c r="E17456">
        <v>0</v>
      </c>
      <c r="F17456">
        <v>0</v>
      </c>
      <c r="G17456">
        <v>0</v>
      </c>
      <c r="H17456">
        <v>0</v>
      </c>
      <c r="I17456">
        <v>0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0</v>
      </c>
      <c r="S17456">
        <v>0</v>
      </c>
      <c r="T17456">
        <v>0</v>
      </c>
      <c r="U17456">
        <v>0</v>
      </c>
      <c r="V17456">
        <v>0</v>
      </c>
      <c r="W17456">
        <v>0</v>
      </c>
      <c r="X17456">
        <v>0</v>
      </c>
      <c r="Y17456">
        <v>0</v>
      </c>
      <c r="Z17456">
        <v>0</v>
      </c>
      <c r="AA17456">
        <v>0</v>
      </c>
      <c r="AB17456">
        <v>0</v>
      </c>
      <c r="AC17456">
        <v>0</v>
      </c>
      <c r="AD17456">
        <v>0</v>
      </c>
      <c r="AE17456">
        <v>0</v>
      </c>
      <c r="AF17456">
        <v>0</v>
      </c>
    </row>
    <row r="17457" spans="1:32">
      <c r="A17457" t="s">
        <v>3103</v>
      </c>
      <c r="B17457" t="s">
        <v>19</v>
      </c>
      <c r="C17457">
        <v>0</v>
      </c>
      <c r="D17457">
        <v>0</v>
      </c>
      <c r="E17457">
        <v>0</v>
      </c>
      <c r="F17457">
        <v>0</v>
      </c>
      <c r="G17457">
        <v>0</v>
      </c>
      <c r="H17457">
        <v>0</v>
      </c>
      <c r="I17457">
        <v>0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0</v>
      </c>
      <c r="P17457">
        <v>0</v>
      </c>
      <c r="Q17457">
        <v>0</v>
      </c>
      <c r="R17457">
        <v>0</v>
      </c>
      <c r="S17457">
        <v>0</v>
      </c>
      <c r="T17457">
        <v>0</v>
      </c>
      <c r="U17457">
        <v>0</v>
      </c>
      <c r="V17457">
        <v>0</v>
      </c>
      <c r="W17457">
        <v>0</v>
      </c>
      <c r="X17457">
        <v>0</v>
      </c>
      <c r="Y17457">
        <v>0</v>
      </c>
      <c r="Z17457">
        <v>0</v>
      </c>
      <c r="AA17457">
        <v>0</v>
      </c>
      <c r="AB17457">
        <v>0</v>
      </c>
      <c r="AC17457">
        <v>0</v>
      </c>
      <c r="AD17457">
        <v>0</v>
      </c>
      <c r="AE17457">
        <v>0</v>
      </c>
      <c r="AF17457">
        <v>0</v>
      </c>
    </row>
    <row r="17458" spans="1:32">
      <c r="A17458" t="s">
        <v>3104</v>
      </c>
      <c r="B17458" t="s">
        <v>19</v>
      </c>
      <c r="C17458">
        <v>0</v>
      </c>
      <c r="D17458">
        <v>0</v>
      </c>
      <c r="E17458">
        <v>0</v>
      </c>
      <c r="F17458">
        <v>0</v>
      </c>
      <c r="G17458">
        <v>0</v>
      </c>
      <c r="H17458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>
        <v>0</v>
      </c>
      <c r="T17458">
        <v>0</v>
      </c>
      <c r="U17458">
        <v>0</v>
      </c>
      <c r="V17458">
        <v>0</v>
      </c>
      <c r="W17458">
        <v>0</v>
      </c>
      <c r="X17458">
        <v>0</v>
      </c>
      <c r="Y17458">
        <v>0</v>
      </c>
      <c r="Z17458">
        <v>0</v>
      </c>
      <c r="AA17458">
        <v>0</v>
      </c>
      <c r="AB17458">
        <v>0</v>
      </c>
      <c r="AC17458">
        <v>0</v>
      </c>
      <c r="AD17458">
        <v>0</v>
      </c>
      <c r="AE17458">
        <v>0</v>
      </c>
      <c r="AF17458">
        <v>0</v>
      </c>
    </row>
    <row r="17459" spans="1:32">
      <c r="A17459" t="s">
        <v>3105</v>
      </c>
      <c r="B17459" t="s">
        <v>19</v>
      </c>
      <c r="C17459">
        <v>0</v>
      </c>
      <c r="D17459">
        <v>0</v>
      </c>
      <c r="E17459">
        <v>0</v>
      </c>
      <c r="F17459">
        <v>0</v>
      </c>
      <c r="G17459">
        <v>0</v>
      </c>
      <c r="H17459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0</v>
      </c>
      <c r="O17459">
        <v>0</v>
      </c>
      <c r="P17459">
        <v>0</v>
      </c>
      <c r="Q17459">
        <v>0</v>
      </c>
      <c r="R17459">
        <v>0</v>
      </c>
      <c r="S17459">
        <v>0</v>
      </c>
      <c r="T17459">
        <v>0</v>
      </c>
      <c r="U17459">
        <v>0</v>
      </c>
      <c r="V17459">
        <v>0</v>
      </c>
      <c r="W17459">
        <v>0</v>
      </c>
      <c r="X17459">
        <v>0</v>
      </c>
      <c r="Y17459">
        <v>0</v>
      </c>
      <c r="Z17459">
        <v>0</v>
      </c>
      <c r="AA17459">
        <v>0</v>
      </c>
      <c r="AB17459">
        <v>0</v>
      </c>
      <c r="AC17459">
        <v>0</v>
      </c>
      <c r="AD17459">
        <v>0</v>
      </c>
      <c r="AE17459">
        <v>0</v>
      </c>
      <c r="AF17459">
        <v>0</v>
      </c>
    </row>
    <row r="17460" spans="1:32">
      <c r="A17460" t="s">
        <v>3106</v>
      </c>
      <c r="B17460" t="s">
        <v>19</v>
      </c>
      <c r="C17460">
        <v>0</v>
      </c>
      <c r="D17460">
        <v>0</v>
      </c>
      <c r="E17460">
        <v>0</v>
      </c>
      <c r="F17460">
        <v>0</v>
      </c>
      <c r="G17460">
        <v>0</v>
      </c>
      <c r="H17460">
        <v>0</v>
      </c>
      <c r="I17460">
        <v>0</v>
      </c>
      <c r="J17460">
        <v>0</v>
      </c>
      <c r="K17460">
        <v>0</v>
      </c>
      <c r="L17460">
        <v>0</v>
      </c>
      <c r="M17460">
        <v>0</v>
      </c>
      <c r="N17460">
        <v>0</v>
      </c>
      <c r="O17460">
        <v>0</v>
      </c>
      <c r="P17460">
        <v>0</v>
      </c>
      <c r="Q17460">
        <v>0</v>
      </c>
      <c r="R17460">
        <v>0</v>
      </c>
      <c r="S17460">
        <v>0</v>
      </c>
      <c r="T17460">
        <v>0</v>
      </c>
      <c r="U17460">
        <v>0</v>
      </c>
      <c r="V17460">
        <v>0</v>
      </c>
      <c r="W17460">
        <v>0</v>
      </c>
      <c r="X17460">
        <v>0</v>
      </c>
      <c r="Y17460">
        <v>0</v>
      </c>
      <c r="Z17460">
        <v>0</v>
      </c>
      <c r="AA17460">
        <v>0</v>
      </c>
      <c r="AB17460">
        <v>0</v>
      </c>
      <c r="AC17460">
        <v>0</v>
      </c>
      <c r="AD17460">
        <v>0</v>
      </c>
      <c r="AE17460">
        <v>0</v>
      </c>
      <c r="AF17460">
        <v>0</v>
      </c>
    </row>
    <row r="17461" spans="1:32">
      <c r="A17461" t="s">
        <v>3107</v>
      </c>
      <c r="B17461" t="s">
        <v>19</v>
      </c>
      <c r="C17461">
        <v>0</v>
      </c>
      <c r="D17461">
        <v>0</v>
      </c>
      <c r="E17461">
        <v>0</v>
      </c>
      <c r="F17461">
        <v>0</v>
      </c>
      <c r="G17461">
        <v>0</v>
      </c>
      <c r="H17461">
        <v>0</v>
      </c>
      <c r="I17461">
        <v>0</v>
      </c>
      <c r="J17461">
        <v>0</v>
      </c>
      <c r="K17461">
        <v>0</v>
      </c>
      <c r="L17461">
        <v>0</v>
      </c>
      <c r="M17461">
        <v>0</v>
      </c>
      <c r="N17461">
        <v>0</v>
      </c>
      <c r="O17461">
        <v>0</v>
      </c>
      <c r="P17461">
        <v>0</v>
      </c>
      <c r="Q17461">
        <v>0</v>
      </c>
      <c r="R17461">
        <v>0</v>
      </c>
      <c r="S17461">
        <v>0</v>
      </c>
      <c r="T17461">
        <v>0</v>
      </c>
      <c r="U17461">
        <v>0</v>
      </c>
      <c r="V17461">
        <v>0</v>
      </c>
      <c r="W17461">
        <v>0</v>
      </c>
      <c r="X17461">
        <v>0</v>
      </c>
      <c r="Y17461">
        <v>0</v>
      </c>
      <c r="Z17461">
        <v>0</v>
      </c>
      <c r="AA17461">
        <v>0</v>
      </c>
      <c r="AB17461">
        <v>0</v>
      </c>
      <c r="AC17461">
        <v>0</v>
      </c>
      <c r="AD17461">
        <v>0</v>
      </c>
      <c r="AE17461">
        <v>0</v>
      </c>
      <c r="AF17461">
        <v>0</v>
      </c>
    </row>
    <row r="17462" spans="1:32">
      <c r="A17462" t="s">
        <v>3108</v>
      </c>
      <c r="B17462" t="s">
        <v>19</v>
      </c>
      <c r="C17462">
        <v>0</v>
      </c>
      <c r="D17462">
        <v>0</v>
      </c>
      <c r="E17462">
        <v>0</v>
      </c>
      <c r="F17462">
        <v>0</v>
      </c>
      <c r="G17462">
        <v>0</v>
      </c>
      <c r="H17462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>
        <v>0</v>
      </c>
      <c r="T17462">
        <v>0</v>
      </c>
      <c r="U17462">
        <v>0</v>
      </c>
      <c r="V17462">
        <v>0</v>
      </c>
      <c r="W17462">
        <v>0</v>
      </c>
      <c r="X17462">
        <v>0</v>
      </c>
      <c r="Y17462">
        <v>0</v>
      </c>
      <c r="Z17462">
        <v>0</v>
      </c>
      <c r="AA17462">
        <v>0</v>
      </c>
      <c r="AB17462">
        <v>0</v>
      </c>
      <c r="AC17462">
        <v>0</v>
      </c>
      <c r="AD17462">
        <v>0</v>
      </c>
      <c r="AE17462">
        <v>0</v>
      </c>
      <c r="AF17462">
        <v>0</v>
      </c>
    </row>
    <row r="17463" spans="1:32">
      <c r="A17463" t="s">
        <v>3109</v>
      </c>
      <c r="B17463" t="s">
        <v>19</v>
      </c>
      <c r="C17463">
        <v>0</v>
      </c>
      <c r="D17463">
        <v>0</v>
      </c>
      <c r="E17463">
        <v>0</v>
      </c>
      <c r="F17463">
        <v>0</v>
      </c>
      <c r="G17463">
        <v>0</v>
      </c>
      <c r="H17463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0</v>
      </c>
      <c r="O17463">
        <v>0</v>
      </c>
      <c r="P17463">
        <v>0</v>
      </c>
      <c r="Q17463">
        <v>0</v>
      </c>
      <c r="R17463">
        <v>0</v>
      </c>
      <c r="S17463">
        <v>0</v>
      </c>
      <c r="T17463">
        <v>0</v>
      </c>
      <c r="U17463">
        <v>0</v>
      </c>
      <c r="V17463">
        <v>0</v>
      </c>
      <c r="W17463">
        <v>0</v>
      </c>
      <c r="X17463">
        <v>0</v>
      </c>
      <c r="Y17463">
        <v>0</v>
      </c>
      <c r="Z17463">
        <v>0</v>
      </c>
      <c r="AA17463">
        <v>0</v>
      </c>
      <c r="AB17463">
        <v>0</v>
      </c>
      <c r="AC17463">
        <v>0</v>
      </c>
      <c r="AD17463">
        <v>0</v>
      </c>
      <c r="AE17463">
        <v>0</v>
      </c>
      <c r="AF17463">
        <v>0</v>
      </c>
    </row>
    <row r="17464" spans="1:32">
      <c r="A17464" t="s">
        <v>3110</v>
      </c>
      <c r="B17464" t="s">
        <v>19</v>
      </c>
      <c r="C17464">
        <v>0</v>
      </c>
      <c r="D17464">
        <v>0</v>
      </c>
      <c r="E17464">
        <v>0</v>
      </c>
      <c r="F17464">
        <v>0</v>
      </c>
      <c r="G17464">
        <v>0</v>
      </c>
      <c r="H17464">
        <v>0</v>
      </c>
      <c r="I17464">
        <v>0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</v>
      </c>
      <c r="S17464">
        <v>0</v>
      </c>
      <c r="T17464">
        <v>0</v>
      </c>
      <c r="U17464">
        <v>0</v>
      </c>
      <c r="V17464">
        <v>0</v>
      </c>
      <c r="W17464">
        <v>0</v>
      </c>
      <c r="X17464">
        <v>0</v>
      </c>
      <c r="Y17464">
        <v>0</v>
      </c>
      <c r="Z17464">
        <v>0</v>
      </c>
      <c r="AA17464">
        <v>0</v>
      </c>
      <c r="AB17464">
        <v>0</v>
      </c>
      <c r="AC17464">
        <v>0</v>
      </c>
      <c r="AD17464">
        <v>0</v>
      </c>
      <c r="AE17464">
        <v>0</v>
      </c>
      <c r="AF17464">
        <v>0</v>
      </c>
    </row>
    <row r="17465" spans="1:32">
      <c r="A17465" t="s">
        <v>3111</v>
      </c>
      <c r="B17465" t="s">
        <v>19</v>
      </c>
      <c r="C17465">
        <v>0</v>
      </c>
      <c r="D17465">
        <v>0</v>
      </c>
      <c r="E17465">
        <v>0</v>
      </c>
      <c r="F17465">
        <v>0</v>
      </c>
      <c r="G17465">
        <v>0</v>
      </c>
      <c r="H17465">
        <v>0</v>
      </c>
      <c r="I17465">
        <v>0</v>
      </c>
      <c r="J17465">
        <v>0</v>
      </c>
      <c r="K17465">
        <v>0</v>
      </c>
      <c r="L17465">
        <v>0</v>
      </c>
      <c r="M17465">
        <v>0</v>
      </c>
      <c r="N17465">
        <v>0</v>
      </c>
      <c r="O17465">
        <v>0</v>
      </c>
      <c r="P17465">
        <v>0</v>
      </c>
      <c r="Q17465">
        <v>0</v>
      </c>
      <c r="R17465">
        <v>0</v>
      </c>
      <c r="S17465">
        <v>0</v>
      </c>
      <c r="T17465">
        <v>0</v>
      </c>
      <c r="U17465">
        <v>0</v>
      </c>
      <c r="V17465">
        <v>0</v>
      </c>
      <c r="W17465">
        <v>0</v>
      </c>
      <c r="X17465">
        <v>0</v>
      </c>
      <c r="Y17465">
        <v>0</v>
      </c>
      <c r="Z17465">
        <v>0</v>
      </c>
      <c r="AA17465">
        <v>0</v>
      </c>
      <c r="AB17465">
        <v>0</v>
      </c>
      <c r="AC17465">
        <v>0</v>
      </c>
      <c r="AD17465">
        <v>0</v>
      </c>
      <c r="AE17465">
        <v>0</v>
      </c>
      <c r="AF17465">
        <v>0</v>
      </c>
    </row>
    <row r="17466" spans="1:32">
      <c r="A17466" t="s">
        <v>3112</v>
      </c>
      <c r="B17466" t="s">
        <v>19</v>
      </c>
      <c r="C17466">
        <v>0</v>
      </c>
      <c r="D17466">
        <v>0</v>
      </c>
      <c r="E17466">
        <v>0</v>
      </c>
      <c r="F17466">
        <v>0</v>
      </c>
      <c r="G17466">
        <v>0</v>
      </c>
      <c r="H17466">
        <v>0</v>
      </c>
      <c r="I17466">
        <v>0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0</v>
      </c>
      <c r="S17466">
        <v>0</v>
      </c>
      <c r="T17466">
        <v>0</v>
      </c>
      <c r="U17466">
        <v>0</v>
      </c>
      <c r="V17466">
        <v>0</v>
      </c>
      <c r="W17466">
        <v>0</v>
      </c>
      <c r="X17466">
        <v>0</v>
      </c>
      <c r="Y17466">
        <v>0</v>
      </c>
      <c r="Z17466">
        <v>0</v>
      </c>
      <c r="AA17466">
        <v>0</v>
      </c>
      <c r="AB17466">
        <v>0</v>
      </c>
      <c r="AC17466">
        <v>0</v>
      </c>
      <c r="AD17466">
        <v>0</v>
      </c>
      <c r="AE17466">
        <v>0</v>
      </c>
      <c r="AF17466">
        <v>0</v>
      </c>
    </row>
    <row r="17467" spans="1:32">
      <c r="A17467" t="s">
        <v>3113</v>
      </c>
      <c r="B17467" t="s">
        <v>19</v>
      </c>
      <c r="C17467">
        <v>0</v>
      </c>
      <c r="D17467">
        <v>0</v>
      </c>
      <c r="E17467">
        <v>0</v>
      </c>
      <c r="F17467">
        <v>0</v>
      </c>
      <c r="G17467">
        <v>0</v>
      </c>
      <c r="H17467">
        <v>0</v>
      </c>
      <c r="I17467">
        <v>0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0</v>
      </c>
      <c r="S17467">
        <v>0</v>
      </c>
      <c r="T17467">
        <v>0</v>
      </c>
      <c r="U17467">
        <v>0</v>
      </c>
      <c r="V17467">
        <v>0</v>
      </c>
      <c r="W17467">
        <v>0</v>
      </c>
      <c r="X17467">
        <v>0</v>
      </c>
      <c r="Y17467">
        <v>0</v>
      </c>
      <c r="Z17467">
        <v>0</v>
      </c>
      <c r="AA17467">
        <v>0</v>
      </c>
      <c r="AB17467">
        <v>0</v>
      </c>
      <c r="AC17467">
        <v>0</v>
      </c>
      <c r="AD17467">
        <v>0</v>
      </c>
      <c r="AE17467">
        <v>0</v>
      </c>
      <c r="AF17467">
        <v>0</v>
      </c>
    </row>
    <row r="17468" spans="1:32">
      <c r="A17468" t="s">
        <v>3114</v>
      </c>
      <c r="B17468" t="s">
        <v>19</v>
      </c>
      <c r="C17468">
        <v>0</v>
      </c>
      <c r="D17468">
        <v>0</v>
      </c>
      <c r="E17468">
        <v>0</v>
      </c>
      <c r="F17468">
        <v>0</v>
      </c>
      <c r="G17468">
        <v>0</v>
      </c>
      <c r="H17468">
        <v>0</v>
      </c>
      <c r="I17468">
        <v>0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0</v>
      </c>
      <c r="S17468">
        <v>0</v>
      </c>
      <c r="T17468">
        <v>0</v>
      </c>
      <c r="U17468">
        <v>0</v>
      </c>
      <c r="V17468">
        <v>0</v>
      </c>
      <c r="W17468">
        <v>0</v>
      </c>
      <c r="X17468">
        <v>0</v>
      </c>
      <c r="Y17468">
        <v>0</v>
      </c>
      <c r="Z17468">
        <v>0</v>
      </c>
      <c r="AA17468">
        <v>0</v>
      </c>
      <c r="AB17468">
        <v>0</v>
      </c>
      <c r="AC17468">
        <v>0</v>
      </c>
      <c r="AD17468">
        <v>0</v>
      </c>
      <c r="AE17468">
        <v>0</v>
      </c>
      <c r="AF17468">
        <v>0</v>
      </c>
    </row>
    <row r="17469" spans="1:32">
      <c r="A17469" t="s">
        <v>3115</v>
      </c>
      <c r="B17469" t="s">
        <v>19</v>
      </c>
      <c r="C17469">
        <v>0</v>
      </c>
      <c r="D17469">
        <v>0</v>
      </c>
      <c r="E17469">
        <v>0</v>
      </c>
      <c r="F17469">
        <v>0</v>
      </c>
      <c r="G17469">
        <v>0</v>
      </c>
      <c r="H17469">
        <v>0</v>
      </c>
      <c r="I17469">
        <v>0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0</v>
      </c>
      <c r="S17469">
        <v>0</v>
      </c>
      <c r="T17469">
        <v>0</v>
      </c>
      <c r="U17469">
        <v>0</v>
      </c>
      <c r="V17469">
        <v>0</v>
      </c>
      <c r="W17469">
        <v>0</v>
      </c>
      <c r="X17469">
        <v>0</v>
      </c>
      <c r="Y17469">
        <v>0</v>
      </c>
      <c r="Z17469">
        <v>0</v>
      </c>
      <c r="AA17469">
        <v>0</v>
      </c>
      <c r="AB17469">
        <v>0</v>
      </c>
      <c r="AC17469">
        <v>0</v>
      </c>
      <c r="AD17469">
        <v>0</v>
      </c>
      <c r="AE17469">
        <v>0</v>
      </c>
      <c r="AF17469">
        <v>0</v>
      </c>
    </row>
    <row r="17470" spans="1:32">
      <c r="A17470" t="s">
        <v>3116</v>
      </c>
      <c r="B17470" t="s">
        <v>19</v>
      </c>
      <c r="C17470">
        <v>0</v>
      </c>
      <c r="D17470">
        <v>0</v>
      </c>
      <c r="E17470">
        <v>0</v>
      </c>
      <c r="F17470">
        <v>0</v>
      </c>
      <c r="G17470">
        <v>0</v>
      </c>
      <c r="H17470">
        <v>0</v>
      </c>
      <c r="I17470">
        <v>0</v>
      </c>
      <c r="J17470">
        <v>0</v>
      </c>
      <c r="K17470">
        <v>0</v>
      </c>
      <c r="L17470">
        <v>0</v>
      </c>
      <c r="M17470">
        <v>0</v>
      </c>
      <c r="N17470">
        <v>0</v>
      </c>
      <c r="O17470">
        <v>0</v>
      </c>
      <c r="P17470">
        <v>0</v>
      </c>
      <c r="Q17470">
        <v>0</v>
      </c>
      <c r="R17470">
        <v>0</v>
      </c>
      <c r="S17470">
        <v>0</v>
      </c>
      <c r="T17470">
        <v>0</v>
      </c>
      <c r="U17470">
        <v>0</v>
      </c>
      <c r="V17470">
        <v>0</v>
      </c>
      <c r="W17470">
        <v>0</v>
      </c>
      <c r="X17470">
        <v>0</v>
      </c>
      <c r="Y17470">
        <v>0</v>
      </c>
      <c r="Z17470">
        <v>0</v>
      </c>
      <c r="AA17470">
        <v>0</v>
      </c>
      <c r="AB17470">
        <v>0</v>
      </c>
      <c r="AC17470">
        <v>0</v>
      </c>
      <c r="AD17470">
        <v>0</v>
      </c>
      <c r="AE17470">
        <v>0</v>
      </c>
      <c r="AF17470">
        <v>0</v>
      </c>
    </row>
    <row r="17471" spans="1:32">
      <c r="A17471" t="s">
        <v>3117</v>
      </c>
      <c r="B17471" t="s">
        <v>19</v>
      </c>
      <c r="C17471">
        <v>0</v>
      </c>
      <c r="D17471">
        <v>0</v>
      </c>
      <c r="E17471">
        <v>0</v>
      </c>
      <c r="F17471">
        <v>0</v>
      </c>
      <c r="G17471">
        <v>0</v>
      </c>
      <c r="H17471">
        <v>0</v>
      </c>
      <c r="I17471">
        <v>0</v>
      </c>
      <c r="J17471">
        <v>0</v>
      </c>
      <c r="K17471">
        <v>0</v>
      </c>
      <c r="L17471">
        <v>0</v>
      </c>
      <c r="M17471">
        <v>0</v>
      </c>
      <c r="N17471">
        <v>0</v>
      </c>
      <c r="O17471">
        <v>0</v>
      </c>
      <c r="P17471">
        <v>0</v>
      </c>
      <c r="Q17471">
        <v>0</v>
      </c>
      <c r="R17471">
        <v>0</v>
      </c>
      <c r="S17471">
        <v>0</v>
      </c>
      <c r="T17471">
        <v>0</v>
      </c>
      <c r="U17471">
        <v>0</v>
      </c>
      <c r="V17471">
        <v>0</v>
      </c>
      <c r="W17471">
        <v>0</v>
      </c>
      <c r="X17471">
        <v>0</v>
      </c>
      <c r="Y17471">
        <v>0</v>
      </c>
      <c r="Z17471">
        <v>0</v>
      </c>
      <c r="AA17471">
        <v>0</v>
      </c>
      <c r="AB17471">
        <v>0</v>
      </c>
      <c r="AC17471">
        <v>0</v>
      </c>
      <c r="AD17471">
        <v>0</v>
      </c>
      <c r="AE17471">
        <v>0</v>
      </c>
      <c r="AF17471">
        <v>0</v>
      </c>
    </row>
    <row r="17472" spans="1:32">
      <c r="A17472" t="s">
        <v>3118</v>
      </c>
      <c r="B17472" t="s">
        <v>19</v>
      </c>
      <c r="C17472" s="2">
        <v>5498830000000</v>
      </c>
      <c r="D17472" s="2">
        <v>5642030000000</v>
      </c>
      <c r="E17472" s="2">
        <v>5471170000000</v>
      </c>
      <c r="F17472" s="2">
        <v>5109170000000</v>
      </c>
      <c r="G17472" s="2">
        <v>5067990000000</v>
      </c>
      <c r="H17472" s="2">
        <v>5046480000000</v>
      </c>
      <c r="I17472" s="2">
        <v>5032960000000</v>
      </c>
      <c r="J17472" s="2">
        <v>5018210000000</v>
      </c>
      <c r="K17472" s="2">
        <v>4999770000000</v>
      </c>
      <c r="L17472" s="2">
        <v>4977650000000</v>
      </c>
      <c r="M17472" s="2">
        <v>4949990000000</v>
      </c>
      <c r="N17472" s="2">
        <v>4919260000000</v>
      </c>
      <c r="O17472" s="2">
        <v>4890370000000</v>
      </c>
      <c r="P17472" s="2">
        <v>4859640000000</v>
      </c>
      <c r="Q17472" s="2">
        <v>4832600000000</v>
      </c>
      <c r="R17472" s="2">
        <v>4810470000000</v>
      </c>
      <c r="S17472" s="2">
        <v>4791420000000</v>
      </c>
      <c r="T17472" s="2">
        <v>4772980000000</v>
      </c>
      <c r="U17472" s="2">
        <v>4757620000000</v>
      </c>
      <c r="V17472" s="2">
        <v>4744100000000</v>
      </c>
      <c r="W17472" s="2">
        <v>4733030000000</v>
      </c>
      <c r="X17472" s="2">
        <v>4722830000000</v>
      </c>
      <c r="Y17472" s="2">
        <v>4714840000000</v>
      </c>
      <c r="Z17472" s="2">
        <v>4709430000000</v>
      </c>
      <c r="AA17472" s="2">
        <v>4705130000000</v>
      </c>
      <c r="AB17472" s="2">
        <v>4701080000000</v>
      </c>
      <c r="AC17472" s="2">
        <v>4697510000000</v>
      </c>
      <c r="AD17472" s="2">
        <v>4696280000000</v>
      </c>
      <c r="AE17472" s="2">
        <v>4695360000000</v>
      </c>
      <c r="AF17472" s="2">
        <v>4695970000000</v>
      </c>
    </row>
    <row r="17473" spans="1:32">
      <c r="A17473" t="s">
        <v>3119</v>
      </c>
      <c r="B17473" t="s">
        <v>19</v>
      </c>
      <c r="C17473" s="2">
        <v>200144000</v>
      </c>
      <c r="D17473" s="2">
        <v>205357000</v>
      </c>
      <c r="E17473" s="2">
        <v>199138000</v>
      </c>
      <c r="F17473" s="2">
        <v>185962000</v>
      </c>
      <c r="G17473" s="2">
        <v>184463000</v>
      </c>
      <c r="H17473" s="2">
        <v>183680000</v>
      </c>
      <c r="I17473" s="2">
        <v>183188000</v>
      </c>
      <c r="J17473" s="2">
        <v>182651000</v>
      </c>
      <c r="K17473" s="2">
        <v>181980000</v>
      </c>
      <c r="L17473" s="2">
        <v>181175000</v>
      </c>
      <c r="M17473" s="2">
        <v>180168000</v>
      </c>
      <c r="N17473" s="2">
        <v>179049000</v>
      </c>
      <c r="O17473" s="2">
        <v>177998000</v>
      </c>
      <c r="P17473" s="2">
        <v>176880000</v>
      </c>
      <c r="Q17473" s="2">
        <v>175895000</v>
      </c>
      <c r="R17473" s="2">
        <v>175090000</v>
      </c>
      <c r="S17473" s="2">
        <v>174397000</v>
      </c>
      <c r="T17473" s="2">
        <v>173725000</v>
      </c>
      <c r="U17473" s="2">
        <v>173166000</v>
      </c>
      <c r="V17473" s="2">
        <v>172674000</v>
      </c>
      <c r="W17473" s="2">
        <v>172271000</v>
      </c>
      <c r="X17473" s="2">
        <v>171900000</v>
      </c>
      <c r="Y17473" s="2">
        <v>171609000</v>
      </c>
      <c r="Z17473" s="2">
        <v>171412000</v>
      </c>
      <c r="AA17473" s="2">
        <v>171256000</v>
      </c>
      <c r="AB17473" s="2">
        <v>171108000</v>
      </c>
      <c r="AC17473" s="2">
        <v>170978000</v>
      </c>
      <c r="AD17473" s="2">
        <v>170934000</v>
      </c>
      <c r="AE17473" s="2">
        <v>170900000</v>
      </c>
      <c r="AF17473" s="2">
        <v>170922000</v>
      </c>
    </row>
    <row r="17474" spans="1:32">
      <c r="A17474" t="s">
        <v>3120</v>
      </c>
      <c r="B17474" t="s">
        <v>19</v>
      </c>
      <c r="C17474" s="2">
        <v>1632740000</v>
      </c>
      <c r="D17474" s="2">
        <v>1675260000</v>
      </c>
      <c r="E17474" s="2">
        <v>1624530000</v>
      </c>
      <c r="F17474" s="2">
        <v>1517040000</v>
      </c>
      <c r="G17474" s="2">
        <v>1504810000</v>
      </c>
      <c r="H17474" s="2">
        <v>1498430000</v>
      </c>
      <c r="I17474" s="2">
        <v>1494410000</v>
      </c>
      <c r="J17474" s="2">
        <v>1490030000</v>
      </c>
      <c r="K17474" s="2">
        <v>1484560000</v>
      </c>
      <c r="L17474" s="2">
        <v>1477990000</v>
      </c>
      <c r="M17474" s="2">
        <v>1469770000</v>
      </c>
      <c r="N17474" s="2">
        <v>1460650000</v>
      </c>
      <c r="O17474" s="2">
        <v>1452070000</v>
      </c>
      <c r="P17474" s="2">
        <v>1442950000</v>
      </c>
      <c r="Q17474" s="2">
        <v>1434920000</v>
      </c>
      <c r="R17474" s="2">
        <v>1428350000</v>
      </c>
      <c r="S17474" s="2">
        <v>1422690000</v>
      </c>
      <c r="T17474" s="2">
        <v>1417220000</v>
      </c>
      <c r="U17474" s="2">
        <v>1412660000</v>
      </c>
      <c r="V17474" s="2">
        <v>1408640000</v>
      </c>
      <c r="W17474" s="2">
        <v>1405360000</v>
      </c>
      <c r="X17474" s="2">
        <v>1402330000</v>
      </c>
      <c r="Y17474" s="2">
        <v>1399950000</v>
      </c>
      <c r="Z17474" s="2">
        <v>1398350000</v>
      </c>
      <c r="AA17474" s="2">
        <v>1397070000</v>
      </c>
      <c r="AB17474" s="2">
        <v>1395870000</v>
      </c>
      <c r="AC17474" s="2">
        <v>1394810000</v>
      </c>
      <c r="AD17474" s="2">
        <v>1394440000</v>
      </c>
      <c r="AE17474" s="2">
        <v>1394170000</v>
      </c>
      <c r="AF17474" s="2">
        <v>1394350000</v>
      </c>
    </row>
    <row r="17475" spans="1:32">
      <c r="A17475" t="s">
        <v>3121</v>
      </c>
      <c r="B17475" t="s">
        <v>19</v>
      </c>
      <c r="C17475" s="2">
        <v>3768920000</v>
      </c>
      <c r="D17475" s="2">
        <v>3867080000</v>
      </c>
      <c r="E17475" s="2">
        <v>3749970000</v>
      </c>
      <c r="F17475" s="2">
        <v>3501850000</v>
      </c>
      <c r="G17475" s="2">
        <v>3473630000</v>
      </c>
      <c r="H17475" s="2">
        <v>3458880000</v>
      </c>
      <c r="I17475" s="2">
        <v>3449620000</v>
      </c>
      <c r="J17475" s="2">
        <v>3439510000</v>
      </c>
      <c r="K17475" s="2">
        <v>3426870000</v>
      </c>
      <c r="L17475" s="2">
        <v>3411700000</v>
      </c>
      <c r="M17475" s="2">
        <v>3392750000</v>
      </c>
      <c r="N17475" s="2">
        <v>3371690000</v>
      </c>
      <c r="O17475" s="2">
        <v>3351890000</v>
      </c>
      <c r="P17475" s="2">
        <v>3330820000</v>
      </c>
      <c r="Q17475" s="2">
        <v>3312290000</v>
      </c>
      <c r="R17475" s="2">
        <v>3297120000</v>
      </c>
      <c r="S17475" s="2">
        <v>3284070000</v>
      </c>
      <c r="T17475" s="2">
        <v>3271430000</v>
      </c>
      <c r="U17475" s="2">
        <v>3260900000</v>
      </c>
      <c r="V17475" s="2">
        <v>3251630000</v>
      </c>
      <c r="W17475" s="2">
        <v>3244050000</v>
      </c>
      <c r="X17475" s="2">
        <v>3237050000</v>
      </c>
      <c r="Y17475" s="2">
        <v>3231580000</v>
      </c>
      <c r="Z17475" s="2">
        <v>3227870000</v>
      </c>
      <c r="AA17475" s="2">
        <v>3224920000</v>
      </c>
      <c r="AB17475" s="2">
        <v>3222140000</v>
      </c>
      <c r="AC17475" s="2">
        <v>3219700000</v>
      </c>
      <c r="AD17475" s="2">
        <v>3218860000</v>
      </c>
      <c r="AE17475" s="2">
        <v>3218220000</v>
      </c>
      <c r="AF17475" s="2">
        <v>3218640000</v>
      </c>
    </row>
    <row r="17476" spans="1:32">
      <c r="A17476" t="s">
        <v>3122</v>
      </c>
      <c r="B17476" t="s">
        <v>19</v>
      </c>
      <c r="C17476" s="2">
        <v>150667000</v>
      </c>
      <c r="D17476" s="2">
        <v>154591000</v>
      </c>
      <c r="E17476" s="2">
        <v>149910000</v>
      </c>
      <c r="F17476" s="2">
        <v>139991000</v>
      </c>
      <c r="G17476" s="2">
        <v>138863000</v>
      </c>
      <c r="H17476" s="2">
        <v>138273000</v>
      </c>
      <c r="I17476" s="2">
        <v>137903000</v>
      </c>
      <c r="J17476" s="2">
        <v>137499000</v>
      </c>
      <c r="K17476" s="2">
        <v>136993000</v>
      </c>
      <c r="L17476" s="2">
        <v>136387000</v>
      </c>
      <c r="M17476" s="2">
        <v>135629000</v>
      </c>
      <c r="N17476" s="2">
        <v>134787000</v>
      </c>
      <c r="O17476" s="2">
        <v>133996000</v>
      </c>
      <c r="P17476" s="2">
        <v>133154000</v>
      </c>
      <c r="Q17476" s="2">
        <v>132413000</v>
      </c>
      <c r="R17476" s="2">
        <v>131807000</v>
      </c>
      <c r="S17476" s="2">
        <v>131285000</v>
      </c>
      <c r="T17476" s="2">
        <v>130779000</v>
      </c>
      <c r="U17476" s="2">
        <v>130358000</v>
      </c>
      <c r="V17476" s="2">
        <v>129988000</v>
      </c>
      <c r="W17476" s="2">
        <v>129685000</v>
      </c>
      <c r="X17476" s="2">
        <v>129405000</v>
      </c>
      <c r="Y17476" s="2">
        <v>129186000</v>
      </c>
      <c r="Z17476" s="2">
        <v>129038000</v>
      </c>
      <c r="AA17476" s="2">
        <v>128920000</v>
      </c>
      <c r="AB17476" s="2">
        <v>128809000</v>
      </c>
      <c r="AC17476" s="2">
        <v>128711000</v>
      </c>
      <c r="AD17476" s="2">
        <v>128678000</v>
      </c>
      <c r="AE17476" s="2">
        <v>128653000</v>
      </c>
      <c r="AF17476" s="2">
        <v>128669000</v>
      </c>
    </row>
    <row r="17477" spans="1:32">
      <c r="A17477" t="s">
        <v>3123</v>
      </c>
      <c r="B17477" t="s">
        <v>19</v>
      </c>
      <c r="C17477" s="2">
        <v>95822400</v>
      </c>
      <c r="D17477" s="2">
        <v>98317800</v>
      </c>
      <c r="E17477" s="2">
        <v>95340400</v>
      </c>
      <c r="F17477" s="2">
        <v>89032200</v>
      </c>
      <c r="G17477" s="2">
        <v>88314700</v>
      </c>
      <c r="H17477" s="2">
        <v>87939800</v>
      </c>
      <c r="I17477" s="2">
        <v>87704200</v>
      </c>
      <c r="J17477" s="2">
        <v>87447200</v>
      </c>
      <c r="K17477" s="2">
        <v>87125900</v>
      </c>
      <c r="L17477" s="2">
        <v>86740300</v>
      </c>
      <c r="M17477" s="2">
        <v>86258300</v>
      </c>
      <c r="N17477" s="2">
        <v>85722800</v>
      </c>
      <c r="O17477" s="2">
        <v>85219500</v>
      </c>
      <c r="P17477" s="2">
        <v>84684000</v>
      </c>
      <c r="Q17477" s="2">
        <v>84212700</v>
      </c>
      <c r="R17477" s="2">
        <v>83827200</v>
      </c>
      <c r="S17477" s="2">
        <v>83495200</v>
      </c>
      <c r="T17477" s="2">
        <v>83173900</v>
      </c>
      <c r="U17477" s="2">
        <v>82906100</v>
      </c>
      <c r="V17477" s="2">
        <v>82670500</v>
      </c>
      <c r="W17477" s="2">
        <v>82477700</v>
      </c>
      <c r="X17477" s="2">
        <v>82299900</v>
      </c>
      <c r="Y17477" s="2">
        <v>82160700</v>
      </c>
      <c r="Z17477" s="2">
        <v>82066400</v>
      </c>
      <c r="AA17477" s="2">
        <v>81991500</v>
      </c>
      <c r="AB17477" s="2">
        <v>81920800</v>
      </c>
      <c r="AC17477" s="2">
        <v>81858700</v>
      </c>
      <c r="AD17477" s="2">
        <v>81837300</v>
      </c>
      <c r="AE17477" s="2">
        <v>81821200</v>
      </c>
      <c r="AF17477" s="2">
        <v>81831900</v>
      </c>
    </row>
    <row r="17478" spans="1:32">
      <c r="A17478" t="s">
        <v>3124</v>
      </c>
      <c r="B17478" t="s">
        <v>19</v>
      </c>
      <c r="C17478" s="2">
        <v>1185210000</v>
      </c>
      <c r="D17478" s="2">
        <v>1216070000</v>
      </c>
      <c r="E17478" s="2">
        <v>1179250000</v>
      </c>
      <c r="F17478" s="2">
        <v>1101220000</v>
      </c>
      <c r="G17478" s="2">
        <v>1092350000</v>
      </c>
      <c r="H17478" s="2">
        <v>1087710000</v>
      </c>
      <c r="I17478" s="2">
        <v>1084800000</v>
      </c>
      <c r="J17478" s="2">
        <v>1081620000</v>
      </c>
      <c r="K17478" s="2">
        <v>1077640000</v>
      </c>
      <c r="L17478" s="2">
        <v>1072870000</v>
      </c>
      <c r="M17478" s="2">
        <v>1066910000</v>
      </c>
      <c r="N17478" s="2">
        <v>1060290000</v>
      </c>
      <c r="O17478" s="2">
        <v>1054060000</v>
      </c>
      <c r="P17478" s="2">
        <v>1047440000</v>
      </c>
      <c r="Q17478" s="2">
        <v>1041610000</v>
      </c>
      <c r="R17478" s="2">
        <v>1036840000</v>
      </c>
      <c r="S17478" s="2">
        <v>1032740000</v>
      </c>
      <c r="T17478" s="2">
        <v>1028760000</v>
      </c>
      <c r="U17478" s="2">
        <v>1025450000</v>
      </c>
      <c r="V17478" s="2">
        <v>1022540000</v>
      </c>
      <c r="W17478" s="2">
        <v>1020150000</v>
      </c>
      <c r="X17478" s="2">
        <v>1017950000</v>
      </c>
      <c r="Y17478" s="2">
        <v>1016230000</v>
      </c>
      <c r="Z17478" s="2">
        <v>1015060000</v>
      </c>
      <c r="AA17478" s="2">
        <v>1014140000</v>
      </c>
      <c r="AB17478" s="2">
        <v>1013260000</v>
      </c>
      <c r="AC17478" s="2">
        <v>1012490000</v>
      </c>
      <c r="AD17478" s="2">
        <v>1012230000</v>
      </c>
      <c r="AE17478" s="2">
        <v>1012030000</v>
      </c>
      <c r="AF17478" s="2">
        <v>1012160000</v>
      </c>
    </row>
    <row r="17479" spans="1:32">
      <c r="A17479" t="s">
        <v>3125</v>
      </c>
      <c r="B17479" t="s">
        <v>19</v>
      </c>
      <c r="C17479" s="2">
        <v>5547140</v>
      </c>
      <c r="D17479" s="2">
        <v>5691600</v>
      </c>
      <c r="E17479" s="2">
        <v>5519240</v>
      </c>
      <c r="F17479" s="2">
        <v>5154060</v>
      </c>
      <c r="G17479" s="2">
        <v>5112520</v>
      </c>
      <c r="H17479" s="2">
        <v>5090820</v>
      </c>
      <c r="I17479" s="2">
        <v>5077180</v>
      </c>
      <c r="J17479" s="2">
        <v>5062300</v>
      </c>
      <c r="K17479" s="2">
        <v>5043700</v>
      </c>
      <c r="L17479" s="2">
        <v>5021380</v>
      </c>
      <c r="M17479" s="2">
        <v>4993480</v>
      </c>
      <c r="N17479" s="2">
        <v>4962480</v>
      </c>
      <c r="O17479" s="2">
        <v>4933340</v>
      </c>
      <c r="P17479" s="2">
        <v>4902340</v>
      </c>
      <c r="Q17479" s="2">
        <v>4875060</v>
      </c>
      <c r="R17479" s="2">
        <v>4852740</v>
      </c>
      <c r="S17479" s="2">
        <v>4833520</v>
      </c>
      <c r="T17479" s="2">
        <v>4814920</v>
      </c>
      <c r="U17479" s="2">
        <v>4799420</v>
      </c>
      <c r="V17479" s="2">
        <v>4785780</v>
      </c>
      <c r="W17479" s="2">
        <v>4774620</v>
      </c>
      <c r="X17479" s="2">
        <v>4764330</v>
      </c>
      <c r="Y17479" s="2">
        <v>4756270</v>
      </c>
      <c r="Z17479" s="2">
        <v>4750810</v>
      </c>
      <c r="AA17479" s="2">
        <v>4746470</v>
      </c>
      <c r="AB17479" s="2">
        <v>4742380</v>
      </c>
      <c r="AC17479" s="2">
        <v>4738780</v>
      </c>
      <c r="AD17479" s="2">
        <v>4737540</v>
      </c>
      <c r="AE17479" s="2">
        <v>4736610</v>
      </c>
      <c r="AF17479" s="2">
        <v>4737230</v>
      </c>
    </row>
    <row r="17480" spans="1:32">
      <c r="A17480" t="s">
        <v>3126</v>
      </c>
      <c r="B17480" t="s">
        <v>19</v>
      </c>
      <c r="C17480" s="2">
        <v>28093600</v>
      </c>
      <c r="D17480" s="2">
        <v>28825200</v>
      </c>
      <c r="E17480" s="2">
        <v>27952300</v>
      </c>
      <c r="F17480" s="2">
        <v>26102800</v>
      </c>
      <c r="G17480" s="2">
        <v>25892400</v>
      </c>
      <c r="H17480" s="2">
        <v>25782500</v>
      </c>
      <c r="I17480" s="2">
        <v>25713500</v>
      </c>
      <c r="J17480" s="2">
        <v>25638100</v>
      </c>
      <c r="K17480" s="2">
        <v>25543900</v>
      </c>
      <c r="L17480" s="2">
        <v>25430900</v>
      </c>
      <c r="M17480" s="2">
        <v>25289600</v>
      </c>
      <c r="N17480" s="2">
        <v>25132600</v>
      </c>
      <c r="O17480" s="2">
        <v>24985000</v>
      </c>
      <c r="P17480" s="2">
        <v>24828000</v>
      </c>
      <c r="Q17480" s="2">
        <v>24689800</v>
      </c>
      <c r="R17480" s="2">
        <v>24576800</v>
      </c>
      <c r="S17480" s="2">
        <v>24479400</v>
      </c>
      <c r="T17480" s="2">
        <v>24385200</v>
      </c>
      <c r="U17480" s="2">
        <v>24306700</v>
      </c>
      <c r="V17480" s="2">
        <v>24237700</v>
      </c>
      <c r="W17480" s="2">
        <v>24181100</v>
      </c>
      <c r="X17480" s="2">
        <v>24129000</v>
      </c>
      <c r="Y17480" s="2">
        <v>24088200</v>
      </c>
      <c r="Z17480" s="2">
        <v>24060600</v>
      </c>
      <c r="AA17480" s="2">
        <v>24038600</v>
      </c>
      <c r="AB17480" s="2">
        <v>24017900</v>
      </c>
      <c r="AC17480" s="2">
        <v>23999600</v>
      </c>
      <c r="AD17480" s="2">
        <v>23993400</v>
      </c>
      <c r="AE17480" s="2">
        <v>23988700</v>
      </c>
      <c r="AF17480" s="2">
        <v>23991800</v>
      </c>
    </row>
    <row r="17481" spans="1:32">
      <c r="A17481" t="s">
        <v>3127</v>
      </c>
      <c r="B17481" t="s">
        <v>19</v>
      </c>
      <c r="C17481" s="2">
        <v>268410000</v>
      </c>
      <c r="D17481" s="2">
        <v>275400000</v>
      </c>
      <c r="E17481" s="2">
        <v>267060000</v>
      </c>
      <c r="F17481" s="2">
        <v>249390000</v>
      </c>
      <c r="G17481" s="2">
        <v>247380000</v>
      </c>
      <c r="H17481" s="2">
        <v>246330000</v>
      </c>
      <c r="I17481" s="2">
        <v>245670000</v>
      </c>
      <c r="J17481" s="2">
        <v>244950000</v>
      </c>
      <c r="K17481" s="2">
        <v>244050000</v>
      </c>
      <c r="L17481" s="2">
        <v>242970000</v>
      </c>
      <c r="M17481" s="2">
        <v>241620000</v>
      </c>
      <c r="N17481" s="2">
        <v>240120000</v>
      </c>
      <c r="O17481" s="2">
        <v>238710000</v>
      </c>
      <c r="P17481" s="2">
        <v>237210000</v>
      </c>
      <c r="Q17481" s="2">
        <v>235890000</v>
      </c>
      <c r="R17481" s="2">
        <v>234810000</v>
      </c>
      <c r="S17481" s="2">
        <v>233880000</v>
      </c>
      <c r="T17481" s="2">
        <v>232980000</v>
      </c>
      <c r="U17481" s="2">
        <v>232230000</v>
      </c>
      <c r="V17481" s="2">
        <v>231570000</v>
      </c>
      <c r="W17481" s="2">
        <v>231030000</v>
      </c>
      <c r="X17481" s="2">
        <v>230532000</v>
      </c>
      <c r="Y17481" s="2">
        <v>230142000</v>
      </c>
      <c r="Z17481" s="2">
        <v>229878000</v>
      </c>
      <c r="AA17481" s="2">
        <v>229668000</v>
      </c>
      <c r="AB17481" s="2">
        <v>229470000</v>
      </c>
      <c r="AC17481" s="2">
        <v>229296000</v>
      </c>
      <c r="AD17481" s="2">
        <v>229236000</v>
      </c>
      <c r="AE17481" s="2">
        <v>229191000</v>
      </c>
      <c r="AF17481" s="2">
        <v>229221000</v>
      </c>
    </row>
    <row r="17482" spans="1:32">
      <c r="A17482" t="s">
        <v>3128</v>
      </c>
      <c r="B17482" t="s">
        <v>19</v>
      </c>
      <c r="C17482" s="2">
        <v>53682000</v>
      </c>
      <c r="D17482" s="2">
        <v>55080000</v>
      </c>
      <c r="E17482" s="2">
        <v>53412000</v>
      </c>
      <c r="F17482" s="2">
        <v>49878000</v>
      </c>
      <c r="G17482" s="2">
        <v>49476000</v>
      </c>
      <c r="H17482" s="2">
        <v>49266000</v>
      </c>
      <c r="I17482" s="2">
        <v>49134000</v>
      </c>
      <c r="J17482" s="2">
        <v>48990000</v>
      </c>
      <c r="K17482" s="2">
        <v>48810000</v>
      </c>
      <c r="L17482" s="2">
        <v>48594000</v>
      </c>
      <c r="M17482" s="2">
        <v>48324000</v>
      </c>
      <c r="N17482" s="2">
        <v>48024000</v>
      </c>
      <c r="O17482" s="2">
        <v>47742000</v>
      </c>
      <c r="P17482" s="2">
        <v>47442000</v>
      </c>
      <c r="Q17482" s="2">
        <v>47178000</v>
      </c>
      <c r="R17482" s="2">
        <v>46962000</v>
      </c>
      <c r="S17482" s="2">
        <v>46776000</v>
      </c>
      <c r="T17482" s="2">
        <v>46596000</v>
      </c>
      <c r="U17482" s="2">
        <v>46446000</v>
      </c>
      <c r="V17482" s="2">
        <v>46314000</v>
      </c>
      <c r="W17482" s="2">
        <v>46206000</v>
      </c>
      <c r="X17482" s="2">
        <v>46106400</v>
      </c>
      <c r="Y17482" s="2">
        <v>46028400</v>
      </c>
      <c r="Z17482" s="2">
        <v>45975600</v>
      </c>
      <c r="AA17482" s="2">
        <v>45933600</v>
      </c>
      <c r="AB17482" s="2">
        <v>45894000</v>
      </c>
      <c r="AC17482" s="2">
        <v>45859200</v>
      </c>
      <c r="AD17482" s="2">
        <v>45847200</v>
      </c>
      <c r="AE17482" s="2">
        <v>45838200</v>
      </c>
      <c r="AF17482" s="2">
        <v>45844200</v>
      </c>
    </row>
    <row r="17483" spans="1:32">
      <c r="A17483" t="s">
        <v>3129</v>
      </c>
      <c r="B17483" t="s">
        <v>19</v>
      </c>
      <c r="C17483">
        <v>0</v>
      </c>
      <c r="D17483">
        <v>0</v>
      </c>
      <c r="E17483">
        <v>0</v>
      </c>
      <c r="F17483">
        <v>0</v>
      </c>
      <c r="G17483">
        <v>0</v>
      </c>
      <c r="H17483">
        <v>0</v>
      </c>
      <c r="I17483">
        <v>0</v>
      </c>
      <c r="J17483">
        <v>0</v>
      </c>
      <c r="K17483">
        <v>0</v>
      </c>
      <c r="L17483">
        <v>0</v>
      </c>
      <c r="M17483">
        <v>0</v>
      </c>
      <c r="N17483">
        <v>0</v>
      </c>
      <c r="O17483">
        <v>0</v>
      </c>
      <c r="P17483">
        <v>0</v>
      </c>
      <c r="Q17483">
        <v>0</v>
      </c>
      <c r="R17483">
        <v>0</v>
      </c>
      <c r="S17483">
        <v>0</v>
      </c>
      <c r="T17483">
        <v>0</v>
      </c>
      <c r="U17483">
        <v>0</v>
      </c>
      <c r="V17483">
        <v>0</v>
      </c>
      <c r="W17483">
        <v>0</v>
      </c>
      <c r="X17483">
        <v>0</v>
      </c>
      <c r="Y17483">
        <v>0</v>
      </c>
      <c r="Z17483">
        <v>0</v>
      </c>
      <c r="AA17483">
        <v>0</v>
      </c>
      <c r="AB17483">
        <v>0</v>
      </c>
      <c r="AC17483">
        <v>0</v>
      </c>
      <c r="AD17483">
        <v>0</v>
      </c>
      <c r="AE17483">
        <v>0</v>
      </c>
      <c r="AF17483">
        <v>0</v>
      </c>
    </row>
    <row r="17484" spans="1:32">
      <c r="A17484" t="s">
        <v>3130</v>
      </c>
      <c r="B17484" t="s">
        <v>19</v>
      </c>
      <c r="C17484">
        <v>0</v>
      </c>
      <c r="D17484">
        <v>0</v>
      </c>
      <c r="E17484">
        <v>0</v>
      </c>
      <c r="F17484">
        <v>0</v>
      </c>
      <c r="G17484">
        <v>0</v>
      </c>
      <c r="H17484">
        <v>0</v>
      </c>
      <c r="I17484">
        <v>0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0</v>
      </c>
      <c r="S17484">
        <v>0</v>
      </c>
      <c r="T17484">
        <v>0</v>
      </c>
      <c r="U17484">
        <v>0</v>
      </c>
      <c r="V17484">
        <v>0</v>
      </c>
      <c r="W17484">
        <v>0</v>
      </c>
      <c r="X17484">
        <v>0</v>
      </c>
      <c r="Y17484">
        <v>0</v>
      </c>
      <c r="Z17484">
        <v>0</v>
      </c>
      <c r="AA17484">
        <v>0</v>
      </c>
      <c r="AB17484">
        <v>0</v>
      </c>
      <c r="AC17484">
        <v>0</v>
      </c>
      <c r="AD17484">
        <v>0</v>
      </c>
      <c r="AE17484">
        <v>0</v>
      </c>
      <c r="AF17484">
        <v>0</v>
      </c>
    </row>
    <row r="17485" spans="1:32">
      <c r="A17485" t="s">
        <v>3131</v>
      </c>
      <c r="B17485" t="s">
        <v>19</v>
      </c>
      <c r="C17485">
        <v>0</v>
      </c>
      <c r="D17485">
        <v>0</v>
      </c>
      <c r="E17485">
        <v>0</v>
      </c>
      <c r="F17485">
        <v>0</v>
      </c>
      <c r="G17485">
        <v>0</v>
      </c>
      <c r="H17485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0</v>
      </c>
      <c r="O17485">
        <v>0</v>
      </c>
      <c r="P17485">
        <v>0</v>
      </c>
      <c r="Q17485">
        <v>0</v>
      </c>
      <c r="R17485">
        <v>0</v>
      </c>
      <c r="S17485">
        <v>0</v>
      </c>
      <c r="T17485">
        <v>0</v>
      </c>
      <c r="U17485">
        <v>0</v>
      </c>
      <c r="V17485">
        <v>0</v>
      </c>
      <c r="W17485">
        <v>0</v>
      </c>
      <c r="X17485">
        <v>0</v>
      </c>
      <c r="Y17485">
        <v>0</v>
      </c>
      <c r="Z17485">
        <v>0</v>
      </c>
      <c r="AA17485">
        <v>0</v>
      </c>
      <c r="AB17485">
        <v>0</v>
      </c>
      <c r="AC17485">
        <v>0</v>
      </c>
      <c r="AD17485">
        <v>0</v>
      </c>
      <c r="AE17485">
        <v>0</v>
      </c>
      <c r="AF17485">
        <v>0</v>
      </c>
    </row>
    <row r="17486" spans="1:32">
      <c r="A17486" t="s">
        <v>3132</v>
      </c>
      <c r="B17486" t="s">
        <v>19</v>
      </c>
      <c r="C17486">
        <v>0</v>
      </c>
      <c r="D17486">
        <v>0</v>
      </c>
      <c r="E17486">
        <v>0</v>
      </c>
      <c r="F17486">
        <v>0</v>
      </c>
      <c r="G17486">
        <v>0</v>
      </c>
      <c r="H17486">
        <v>0</v>
      </c>
      <c r="I17486">
        <v>0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0</v>
      </c>
      <c r="S17486">
        <v>0</v>
      </c>
      <c r="T17486">
        <v>0</v>
      </c>
      <c r="U17486">
        <v>0</v>
      </c>
      <c r="V17486">
        <v>0</v>
      </c>
      <c r="W17486">
        <v>0</v>
      </c>
      <c r="X17486">
        <v>0</v>
      </c>
      <c r="Y17486">
        <v>0</v>
      </c>
      <c r="Z17486">
        <v>0</v>
      </c>
      <c r="AA17486">
        <v>0</v>
      </c>
      <c r="AB17486">
        <v>0</v>
      </c>
      <c r="AC17486">
        <v>0</v>
      </c>
      <c r="AD17486">
        <v>0</v>
      </c>
      <c r="AE17486">
        <v>0</v>
      </c>
      <c r="AF17486">
        <v>0</v>
      </c>
    </row>
    <row r="17487" spans="1:32">
      <c r="A17487" t="s">
        <v>3133</v>
      </c>
      <c r="B17487" t="s">
        <v>19</v>
      </c>
      <c r="C17487">
        <v>0</v>
      </c>
      <c r="D17487">
        <v>0</v>
      </c>
      <c r="E17487">
        <v>0</v>
      </c>
      <c r="F17487">
        <v>0</v>
      </c>
      <c r="G17487">
        <v>0</v>
      </c>
      <c r="H17487">
        <v>0</v>
      </c>
      <c r="I17487">
        <v>0</v>
      </c>
      <c r="J17487">
        <v>0</v>
      </c>
      <c r="K17487">
        <v>0</v>
      </c>
      <c r="L17487">
        <v>0</v>
      </c>
      <c r="M17487">
        <v>0</v>
      </c>
      <c r="N17487">
        <v>0</v>
      </c>
      <c r="O17487">
        <v>0</v>
      </c>
      <c r="P17487">
        <v>0</v>
      </c>
      <c r="Q17487">
        <v>0</v>
      </c>
      <c r="R17487">
        <v>0</v>
      </c>
      <c r="S17487">
        <v>0</v>
      </c>
      <c r="T17487">
        <v>0</v>
      </c>
      <c r="U17487">
        <v>0</v>
      </c>
      <c r="V17487">
        <v>0</v>
      </c>
      <c r="W17487">
        <v>0</v>
      </c>
      <c r="X17487">
        <v>0</v>
      </c>
      <c r="Y17487">
        <v>0</v>
      </c>
      <c r="Z17487">
        <v>0</v>
      </c>
      <c r="AA17487">
        <v>0</v>
      </c>
      <c r="AB17487">
        <v>0</v>
      </c>
      <c r="AC17487">
        <v>0</v>
      </c>
      <c r="AD17487">
        <v>0</v>
      </c>
      <c r="AE17487">
        <v>0</v>
      </c>
      <c r="AF17487">
        <v>0</v>
      </c>
    </row>
    <row r="17488" spans="1:32">
      <c r="A17488" t="s">
        <v>3134</v>
      </c>
      <c r="B17488" t="s">
        <v>19</v>
      </c>
      <c r="C17488">
        <v>0</v>
      </c>
      <c r="D17488">
        <v>0</v>
      </c>
      <c r="E17488">
        <v>0</v>
      </c>
      <c r="F17488">
        <v>0</v>
      </c>
      <c r="G17488">
        <v>0</v>
      </c>
      <c r="H17488">
        <v>0</v>
      </c>
      <c r="I17488">
        <v>0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0</v>
      </c>
      <c r="S17488">
        <v>0</v>
      </c>
      <c r="T17488">
        <v>0</v>
      </c>
      <c r="U17488">
        <v>0</v>
      </c>
      <c r="V17488">
        <v>0</v>
      </c>
      <c r="W17488">
        <v>0</v>
      </c>
      <c r="X17488">
        <v>0</v>
      </c>
      <c r="Y17488">
        <v>0</v>
      </c>
      <c r="Z17488">
        <v>0</v>
      </c>
      <c r="AA17488">
        <v>0</v>
      </c>
      <c r="AB17488">
        <v>0</v>
      </c>
      <c r="AC17488">
        <v>0</v>
      </c>
      <c r="AD17488">
        <v>0</v>
      </c>
      <c r="AE17488">
        <v>0</v>
      </c>
      <c r="AF17488">
        <v>0</v>
      </c>
    </row>
    <row r="17489" spans="1:32">
      <c r="A17489" t="s">
        <v>3135</v>
      </c>
      <c r="B17489" t="s">
        <v>19</v>
      </c>
      <c r="C17489">
        <v>0</v>
      </c>
      <c r="D17489">
        <v>0</v>
      </c>
      <c r="E17489">
        <v>0</v>
      </c>
      <c r="F17489">
        <v>0</v>
      </c>
      <c r="G17489">
        <v>0</v>
      </c>
      <c r="H17489">
        <v>0</v>
      </c>
      <c r="I17489">
        <v>0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0</v>
      </c>
      <c r="S17489">
        <v>0</v>
      </c>
      <c r="T17489">
        <v>0</v>
      </c>
      <c r="U17489">
        <v>0</v>
      </c>
      <c r="V17489">
        <v>0</v>
      </c>
      <c r="W17489">
        <v>0</v>
      </c>
      <c r="X17489">
        <v>0</v>
      </c>
      <c r="Y17489">
        <v>0</v>
      </c>
      <c r="Z17489">
        <v>0</v>
      </c>
      <c r="AA17489">
        <v>0</v>
      </c>
      <c r="AB17489">
        <v>0</v>
      </c>
      <c r="AC17489">
        <v>0</v>
      </c>
      <c r="AD17489">
        <v>0</v>
      </c>
      <c r="AE17489">
        <v>0</v>
      </c>
      <c r="AF17489">
        <v>0</v>
      </c>
    </row>
    <row r="17490" spans="1:32">
      <c r="A17490" t="s">
        <v>3136</v>
      </c>
      <c r="B17490" t="s">
        <v>19</v>
      </c>
      <c r="C17490">
        <v>0</v>
      </c>
      <c r="D17490">
        <v>0</v>
      </c>
      <c r="E17490">
        <v>0</v>
      </c>
      <c r="F17490">
        <v>0</v>
      </c>
      <c r="G17490">
        <v>0</v>
      </c>
      <c r="H17490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>
        <v>0</v>
      </c>
      <c r="T17490">
        <v>0</v>
      </c>
      <c r="U17490">
        <v>0</v>
      </c>
      <c r="V17490">
        <v>0</v>
      </c>
      <c r="W17490">
        <v>0</v>
      </c>
      <c r="X17490">
        <v>0</v>
      </c>
      <c r="Y17490">
        <v>0</v>
      </c>
      <c r="Z17490">
        <v>0</v>
      </c>
      <c r="AA17490">
        <v>0</v>
      </c>
      <c r="AB17490">
        <v>0</v>
      </c>
      <c r="AC17490">
        <v>0</v>
      </c>
      <c r="AD17490">
        <v>0</v>
      </c>
      <c r="AE17490">
        <v>0</v>
      </c>
      <c r="AF17490">
        <v>0</v>
      </c>
    </row>
    <row r="17491" spans="1:32">
      <c r="A17491" t="s">
        <v>3137</v>
      </c>
      <c r="B17491" t="s">
        <v>19</v>
      </c>
      <c r="C17491">
        <v>0</v>
      </c>
      <c r="D17491">
        <v>0</v>
      </c>
      <c r="E17491">
        <v>0</v>
      </c>
      <c r="F17491">
        <v>0</v>
      </c>
      <c r="G17491">
        <v>0</v>
      </c>
      <c r="H17491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0</v>
      </c>
      <c r="O17491">
        <v>0</v>
      </c>
      <c r="P17491">
        <v>0</v>
      </c>
      <c r="Q17491">
        <v>0</v>
      </c>
      <c r="R17491">
        <v>0</v>
      </c>
      <c r="S17491">
        <v>0</v>
      </c>
      <c r="T17491">
        <v>0</v>
      </c>
      <c r="U17491">
        <v>0</v>
      </c>
      <c r="V17491">
        <v>0</v>
      </c>
      <c r="W17491">
        <v>0</v>
      </c>
      <c r="X17491">
        <v>0</v>
      </c>
      <c r="Y17491">
        <v>0</v>
      </c>
      <c r="Z17491">
        <v>0</v>
      </c>
      <c r="AA17491">
        <v>0</v>
      </c>
      <c r="AB17491">
        <v>0</v>
      </c>
      <c r="AC17491">
        <v>0</v>
      </c>
      <c r="AD17491">
        <v>0</v>
      </c>
      <c r="AE17491">
        <v>0</v>
      </c>
      <c r="AF17491">
        <v>0</v>
      </c>
    </row>
    <row r="17492" spans="1:32">
      <c r="A17492" t="s">
        <v>3138</v>
      </c>
      <c r="B17492" t="s">
        <v>19</v>
      </c>
      <c r="C17492">
        <v>0</v>
      </c>
      <c r="D17492">
        <v>0</v>
      </c>
      <c r="E17492">
        <v>0</v>
      </c>
      <c r="F17492">
        <v>0</v>
      </c>
      <c r="G17492">
        <v>0</v>
      </c>
      <c r="H17492">
        <v>0</v>
      </c>
      <c r="I17492">
        <v>0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0</v>
      </c>
      <c r="S17492">
        <v>0</v>
      </c>
      <c r="T17492">
        <v>0</v>
      </c>
      <c r="U17492">
        <v>0</v>
      </c>
      <c r="V17492">
        <v>0</v>
      </c>
      <c r="W17492">
        <v>0</v>
      </c>
      <c r="X17492">
        <v>0</v>
      </c>
      <c r="Y17492">
        <v>0</v>
      </c>
      <c r="Z17492">
        <v>0</v>
      </c>
      <c r="AA17492">
        <v>0</v>
      </c>
      <c r="AB17492">
        <v>0</v>
      </c>
      <c r="AC17492">
        <v>0</v>
      </c>
      <c r="AD17492">
        <v>0</v>
      </c>
      <c r="AE17492">
        <v>0</v>
      </c>
      <c r="AF17492">
        <v>0</v>
      </c>
    </row>
    <row r="17493" spans="1:32">
      <c r="A17493" t="s">
        <v>3139</v>
      </c>
      <c r="B17493" t="s">
        <v>19</v>
      </c>
      <c r="C17493">
        <v>0</v>
      </c>
      <c r="D17493">
        <v>0</v>
      </c>
      <c r="E17493">
        <v>0</v>
      </c>
      <c r="F17493">
        <v>0</v>
      </c>
      <c r="G17493">
        <v>0</v>
      </c>
      <c r="H17493">
        <v>0</v>
      </c>
      <c r="I17493">
        <v>0</v>
      </c>
      <c r="J17493">
        <v>0</v>
      </c>
      <c r="K17493">
        <v>0</v>
      </c>
      <c r="L17493">
        <v>0</v>
      </c>
      <c r="M17493">
        <v>0</v>
      </c>
      <c r="N17493">
        <v>0</v>
      </c>
      <c r="O17493">
        <v>0</v>
      </c>
      <c r="P17493">
        <v>0</v>
      </c>
      <c r="Q17493">
        <v>0</v>
      </c>
      <c r="R17493">
        <v>0</v>
      </c>
      <c r="S17493">
        <v>0</v>
      </c>
      <c r="T17493">
        <v>0</v>
      </c>
      <c r="U17493">
        <v>0</v>
      </c>
      <c r="V17493">
        <v>0</v>
      </c>
      <c r="W17493">
        <v>0</v>
      </c>
      <c r="X17493">
        <v>0</v>
      </c>
      <c r="Y17493">
        <v>0</v>
      </c>
      <c r="Z17493">
        <v>0</v>
      </c>
      <c r="AA17493">
        <v>0</v>
      </c>
      <c r="AB17493">
        <v>0</v>
      </c>
      <c r="AC17493">
        <v>0</v>
      </c>
      <c r="AD17493">
        <v>0</v>
      </c>
      <c r="AE17493">
        <v>0</v>
      </c>
      <c r="AF17493">
        <v>0</v>
      </c>
    </row>
    <row r="17494" spans="1:32">
      <c r="A17494" t="s">
        <v>3140</v>
      </c>
      <c r="B17494" t="s">
        <v>19</v>
      </c>
      <c r="C17494">
        <v>0</v>
      </c>
      <c r="D17494">
        <v>0</v>
      </c>
      <c r="E17494">
        <v>0</v>
      </c>
      <c r="F17494">
        <v>0</v>
      </c>
      <c r="G17494">
        <v>0</v>
      </c>
      <c r="H17494">
        <v>0</v>
      </c>
      <c r="I17494">
        <v>0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0</v>
      </c>
      <c r="S17494">
        <v>0</v>
      </c>
      <c r="T17494">
        <v>0</v>
      </c>
      <c r="U17494">
        <v>0</v>
      </c>
      <c r="V17494">
        <v>0</v>
      </c>
      <c r="W17494">
        <v>0</v>
      </c>
      <c r="X17494">
        <v>0</v>
      </c>
      <c r="Y17494">
        <v>0</v>
      </c>
      <c r="Z17494">
        <v>0</v>
      </c>
      <c r="AA17494">
        <v>0</v>
      </c>
      <c r="AB17494">
        <v>0</v>
      </c>
      <c r="AC17494">
        <v>0</v>
      </c>
      <c r="AD17494">
        <v>0</v>
      </c>
      <c r="AE17494">
        <v>0</v>
      </c>
      <c r="AF17494">
        <v>0</v>
      </c>
    </row>
    <row r="17495" spans="1:32">
      <c r="A17495" t="s">
        <v>3141</v>
      </c>
      <c r="B17495" t="s">
        <v>19</v>
      </c>
      <c r="C17495">
        <v>0</v>
      </c>
      <c r="D17495">
        <v>0</v>
      </c>
      <c r="E17495">
        <v>0</v>
      </c>
      <c r="F17495">
        <v>0</v>
      </c>
      <c r="G17495">
        <v>0</v>
      </c>
      <c r="H17495">
        <v>0</v>
      </c>
      <c r="I17495">
        <v>0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0</v>
      </c>
      <c r="S17495">
        <v>0</v>
      </c>
      <c r="T17495">
        <v>0</v>
      </c>
      <c r="U17495">
        <v>0</v>
      </c>
      <c r="V17495">
        <v>0</v>
      </c>
      <c r="W17495">
        <v>0</v>
      </c>
      <c r="X17495">
        <v>0</v>
      </c>
      <c r="Y17495">
        <v>0</v>
      </c>
      <c r="Z17495">
        <v>0</v>
      </c>
      <c r="AA17495">
        <v>0</v>
      </c>
      <c r="AB17495">
        <v>0</v>
      </c>
      <c r="AC17495">
        <v>0</v>
      </c>
      <c r="AD17495">
        <v>0</v>
      </c>
      <c r="AE17495">
        <v>0</v>
      </c>
      <c r="AF17495">
        <v>0</v>
      </c>
    </row>
    <row r="17496" spans="1:32">
      <c r="A17496" t="s">
        <v>3142</v>
      </c>
      <c r="B17496" t="s">
        <v>19</v>
      </c>
      <c r="C17496">
        <v>0</v>
      </c>
      <c r="D17496">
        <v>0</v>
      </c>
      <c r="E17496">
        <v>0</v>
      </c>
      <c r="F17496">
        <v>0</v>
      </c>
      <c r="G17496">
        <v>0</v>
      </c>
      <c r="H17496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0</v>
      </c>
      <c r="O17496">
        <v>0</v>
      </c>
      <c r="P17496">
        <v>0</v>
      </c>
      <c r="Q17496">
        <v>0</v>
      </c>
      <c r="R17496">
        <v>0</v>
      </c>
      <c r="S17496">
        <v>0</v>
      </c>
      <c r="T17496">
        <v>0</v>
      </c>
      <c r="U17496">
        <v>0</v>
      </c>
      <c r="V17496">
        <v>0</v>
      </c>
      <c r="W17496">
        <v>0</v>
      </c>
      <c r="X17496">
        <v>0</v>
      </c>
      <c r="Y17496">
        <v>0</v>
      </c>
      <c r="Z17496">
        <v>0</v>
      </c>
      <c r="AA17496">
        <v>0</v>
      </c>
      <c r="AB17496">
        <v>0</v>
      </c>
      <c r="AC17496">
        <v>0</v>
      </c>
      <c r="AD17496">
        <v>0</v>
      </c>
      <c r="AE17496">
        <v>0</v>
      </c>
      <c r="AF17496">
        <v>0</v>
      </c>
    </row>
    <row r="17497" spans="1:32">
      <c r="A17497" t="s">
        <v>3143</v>
      </c>
      <c r="B17497" t="s">
        <v>19</v>
      </c>
      <c r="C17497">
        <v>0</v>
      </c>
      <c r="D17497">
        <v>0</v>
      </c>
      <c r="E17497">
        <v>0</v>
      </c>
      <c r="F17497">
        <v>0</v>
      </c>
      <c r="G17497">
        <v>0</v>
      </c>
      <c r="H17497">
        <v>0</v>
      </c>
      <c r="I17497">
        <v>0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0</v>
      </c>
      <c r="S17497">
        <v>0</v>
      </c>
      <c r="T17497">
        <v>0</v>
      </c>
      <c r="U17497">
        <v>0</v>
      </c>
      <c r="V17497">
        <v>0</v>
      </c>
      <c r="W17497">
        <v>0</v>
      </c>
      <c r="X17497">
        <v>0</v>
      </c>
      <c r="Y17497">
        <v>0</v>
      </c>
      <c r="Z17497">
        <v>0</v>
      </c>
      <c r="AA17497">
        <v>0</v>
      </c>
      <c r="AB17497">
        <v>0</v>
      </c>
      <c r="AC17497">
        <v>0</v>
      </c>
      <c r="AD17497">
        <v>0</v>
      </c>
      <c r="AE17497">
        <v>0</v>
      </c>
      <c r="AF17497">
        <v>0</v>
      </c>
    </row>
    <row r="17498" spans="1:32">
      <c r="A17498" t="s">
        <v>3144</v>
      </c>
      <c r="B17498" t="s">
        <v>19</v>
      </c>
      <c r="C17498">
        <v>0</v>
      </c>
      <c r="D17498">
        <v>0</v>
      </c>
      <c r="E17498">
        <v>0</v>
      </c>
      <c r="F17498">
        <v>0</v>
      </c>
      <c r="G17498">
        <v>0</v>
      </c>
      <c r="H17498">
        <v>0</v>
      </c>
      <c r="I17498">
        <v>0</v>
      </c>
      <c r="J17498">
        <v>0</v>
      </c>
      <c r="K17498">
        <v>0</v>
      </c>
      <c r="L17498">
        <v>0</v>
      </c>
      <c r="M17498">
        <v>0</v>
      </c>
      <c r="N17498">
        <v>0</v>
      </c>
      <c r="O17498">
        <v>0</v>
      </c>
      <c r="P17498">
        <v>0</v>
      </c>
      <c r="Q17498">
        <v>0</v>
      </c>
      <c r="R17498">
        <v>0</v>
      </c>
      <c r="S17498">
        <v>0</v>
      </c>
      <c r="T17498">
        <v>0</v>
      </c>
      <c r="U17498">
        <v>0</v>
      </c>
      <c r="V17498">
        <v>0</v>
      </c>
      <c r="W17498">
        <v>0</v>
      </c>
      <c r="X17498">
        <v>0</v>
      </c>
      <c r="Y17498">
        <v>0</v>
      </c>
      <c r="Z17498">
        <v>0</v>
      </c>
      <c r="AA17498">
        <v>0</v>
      </c>
      <c r="AB17498">
        <v>0</v>
      </c>
      <c r="AC17498">
        <v>0</v>
      </c>
      <c r="AD17498">
        <v>0</v>
      </c>
      <c r="AE17498">
        <v>0</v>
      </c>
      <c r="AF17498">
        <v>0</v>
      </c>
    </row>
    <row r="17499" spans="1:32">
      <c r="A17499" t="s">
        <v>3145</v>
      </c>
      <c r="B17499" t="s">
        <v>19</v>
      </c>
      <c r="C17499">
        <v>0</v>
      </c>
      <c r="D17499">
        <v>0</v>
      </c>
      <c r="E17499">
        <v>0</v>
      </c>
      <c r="F17499">
        <v>0</v>
      </c>
      <c r="G17499">
        <v>0</v>
      </c>
      <c r="H17499">
        <v>0</v>
      </c>
      <c r="I17499">
        <v>0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0</v>
      </c>
      <c r="S17499">
        <v>0</v>
      </c>
      <c r="T17499">
        <v>0</v>
      </c>
      <c r="U17499">
        <v>0</v>
      </c>
      <c r="V17499">
        <v>0</v>
      </c>
      <c r="W17499">
        <v>0</v>
      </c>
      <c r="X17499">
        <v>0</v>
      </c>
      <c r="Y17499">
        <v>0</v>
      </c>
      <c r="Z17499">
        <v>0</v>
      </c>
      <c r="AA17499">
        <v>0</v>
      </c>
      <c r="AB17499">
        <v>0</v>
      </c>
      <c r="AC17499">
        <v>0</v>
      </c>
      <c r="AD17499">
        <v>0</v>
      </c>
      <c r="AE17499">
        <v>0</v>
      </c>
      <c r="AF17499">
        <v>0</v>
      </c>
    </row>
    <row r="17500" spans="1:32">
      <c r="A17500" t="s">
        <v>3146</v>
      </c>
      <c r="B17500" t="s">
        <v>19</v>
      </c>
      <c r="C17500">
        <v>0</v>
      </c>
      <c r="D17500">
        <v>0</v>
      </c>
      <c r="E17500">
        <v>0</v>
      </c>
      <c r="F17500">
        <v>0</v>
      </c>
      <c r="G17500">
        <v>0</v>
      </c>
      <c r="H17500">
        <v>0</v>
      </c>
      <c r="I17500">
        <v>0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0</v>
      </c>
      <c r="S17500">
        <v>0</v>
      </c>
      <c r="T17500">
        <v>0</v>
      </c>
      <c r="U17500">
        <v>0</v>
      </c>
      <c r="V17500">
        <v>0</v>
      </c>
      <c r="W17500">
        <v>0</v>
      </c>
      <c r="X17500">
        <v>0</v>
      </c>
      <c r="Y17500">
        <v>0</v>
      </c>
      <c r="Z17500">
        <v>0</v>
      </c>
      <c r="AA17500">
        <v>0</v>
      </c>
      <c r="AB17500">
        <v>0</v>
      </c>
      <c r="AC17500">
        <v>0</v>
      </c>
      <c r="AD17500">
        <v>0</v>
      </c>
      <c r="AE17500">
        <v>0</v>
      </c>
      <c r="AF17500">
        <v>0</v>
      </c>
    </row>
    <row r="17501" spans="1:32">
      <c r="A17501" t="s">
        <v>3147</v>
      </c>
      <c r="B17501" t="s">
        <v>19</v>
      </c>
      <c r="C17501">
        <v>0</v>
      </c>
      <c r="D17501">
        <v>0</v>
      </c>
      <c r="E17501">
        <v>0</v>
      </c>
      <c r="F17501">
        <v>0</v>
      </c>
      <c r="G17501">
        <v>0</v>
      </c>
      <c r="H17501">
        <v>0</v>
      </c>
      <c r="I17501">
        <v>0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0</v>
      </c>
      <c r="S17501">
        <v>0</v>
      </c>
      <c r="T17501">
        <v>0</v>
      </c>
      <c r="U17501">
        <v>0</v>
      </c>
      <c r="V17501">
        <v>0</v>
      </c>
      <c r="W17501">
        <v>0</v>
      </c>
      <c r="X17501">
        <v>0</v>
      </c>
      <c r="Y17501">
        <v>0</v>
      </c>
      <c r="Z17501">
        <v>0</v>
      </c>
      <c r="AA17501">
        <v>0</v>
      </c>
      <c r="AB17501">
        <v>0</v>
      </c>
      <c r="AC17501">
        <v>0</v>
      </c>
      <c r="AD17501">
        <v>0</v>
      </c>
      <c r="AE17501">
        <v>0</v>
      </c>
      <c r="AF17501">
        <v>0</v>
      </c>
    </row>
    <row r="17502" spans="1:32">
      <c r="A17502" t="s">
        <v>3148</v>
      </c>
      <c r="B17502" t="s">
        <v>19</v>
      </c>
      <c r="C17502">
        <v>0</v>
      </c>
      <c r="D17502">
        <v>0</v>
      </c>
      <c r="E17502">
        <v>0</v>
      </c>
      <c r="F17502">
        <v>0</v>
      </c>
      <c r="G17502">
        <v>0</v>
      </c>
      <c r="H17502">
        <v>0</v>
      </c>
      <c r="I17502">
        <v>0</v>
      </c>
      <c r="J17502">
        <v>0</v>
      </c>
      <c r="K17502">
        <v>0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0</v>
      </c>
      <c r="S17502">
        <v>0</v>
      </c>
      <c r="T17502">
        <v>0</v>
      </c>
      <c r="U17502">
        <v>0</v>
      </c>
      <c r="V17502">
        <v>0</v>
      </c>
      <c r="W17502">
        <v>0</v>
      </c>
      <c r="X17502">
        <v>0</v>
      </c>
      <c r="Y17502">
        <v>0</v>
      </c>
      <c r="Z17502">
        <v>0</v>
      </c>
      <c r="AA17502">
        <v>0</v>
      </c>
      <c r="AB17502">
        <v>0</v>
      </c>
      <c r="AC17502">
        <v>0</v>
      </c>
      <c r="AD17502">
        <v>0</v>
      </c>
      <c r="AE17502">
        <v>0</v>
      </c>
      <c r="AF17502">
        <v>0</v>
      </c>
    </row>
    <row r="17503" spans="1:32">
      <c r="A17503" t="s">
        <v>3149</v>
      </c>
      <c r="B17503" t="s">
        <v>19</v>
      </c>
      <c r="C17503">
        <v>0</v>
      </c>
      <c r="D17503">
        <v>0</v>
      </c>
      <c r="E17503">
        <v>0</v>
      </c>
      <c r="F17503">
        <v>0</v>
      </c>
      <c r="G17503">
        <v>0</v>
      </c>
      <c r="H17503">
        <v>0</v>
      </c>
      <c r="I17503">
        <v>0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0</v>
      </c>
      <c r="P17503">
        <v>0</v>
      </c>
      <c r="Q17503">
        <v>0</v>
      </c>
      <c r="R17503">
        <v>0</v>
      </c>
      <c r="S17503">
        <v>0</v>
      </c>
      <c r="T17503">
        <v>0</v>
      </c>
      <c r="U17503">
        <v>0</v>
      </c>
      <c r="V17503">
        <v>0</v>
      </c>
      <c r="W17503">
        <v>0</v>
      </c>
      <c r="X17503">
        <v>0</v>
      </c>
      <c r="Y17503">
        <v>0</v>
      </c>
      <c r="Z17503">
        <v>0</v>
      </c>
      <c r="AA17503">
        <v>0</v>
      </c>
      <c r="AB17503">
        <v>0</v>
      </c>
      <c r="AC17503">
        <v>0</v>
      </c>
      <c r="AD17503">
        <v>0</v>
      </c>
      <c r="AE17503">
        <v>0</v>
      </c>
      <c r="AF17503">
        <v>0</v>
      </c>
    </row>
    <row r="17504" spans="1:32">
      <c r="A17504" t="s">
        <v>3150</v>
      </c>
      <c r="B17504" t="s">
        <v>19</v>
      </c>
      <c r="C17504">
        <v>0</v>
      </c>
      <c r="D17504">
        <v>0</v>
      </c>
      <c r="E17504">
        <v>0</v>
      </c>
      <c r="F17504">
        <v>0</v>
      </c>
      <c r="G17504">
        <v>0</v>
      </c>
      <c r="H17504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0</v>
      </c>
      <c r="Q17504">
        <v>0</v>
      </c>
      <c r="R17504">
        <v>0</v>
      </c>
      <c r="S17504">
        <v>0</v>
      </c>
      <c r="T17504">
        <v>0</v>
      </c>
      <c r="U17504">
        <v>0</v>
      </c>
      <c r="V17504">
        <v>0</v>
      </c>
      <c r="W17504">
        <v>0</v>
      </c>
      <c r="X17504">
        <v>0</v>
      </c>
      <c r="Y17504">
        <v>0</v>
      </c>
      <c r="Z17504">
        <v>0</v>
      </c>
      <c r="AA17504">
        <v>0</v>
      </c>
      <c r="AB17504">
        <v>0</v>
      </c>
      <c r="AC17504">
        <v>0</v>
      </c>
      <c r="AD17504">
        <v>0</v>
      </c>
      <c r="AE17504">
        <v>0</v>
      </c>
      <c r="AF17504">
        <v>0</v>
      </c>
    </row>
    <row r="17505" spans="1:32">
      <c r="A17505" t="s">
        <v>3151</v>
      </c>
      <c r="B17505" t="s">
        <v>19</v>
      </c>
      <c r="C17505">
        <v>0</v>
      </c>
      <c r="D17505">
        <v>0</v>
      </c>
      <c r="E17505">
        <v>0</v>
      </c>
      <c r="F17505">
        <v>0</v>
      </c>
      <c r="G17505">
        <v>0</v>
      </c>
      <c r="H17505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0</v>
      </c>
      <c r="O17505">
        <v>0</v>
      </c>
      <c r="P17505">
        <v>0</v>
      </c>
      <c r="Q17505">
        <v>0</v>
      </c>
      <c r="R17505">
        <v>0</v>
      </c>
      <c r="S17505">
        <v>0</v>
      </c>
      <c r="T17505">
        <v>0</v>
      </c>
      <c r="U17505">
        <v>0</v>
      </c>
      <c r="V17505">
        <v>0</v>
      </c>
      <c r="W17505">
        <v>0</v>
      </c>
      <c r="X17505">
        <v>0</v>
      </c>
      <c r="Y17505">
        <v>0</v>
      </c>
      <c r="Z17505">
        <v>0</v>
      </c>
      <c r="AA17505">
        <v>0</v>
      </c>
      <c r="AB17505">
        <v>0</v>
      </c>
      <c r="AC17505">
        <v>0</v>
      </c>
      <c r="AD17505">
        <v>0</v>
      </c>
      <c r="AE17505">
        <v>0</v>
      </c>
      <c r="AF17505">
        <v>0</v>
      </c>
    </row>
    <row r="17506" spans="1:32">
      <c r="A17506" t="s">
        <v>3152</v>
      </c>
      <c r="B17506" t="s">
        <v>19</v>
      </c>
      <c r="C17506">
        <v>0</v>
      </c>
      <c r="D17506">
        <v>0</v>
      </c>
      <c r="E17506">
        <v>0</v>
      </c>
      <c r="F17506">
        <v>0</v>
      </c>
      <c r="G17506">
        <v>0</v>
      </c>
      <c r="H17506">
        <v>0</v>
      </c>
      <c r="I17506">
        <v>0</v>
      </c>
      <c r="J17506">
        <v>0</v>
      </c>
      <c r="K17506">
        <v>0</v>
      </c>
      <c r="L17506">
        <v>0</v>
      </c>
      <c r="M17506">
        <v>0</v>
      </c>
      <c r="N17506">
        <v>0</v>
      </c>
      <c r="O17506">
        <v>0</v>
      </c>
      <c r="P17506">
        <v>0</v>
      </c>
      <c r="Q17506">
        <v>0</v>
      </c>
      <c r="R17506">
        <v>0</v>
      </c>
      <c r="S17506">
        <v>0</v>
      </c>
      <c r="T17506">
        <v>0</v>
      </c>
      <c r="U17506">
        <v>0</v>
      </c>
      <c r="V17506">
        <v>0</v>
      </c>
      <c r="W17506">
        <v>0</v>
      </c>
      <c r="X17506">
        <v>0</v>
      </c>
      <c r="Y17506">
        <v>0</v>
      </c>
      <c r="Z17506">
        <v>0</v>
      </c>
      <c r="AA17506">
        <v>0</v>
      </c>
      <c r="AB17506">
        <v>0</v>
      </c>
      <c r="AC17506">
        <v>0</v>
      </c>
      <c r="AD17506">
        <v>0</v>
      </c>
      <c r="AE17506">
        <v>0</v>
      </c>
      <c r="AF17506">
        <v>0</v>
      </c>
    </row>
    <row r="17507" spans="1:32">
      <c r="A17507" t="s">
        <v>3153</v>
      </c>
      <c r="B17507" t="s">
        <v>19</v>
      </c>
      <c r="C17507">
        <v>0</v>
      </c>
      <c r="D17507">
        <v>0</v>
      </c>
      <c r="E17507">
        <v>0</v>
      </c>
      <c r="F17507">
        <v>0</v>
      </c>
      <c r="G17507">
        <v>0</v>
      </c>
      <c r="H17507">
        <v>0</v>
      </c>
      <c r="I17507">
        <v>0</v>
      </c>
      <c r="J17507">
        <v>0</v>
      </c>
      <c r="K17507">
        <v>0</v>
      </c>
      <c r="L17507">
        <v>0</v>
      </c>
      <c r="M17507">
        <v>0</v>
      </c>
      <c r="N17507">
        <v>0</v>
      </c>
      <c r="O17507">
        <v>0</v>
      </c>
      <c r="P17507">
        <v>0</v>
      </c>
      <c r="Q17507">
        <v>0</v>
      </c>
      <c r="R17507">
        <v>0</v>
      </c>
      <c r="S17507">
        <v>0</v>
      </c>
      <c r="T17507">
        <v>0</v>
      </c>
      <c r="U17507">
        <v>0</v>
      </c>
      <c r="V17507">
        <v>0</v>
      </c>
      <c r="W17507">
        <v>0</v>
      </c>
      <c r="X17507">
        <v>0</v>
      </c>
      <c r="Y17507">
        <v>0</v>
      </c>
      <c r="Z17507">
        <v>0</v>
      </c>
      <c r="AA17507">
        <v>0</v>
      </c>
      <c r="AB17507">
        <v>0</v>
      </c>
      <c r="AC17507">
        <v>0</v>
      </c>
      <c r="AD17507">
        <v>0</v>
      </c>
      <c r="AE17507">
        <v>0</v>
      </c>
      <c r="AF17507">
        <v>0</v>
      </c>
    </row>
    <row r="17508" spans="1:32">
      <c r="A17508" t="s">
        <v>3154</v>
      </c>
      <c r="B17508" t="s">
        <v>19</v>
      </c>
      <c r="C17508" s="2">
        <v>2069230000000</v>
      </c>
      <c r="D17508" s="2">
        <v>2259650000000</v>
      </c>
      <c r="E17508" s="2">
        <v>2280390000000</v>
      </c>
      <c r="F17508" s="2">
        <v>2278510000000</v>
      </c>
      <c r="G17508" s="2">
        <v>2278510000000</v>
      </c>
      <c r="H17508" s="2">
        <v>2275680000000</v>
      </c>
      <c r="I17508" s="2">
        <v>2273790000000</v>
      </c>
      <c r="J17508" s="2">
        <v>2285100000000</v>
      </c>
      <c r="K17508" s="2">
        <v>2296420000000</v>
      </c>
      <c r="L17508" s="2">
        <v>2311500000000</v>
      </c>
      <c r="M17508" s="2">
        <v>2319980000000</v>
      </c>
      <c r="N17508" s="2">
        <v>2331300000000</v>
      </c>
      <c r="O17508" s="2">
        <v>2340720000000</v>
      </c>
      <c r="P17508" s="2">
        <v>2350150000000</v>
      </c>
      <c r="Q17508" s="2">
        <v>2359580000000</v>
      </c>
      <c r="R17508" s="2">
        <v>2367120000000</v>
      </c>
      <c r="S17508" s="2">
        <v>2373720000000</v>
      </c>
      <c r="T17508" s="2">
        <v>2379370000000</v>
      </c>
      <c r="U17508" s="2">
        <v>2386920000000</v>
      </c>
      <c r="V17508" s="2">
        <v>2393520000000</v>
      </c>
      <c r="W17508" s="2">
        <v>2400110000000</v>
      </c>
      <c r="X17508" s="2">
        <v>2406710000000</v>
      </c>
      <c r="Y17508" s="2">
        <v>2413310000000</v>
      </c>
      <c r="Z17508" s="2">
        <v>2419910000000</v>
      </c>
      <c r="AA17508" s="2">
        <v>2426510000000</v>
      </c>
      <c r="AB17508" s="2">
        <v>2431220000000</v>
      </c>
      <c r="AC17508" s="2">
        <v>2438760000000</v>
      </c>
      <c r="AD17508" s="2">
        <v>2445360000000</v>
      </c>
      <c r="AE17508" s="2">
        <v>2452910000000</v>
      </c>
      <c r="AF17508" s="2">
        <v>2460450000000</v>
      </c>
    </row>
    <row r="17509" spans="1:32">
      <c r="A17509" t="s">
        <v>3155</v>
      </c>
      <c r="B17509" t="s">
        <v>19</v>
      </c>
      <c r="C17509" s="2">
        <v>49102200</v>
      </c>
      <c r="D17509" s="2">
        <v>53620900</v>
      </c>
      <c r="E17509" s="2">
        <v>54113000</v>
      </c>
      <c r="F17509" s="2">
        <v>54068300</v>
      </c>
      <c r="G17509" s="2">
        <v>54068300</v>
      </c>
      <c r="H17509" s="2">
        <v>54001200</v>
      </c>
      <c r="I17509" s="2">
        <v>53956400</v>
      </c>
      <c r="J17509" s="2">
        <v>54224900</v>
      </c>
      <c r="K17509" s="2">
        <v>54493300</v>
      </c>
      <c r="L17509" s="2">
        <v>54851200</v>
      </c>
      <c r="M17509" s="2">
        <v>55052600</v>
      </c>
      <c r="N17509" s="2">
        <v>55321000</v>
      </c>
      <c r="O17509" s="2">
        <v>55544700</v>
      </c>
      <c r="P17509" s="2">
        <v>55768400</v>
      </c>
      <c r="Q17509" s="2">
        <v>55992100</v>
      </c>
      <c r="R17509" s="2">
        <v>56171100</v>
      </c>
      <c r="S17509" s="2">
        <v>56327700</v>
      </c>
      <c r="T17509" s="2">
        <v>56461900</v>
      </c>
      <c r="U17509" s="2">
        <v>56640800</v>
      </c>
      <c r="V17509" s="2">
        <v>56797400</v>
      </c>
      <c r="W17509" s="2">
        <v>56954000</v>
      </c>
      <c r="X17509" s="2">
        <v>57110600</v>
      </c>
      <c r="Y17509" s="2">
        <v>57267200</v>
      </c>
      <c r="Z17509" s="2">
        <v>57423800</v>
      </c>
      <c r="AA17509" s="2">
        <v>57580400</v>
      </c>
      <c r="AB17509" s="2">
        <v>57692200</v>
      </c>
      <c r="AC17509" s="2">
        <v>57871200</v>
      </c>
      <c r="AD17509" s="2">
        <v>58027800</v>
      </c>
      <c r="AE17509" s="2">
        <v>58206700</v>
      </c>
      <c r="AF17509" s="2">
        <v>58385700</v>
      </c>
    </row>
    <row r="17510" spans="1:32">
      <c r="A17510" t="s">
        <v>3156</v>
      </c>
      <c r="B17510" t="s">
        <v>19</v>
      </c>
      <c r="C17510" s="2">
        <v>400566000</v>
      </c>
      <c r="D17510" s="2">
        <v>437429000</v>
      </c>
      <c r="E17510" s="2">
        <v>441443000</v>
      </c>
      <c r="F17510" s="2">
        <v>441078000</v>
      </c>
      <c r="G17510" s="2">
        <v>441078000</v>
      </c>
      <c r="H17510" s="2">
        <v>440531000</v>
      </c>
      <c r="I17510" s="2">
        <v>440166000</v>
      </c>
      <c r="J17510" s="2">
        <v>442356000</v>
      </c>
      <c r="K17510" s="2">
        <v>444546000</v>
      </c>
      <c r="L17510" s="2">
        <v>447465000</v>
      </c>
      <c r="M17510" s="2">
        <v>449108000</v>
      </c>
      <c r="N17510" s="2">
        <v>451298000</v>
      </c>
      <c r="O17510" s="2">
        <v>453123000</v>
      </c>
      <c r="P17510" s="2">
        <v>454948000</v>
      </c>
      <c r="Q17510" s="2">
        <v>456772000</v>
      </c>
      <c r="R17510" s="2">
        <v>458232000</v>
      </c>
      <c r="S17510" s="2">
        <v>459510000</v>
      </c>
      <c r="T17510" s="2">
        <v>460605000</v>
      </c>
      <c r="U17510" s="2">
        <v>462065000</v>
      </c>
      <c r="V17510" s="2">
        <v>463342000</v>
      </c>
      <c r="W17510" s="2">
        <v>464620000</v>
      </c>
      <c r="X17510" s="2">
        <v>465897000</v>
      </c>
      <c r="Y17510" s="2">
        <v>467174000</v>
      </c>
      <c r="Z17510" s="2">
        <v>468452000</v>
      </c>
      <c r="AA17510" s="2">
        <v>469729000</v>
      </c>
      <c r="AB17510" s="2">
        <v>470642000</v>
      </c>
      <c r="AC17510" s="2">
        <v>472102000</v>
      </c>
      <c r="AD17510" s="2">
        <v>473379000</v>
      </c>
      <c r="AE17510" s="2">
        <v>474839000</v>
      </c>
      <c r="AF17510" s="2">
        <v>476299000</v>
      </c>
    </row>
    <row r="17511" spans="1:32">
      <c r="A17511" t="s">
        <v>3157</v>
      </c>
      <c r="B17511" t="s">
        <v>19</v>
      </c>
      <c r="C17511" s="2">
        <v>924644000</v>
      </c>
      <c r="D17511" s="2">
        <v>1009740000</v>
      </c>
      <c r="E17511" s="2">
        <v>1019000000</v>
      </c>
      <c r="F17511" s="2">
        <v>1018160000</v>
      </c>
      <c r="G17511" s="2">
        <v>1018160000</v>
      </c>
      <c r="H17511" s="2">
        <v>1016900000</v>
      </c>
      <c r="I17511" s="2">
        <v>1016060000</v>
      </c>
      <c r="J17511" s="2">
        <v>1021110000</v>
      </c>
      <c r="K17511" s="2">
        <v>1026170000</v>
      </c>
      <c r="L17511" s="2">
        <v>1032910000</v>
      </c>
      <c r="M17511" s="2">
        <v>1036700000</v>
      </c>
      <c r="N17511" s="2">
        <v>1041750000</v>
      </c>
      <c r="O17511" s="2">
        <v>1045960000</v>
      </c>
      <c r="P17511" s="2">
        <v>1050180000</v>
      </c>
      <c r="Q17511" s="2">
        <v>1054390000</v>
      </c>
      <c r="R17511" s="2">
        <v>1057760000</v>
      </c>
      <c r="S17511" s="2">
        <v>1060710000</v>
      </c>
      <c r="T17511" s="2">
        <v>1063240000</v>
      </c>
      <c r="U17511" s="2">
        <v>1066610000</v>
      </c>
      <c r="V17511" s="2">
        <v>1069550000</v>
      </c>
      <c r="W17511" s="2">
        <v>1072500000</v>
      </c>
      <c r="X17511" s="2">
        <v>1075450000</v>
      </c>
      <c r="Y17511" s="2">
        <v>1078400000</v>
      </c>
      <c r="Z17511" s="2">
        <v>1081350000</v>
      </c>
      <c r="AA17511" s="2">
        <v>1084300000</v>
      </c>
      <c r="AB17511" s="2">
        <v>1086400000</v>
      </c>
      <c r="AC17511" s="2">
        <v>1089770000</v>
      </c>
      <c r="AD17511" s="2">
        <v>1092720000</v>
      </c>
      <c r="AE17511" s="2">
        <v>1096090000</v>
      </c>
      <c r="AF17511" s="2">
        <v>1099460000</v>
      </c>
    </row>
    <row r="17512" spans="1:32">
      <c r="A17512" t="s">
        <v>3158</v>
      </c>
      <c r="B17512" t="s">
        <v>19</v>
      </c>
      <c r="C17512" s="2">
        <v>36963800</v>
      </c>
      <c r="D17512" s="2">
        <v>40365500</v>
      </c>
      <c r="E17512" s="2">
        <v>40736000</v>
      </c>
      <c r="F17512" s="2">
        <v>40702300</v>
      </c>
      <c r="G17512" s="2">
        <v>40702300</v>
      </c>
      <c r="H17512" s="2">
        <v>40651800</v>
      </c>
      <c r="I17512" s="2">
        <v>40618100</v>
      </c>
      <c r="J17512" s="2">
        <v>40820200</v>
      </c>
      <c r="K17512" s="2">
        <v>41022200</v>
      </c>
      <c r="L17512" s="2">
        <v>41291700</v>
      </c>
      <c r="M17512" s="2">
        <v>41443200</v>
      </c>
      <c r="N17512" s="2">
        <v>41645300</v>
      </c>
      <c r="O17512" s="2">
        <v>41813700</v>
      </c>
      <c r="P17512" s="2">
        <v>41982100</v>
      </c>
      <c r="Q17512" s="2">
        <v>42150500</v>
      </c>
      <c r="R17512" s="2">
        <v>42285200</v>
      </c>
      <c r="S17512" s="2">
        <v>42403100</v>
      </c>
      <c r="T17512" s="2">
        <v>42504200</v>
      </c>
      <c r="U17512" s="2">
        <v>42638900</v>
      </c>
      <c r="V17512" s="2">
        <v>42756800</v>
      </c>
      <c r="W17512" s="2">
        <v>42874600</v>
      </c>
      <c r="X17512" s="2">
        <v>42992500</v>
      </c>
      <c r="Y17512" s="2">
        <v>43110400</v>
      </c>
      <c r="Z17512" s="2">
        <v>43228300</v>
      </c>
      <c r="AA17512" s="2">
        <v>43346200</v>
      </c>
      <c r="AB17512" s="2">
        <v>43430400</v>
      </c>
      <c r="AC17512" s="2">
        <v>43565100</v>
      </c>
      <c r="AD17512" s="2">
        <v>43683000</v>
      </c>
      <c r="AE17512" s="2">
        <v>43817700</v>
      </c>
      <c r="AF17512" s="2">
        <v>43952400</v>
      </c>
    </row>
    <row r="17513" spans="1:32">
      <c r="A17513" t="s">
        <v>3159</v>
      </c>
      <c r="B17513" t="s">
        <v>19</v>
      </c>
      <c r="C17513" s="2">
        <v>23508500</v>
      </c>
      <c r="D17513" s="2">
        <v>25671900</v>
      </c>
      <c r="E17513" s="2">
        <v>25907500</v>
      </c>
      <c r="F17513" s="2">
        <v>25886100</v>
      </c>
      <c r="G17513" s="2">
        <v>25886100</v>
      </c>
      <c r="H17513" s="2">
        <v>25853900</v>
      </c>
      <c r="I17513" s="2">
        <v>25832500</v>
      </c>
      <c r="J17513" s="2">
        <v>25961000</v>
      </c>
      <c r="K17513" s="2">
        <v>26089600</v>
      </c>
      <c r="L17513" s="2">
        <v>26260900</v>
      </c>
      <c r="M17513" s="2">
        <v>26357300</v>
      </c>
      <c r="N17513" s="2">
        <v>26485800</v>
      </c>
      <c r="O17513" s="2">
        <v>26592900</v>
      </c>
      <c r="P17513" s="2">
        <v>26700000</v>
      </c>
      <c r="Q17513" s="2">
        <v>26807100</v>
      </c>
      <c r="R17513" s="2">
        <v>26892800</v>
      </c>
      <c r="S17513" s="2">
        <v>26967800</v>
      </c>
      <c r="T17513" s="2">
        <v>27032000</v>
      </c>
      <c r="U17513" s="2">
        <v>27117700</v>
      </c>
      <c r="V17513" s="2">
        <v>27192700</v>
      </c>
      <c r="W17513" s="2">
        <v>27267700</v>
      </c>
      <c r="X17513" s="2">
        <v>27342600</v>
      </c>
      <c r="Y17513" s="2">
        <v>27417600</v>
      </c>
      <c r="Z17513" s="2">
        <v>27492600</v>
      </c>
      <c r="AA17513" s="2">
        <v>27567500</v>
      </c>
      <c r="AB17513" s="2">
        <v>27621100</v>
      </c>
      <c r="AC17513" s="2">
        <v>27706800</v>
      </c>
      <c r="AD17513" s="2">
        <v>27781700</v>
      </c>
      <c r="AE17513" s="2">
        <v>27867400</v>
      </c>
      <c r="AF17513" s="2">
        <v>27953100</v>
      </c>
    </row>
    <row r="17514" spans="1:32">
      <c r="A17514" t="s">
        <v>3160</v>
      </c>
      <c r="B17514" t="s">
        <v>19</v>
      </c>
      <c r="C17514" s="2">
        <v>290772000</v>
      </c>
      <c r="D17514" s="2">
        <v>317531000</v>
      </c>
      <c r="E17514" s="2">
        <v>320445000</v>
      </c>
      <c r="F17514" s="2">
        <v>320180000</v>
      </c>
      <c r="G17514" s="2">
        <v>320180000</v>
      </c>
      <c r="H17514" s="2">
        <v>319783000</v>
      </c>
      <c r="I17514" s="2">
        <v>319518000</v>
      </c>
      <c r="J17514" s="2">
        <v>321107000</v>
      </c>
      <c r="K17514" s="2">
        <v>322697000</v>
      </c>
      <c r="L17514" s="2">
        <v>324816000</v>
      </c>
      <c r="M17514" s="2">
        <v>326009000</v>
      </c>
      <c r="N17514" s="2">
        <v>327598000</v>
      </c>
      <c r="O17514" s="2">
        <v>328923000</v>
      </c>
      <c r="P17514" s="2">
        <v>330248000</v>
      </c>
      <c r="Q17514" s="2">
        <v>331572000</v>
      </c>
      <c r="R17514" s="2">
        <v>332632000</v>
      </c>
      <c r="S17514" s="2">
        <v>333559000</v>
      </c>
      <c r="T17514" s="2">
        <v>334354000</v>
      </c>
      <c r="U17514" s="2">
        <v>335414000</v>
      </c>
      <c r="V17514" s="2">
        <v>336341000</v>
      </c>
      <c r="W17514" s="2">
        <v>337269000</v>
      </c>
      <c r="X17514" s="2">
        <v>338196000</v>
      </c>
      <c r="Y17514" s="2">
        <v>339123000</v>
      </c>
      <c r="Z17514" s="2">
        <v>340050000</v>
      </c>
      <c r="AA17514" s="2">
        <v>340978000</v>
      </c>
      <c r="AB17514" s="2">
        <v>341640000</v>
      </c>
      <c r="AC17514" s="2">
        <v>342700000</v>
      </c>
      <c r="AD17514" s="2">
        <v>343627000</v>
      </c>
      <c r="AE17514" s="2">
        <v>344687000</v>
      </c>
      <c r="AF17514" s="2">
        <v>345747000</v>
      </c>
    </row>
    <row r="17515" spans="1:32">
      <c r="A17515" t="s">
        <v>3161</v>
      </c>
      <c r="B17515" t="s">
        <v>19</v>
      </c>
      <c r="C17515" s="2">
        <v>1360900</v>
      </c>
      <c r="D17515" s="2">
        <v>1486140</v>
      </c>
      <c r="E17515" s="2">
        <v>1499780</v>
      </c>
      <c r="F17515" s="2">
        <v>1498540</v>
      </c>
      <c r="G17515" s="2">
        <v>1498540</v>
      </c>
      <c r="H17515" s="2">
        <v>1496680</v>
      </c>
      <c r="I17515" s="2">
        <v>1495440</v>
      </c>
      <c r="J17515" s="2">
        <v>1502880</v>
      </c>
      <c r="K17515" s="2">
        <v>1510320</v>
      </c>
      <c r="L17515" s="2">
        <v>1520240</v>
      </c>
      <c r="M17515" s="2">
        <v>1525820</v>
      </c>
      <c r="N17515" s="2">
        <v>1533260</v>
      </c>
      <c r="O17515" s="2">
        <v>1539460</v>
      </c>
      <c r="P17515" s="2">
        <v>1545660</v>
      </c>
      <c r="Q17515" s="2">
        <v>1551860</v>
      </c>
      <c r="R17515" s="2">
        <v>1556820</v>
      </c>
      <c r="S17515" s="2">
        <v>1561160</v>
      </c>
      <c r="T17515" s="2">
        <v>1564880</v>
      </c>
      <c r="U17515" s="2">
        <v>1569840</v>
      </c>
      <c r="V17515" s="2">
        <v>1574180</v>
      </c>
      <c r="W17515" s="2">
        <v>1578520</v>
      </c>
      <c r="X17515" s="2">
        <v>1582860</v>
      </c>
      <c r="Y17515" s="2">
        <v>1587200</v>
      </c>
      <c r="Z17515" s="2">
        <v>1591540</v>
      </c>
      <c r="AA17515" s="2">
        <v>1595880</v>
      </c>
      <c r="AB17515" s="2">
        <v>1598980</v>
      </c>
      <c r="AC17515" s="2">
        <v>1603940</v>
      </c>
      <c r="AD17515" s="2">
        <v>1608280</v>
      </c>
      <c r="AE17515" s="2">
        <v>1613240</v>
      </c>
      <c r="AF17515" s="2">
        <v>1618200</v>
      </c>
    </row>
    <row r="17516" spans="1:32">
      <c r="A17516" t="s">
        <v>3162</v>
      </c>
      <c r="B17516" t="s">
        <v>19</v>
      </c>
      <c r="C17516" s="2">
        <v>6892300</v>
      </c>
      <c r="D17516" s="2">
        <v>7526580</v>
      </c>
      <c r="E17516" s="2">
        <v>7595660</v>
      </c>
      <c r="F17516" s="2">
        <v>7589380</v>
      </c>
      <c r="G17516" s="2">
        <v>7589380</v>
      </c>
      <c r="H17516" s="2">
        <v>7579960</v>
      </c>
      <c r="I17516" s="2">
        <v>7573680</v>
      </c>
      <c r="J17516" s="2">
        <v>7611360</v>
      </c>
      <c r="K17516" s="2">
        <v>7649040</v>
      </c>
      <c r="L17516" s="2">
        <v>7699280</v>
      </c>
      <c r="M17516" s="2">
        <v>7727540</v>
      </c>
      <c r="N17516" s="2">
        <v>7765220</v>
      </c>
      <c r="O17516" s="2">
        <v>7796620</v>
      </c>
      <c r="P17516" s="2">
        <v>7828020</v>
      </c>
      <c r="Q17516" s="2">
        <v>7859420</v>
      </c>
      <c r="R17516" s="2">
        <v>7884540</v>
      </c>
      <c r="S17516" s="2">
        <v>7906520</v>
      </c>
      <c r="T17516" s="2">
        <v>7925360</v>
      </c>
      <c r="U17516" s="2">
        <v>7950480</v>
      </c>
      <c r="V17516" s="2">
        <v>7972460</v>
      </c>
      <c r="W17516" s="2">
        <v>7994440</v>
      </c>
      <c r="X17516" s="2">
        <v>8016420</v>
      </c>
      <c r="Y17516" s="2">
        <v>8038400</v>
      </c>
      <c r="Z17516" s="2">
        <v>8060380</v>
      </c>
      <c r="AA17516" s="2">
        <v>8082360</v>
      </c>
      <c r="AB17516" s="2">
        <v>8098060</v>
      </c>
      <c r="AC17516" s="2">
        <v>8123180</v>
      </c>
      <c r="AD17516" s="2">
        <v>8145160</v>
      </c>
      <c r="AE17516" s="2">
        <v>8170280</v>
      </c>
      <c r="AF17516" s="2">
        <v>8195400</v>
      </c>
    </row>
    <row r="17517" spans="1:32">
      <c r="A17517" t="s">
        <v>3163</v>
      </c>
      <c r="B17517" t="s">
        <v>19</v>
      </c>
      <c r="C17517" s="2">
        <v>241450000</v>
      </c>
      <c r="D17517" s="2">
        <v>263670000</v>
      </c>
      <c r="E17517" s="2">
        <v>266090000</v>
      </c>
      <c r="F17517" s="2">
        <v>265870000</v>
      </c>
      <c r="G17517" s="2">
        <v>265870000</v>
      </c>
      <c r="H17517" s="2">
        <v>265540000</v>
      </c>
      <c r="I17517" s="2">
        <v>265320000</v>
      </c>
      <c r="J17517" s="2">
        <v>266640000</v>
      </c>
      <c r="K17517" s="2">
        <v>267960000</v>
      </c>
      <c r="L17517" s="2">
        <v>269720000</v>
      </c>
      <c r="M17517" s="2">
        <v>270710000</v>
      </c>
      <c r="N17517" s="2">
        <v>272030000</v>
      </c>
      <c r="O17517" s="2">
        <v>273130000</v>
      </c>
      <c r="P17517" s="2">
        <v>274230000</v>
      </c>
      <c r="Q17517" s="2">
        <v>275330000</v>
      </c>
      <c r="R17517" s="2">
        <v>276210000</v>
      </c>
      <c r="S17517" s="2">
        <v>276980000</v>
      </c>
      <c r="T17517" s="2">
        <v>277640000</v>
      </c>
      <c r="U17517" s="2">
        <v>278520000</v>
      </c>
      <c r="V17517" s="2">
        <v>279290000</v>
      </c>
      <c r="W17517" s="2">
        <v>280060000</v>
      </c>
      <c r="X17517" s="2">
        <v>280830000</v>
      </c>
      <c r="Y17517" s="2">
        <v>281600000</v>
      </c>
      <c r="Z17517" s="2">
        <v>282370000</v>
      </c>
      <c r="AA17517" s="2">
        <v>283140000</v>
      </c>
      <c r="AB17517" s="2">
        <v>283690000</v>
      </c>
      <c r="AC17517" s="2">
        <v>284570000</v>
      </c>
      <c r="AD17517" s="2">
        <v>285340000</v>
      </c>
      <c r="AE17517" s="2">
        <v>286220000</v>
      </c>
      <c r="AF17517" s="2">
        <v>287100000</v>
      </c>
    </row>
    <row r="17518" spans="1:32">
      <c r="A17518" t="s">
        <v>3164</v>
      </c>
      <c r="B17518" t="s">
        <v>19</v>
      </c>
      <c r="C17518" s="2">
        <v>35120000</v>
      </c>
      <c r="D17518" s="2">
        <v>38352000</v>
      </c>
      <c r="E17518" s="2">
        <v>38704000</v>
      </c>
      <c r="F17518" s="2">
        <v>38672000</v>
      </c>
      <c r="G17518" s="2">
        <v>38672000</v>
      </c>
      <c r="H17518" s="2">
        <v>38624000</v>
      </c>
      <c r="I17518" s="2">
        <v>38592000</v>
      </c>
      <c r="J17518" s="2">
        <v>38784000</v>
      </c>
      <c r="K17518" s="2">
        <v>38976000</v>
      </c>
      <c r="L17518" s="2">
        <v>39232000</v>
      </c>
      <c r="M17518" s="2">
        <v>39376000</v>
      </c>
      <c r="N17518" s="2">
        <v>39568000</v>
      </c>
      <c r="O17518" s="2">
        <v>39728000</v>
      </c>
      <c r="P17518" s="2">
        <v>39888000</v>
      </c>
      <c r="Q17518" s="2">
        <v>40048000</v>
      </c>
      <c r="R17518" s="2">
        <v>40176000</v>
      </c>
      <c r="S17518" s="2">
        <v>40288000</v>
      </c>
      <c r="T17518" s="2">
        <v>40384000</v>
      </c>
      <c r="U17518" s="2">
        <v>40512000</v>
      </c>
      <c r="V17518" s="2">
        <v>40624000</v>
      </c>
      <c r="W17518" s="2">
        <v>40736000</v>
      </c>
      <c r="X17518" s="2">
        <v>40848000</v>
      </c>
      <c r="Y17518" s="2">
        <v>40960000</v>
      </c>
      <c r="Z17518" s="2">
        <v>41072000</v>
      </c>
      <c r="AA17518" s="2">
        <v>41184000</v>
      </c>
      <c r="AB17518" s="2">
        <v>41264000</v>
      </c>
      <c r="AC17518" s="2">
        <v>41392000</v>
      </c>
      <c r="AD17518" s="2">
        <v>41504000</v>
      </c>
      <c r="AE17518" s="2">
        <v>41632000</v>
      </c>
      <c r="AF17518" s="2">
        <v>41760000</v>
      </c>
    </row>
    <row r="17519" spans="1:32">
      <c r="A17519" t="s">
        <v>3165</v>
      </c>
      <c r="B17519" t="s">
        <v>19</v>
      </c>
      <c r="C17519">
        <v>0</v>
      </c>
      <c r="D17519">
        <v>0</v>
      </c>
      <c r="E17519">
        <v>0</v>
      </c>
      <c r="F17519">
        <v>0</v>
      </c>
      <c r="G17519">
        <v>0</v>
      </c>
      <c r="H17519">
        <v>0</v>
      </c>
      <c r="I17519">
        <v>0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0</v>
      </c>
      <c r="S17519">
        <v>0</v>
      </c>
      <c r="T17519">
        <v>0</v>
      </c>
      <c r="U17519">
        <v>0</v>
      </c>
      <c r="V17519">
        <v>0</v>
      </c>
      <c r="W17519">
        <v>0</v>
      </c>
      <c r="X17519">
        <v>0</v>
      </c>
      <c r="Y17519">
        <v>0</v>
      </c>
      <c r="Z17519">
        <v>0</v>
      </c>
      <c r="AA17519">
        <v>0</v>
      </c>
      <c r="AB17519">
        <v>0</v>
      </c>
      <c r="AC17519">
        <v>0</v>
      </c>
      <c r="AD17519">
        <v>0</v>
      </c>
      <c r="AE17519">
        <v>0</v>
      </c>
      <c r="AF17519">
        <v>0</v>
      </c>
    </row>
    <row r="17520" spans="1:32">
      <c r="A17520" t="s">
        <v>3166</v>
      </c>
      <c r="B17520" t="s">
        <v>19</v>
      </c>
      <c r="C17520" s="2">
        <v>176655000000000</v>
      </c>
      <c r="D17520" s="2">
        <v>183069000000000</v>
      </c>
      <c r="E17520" s="2">
        <v>183557000000000</v>
      </c>
      <c r="F17520" s="2">
        <v>178310000000000</v>
      </c>
      <c r="G17520" s="2">
        <v>180224000000000</v>
      </c>
      <c r="H17520" s="2">
        <v>182098000000000</v>
      </c>
      <c r="I17520" s="2">
        <v>183108000000000</v>
      </c>
      <c r="J17520" s="2">
        <v>184624000000000</v>
      </c>
      <c r="K17520" s="2">
        <v>185521000000000</v>
      </c>
      <c r="L17520" s="2">
        <v>186107000000000</v>
      </c>
      <c r="M17520" s="2">
        <v>186647000000000</v>
      </c>
      <c r="N17520" s="2">
        <v>187026000000000</v>
      </c>
      <c r="O17520" s="2">
        <v>187144000000000</v>
      </c>
      <c r="P17520" s="2">
        <v>187092000000000</v>
      </c>
      <c r="Q17520" s="2">
        <v>186933000000000</v>
      </c>
      <c r="R17520" s="2">
        <v>186797000000000</v>
      </c>
      <c r="S17520" s="2">
        <v>186655000000000</v>
      </c>
      <c r="T17520" s="2">
        <v>186219000000000</v>
      </c>
      <c r="U17520" s="2">
        <v>185928000000000</v>
      </c>
      <c r="V17520" s="2">
        <v>185514000000000</v>
      </c>
      <c r="W17520" s="2">
        <v>185079000000000</v>
      </c>
      <c r="X17520" s="2">
        <v>184725000000000</v>
      </c>
      <c r="Y17520" s="2">
        <v>184570000000000</v>
      </c>
      <c r="Z17520" s="2">
        <v>184607000000000</v>
      </c>
      <c r="AA17520" s="2">
        <v>184457000000000</v>
      </c>
      <c r="AB17520" s="2">
        <v>183844000000000</v>
      </c>
      <c r="AC17520" s="2">
        <v>183578000000000</v>
      </c>
      <c r="AD17520" s="2">
        <v>183511000000000</v>
      </c>
      <c r="AE17520" s="2">
        <v>183438000000000</v>
      </c>
      <c r="AF17520" s="2">
        <v>183236000000000</v>
      </c>
    </row>
    <row r="17521" spans="1:32">
      <c r="A17521" t="s">
        <v>3167</v>
      </c>
      <c r="B17521" t="s">
        <v>19</v>
      </c>
      <c r="C17521" s="2">
        <v>15867600000</v>
      </c>
      <c r="D17521" s="2">
        <v>16443800000</v>
      </c>
      <c r="E17521" s="2">
        <v>16487600000</v>
      </c>
      <c r="F17521" s="2">
        <v>16016300000</v>
      </c>
      <c r="G17521" s="2">
        <v>16188200000</v>
      </c>
      <c r="H17521" s="2">
        <v>16356600000</v>
      </c>
      <c r="I17521" s="2">
        <v>16447300000</v>
      </c>
      <c r="J17521" s="2">
        <v>16583500000</v>
      </c>
      <c r="K17521" s="2">
        <v>16664000000</v>
      </c>
      <c r="L17521" s="2">
        <v>16716700000</v>
      </c>
      <c r="M17521" s="2">
        <v>16765100000</v>
      </c>
      <c r="N17521" s="2">
        <v>16799200000</v>
      </c>
      <c r="O17521" s="2">
        <v>16809800000</v>
      </c>
      <c r="P17521" s="2">
        <v>16805100000</v>
      </c>
      <c r="Q17521" s="2">
        <v>16790900000</v>
      </c>
      <c r="R17521" s="2">
        <v>16778600000</v>
      </c>
      <c r="S17521" s="2">
        <v>16765900000</v>
      </c>
      <c r="T17521" s="2">
        <v>16726700000</v>
      </c>
      <c r="U17521" s="2">
        <v>16700500000</v>
      </c>
      <c r="V17521" s="2">
        <v>16663400000</v>
      </c>
      <c r="W17521" s="2">
        <v>16624300000</v>
      </c>
      <c r="X17521" s="2">
        <v>16592500000</v>
      </c>
      <c r="Y17521" s="2">
        <v>16578600000</v>
      </c>
      <c r="Z17521" s="2">
        <v>16581900000</v>
      </c>
      <c r="AA17521" s="2">
        <v>16568500000</v>
      </c>
      <c r="AB17521" s="2">
        <v>16513400000</v>
      </c>
      <c r="AC17521" s="2">
        <v>16489500000</v>
      </c>
      <c r="AD17521" s="2">
        <v>16483500000</v>
      </c>
      <c r="AE17521" s="2">
        <v>16476900000</v>
      </c>
      <c r="AF17521" s="2">
        <v>16458800000</v>
      </c>
    </row>
    <row r="17522" spans="1:32">
      <c r="A17522" t="s">
        <v>3168</v>
      </c>
      <c r="B17522" t="s">
        <v>19</v>
      </c>
      <c r="C17522" s="2">
        <v>97626200000</v>
      </c>
      <c r="D17522" s="2">
        <v>101171000000</v>
      </c>
      <c r="E17522" s="2">
        <v>101441000000</v>
      </c>
      <c r="F17522" s="2">
        <v>98540800000</v>
      </c>
      <c r="G17522" s="2">
        <v>99598500000</v>
      </c>
      <c r="H17522" s="2">
        <v>100634000000</v>
      </c>
      <c r="I17522" s="2">
        <v>101193000000</v>
      </c>
      <c r="J17522" s="2">
        <v>102031000000</v>
      </c>
      <c r="K17522" s="2">
        <v>102526000000</v>
      </c>
      <c r="L17522" s="2">
        <v>102850000000</v>
      </c>
      <c r="M17522" s="2">
        <v>103148000000</v>
      </c>
      <c r="N17522" s="2">
        <v>103358000000</v>
      </c>
      <c r="O17522" s="2">
        <v>103423000000</v>
      </c>
      <c r="P17522" s="2">
        <v>103394000000</v>
      </c>
      <c r="Q17522" s="2">
        <v>103306000000</v>
      </c>
      <c r="R17522" s="2">
        <v>103231000000</v>
      </c>
      <c r="S17522" s="2">
        <v>103153000000</v>
      </c>
      <c r="T17522" s="2">
        <v>102912000000</v>
      </c>
      <c r="U17522" s="2">
        <v>102751000000</v>
      </c>
      <c r="V17522" s="2">
        <v>102522000000</v>
      </c>
      <c r="W17522" s="2">
        <v>102282000000</v>
      </c>
      <c r="X17522" s="2">
        <v>102086000000</v>
      </c>
      <c r="Y17522" s="2">
        <v>102000000000</v>
      </c>
      <c r="Z17522" s="2">
        <v>102021000000</v>
      </c>
      <c r="AA17522" s="2">
        <v>101938000000</v>
      </c>
      <c r="AB17522" s="2">
        <v>101600000000</v>
      </c>
      <c r="AC17522" s="2">
        <v>101452000000</v>
      </c>
      <c r="AD17522" s="2">
        <v>101415000000</v>
      </c>
      <c r="AE17522" s="2">
        <v>101375000000</v>
      </c>
      <c r="AF17522" s="2">
        <v>101263000000</v>
      </c>
    </row>
    <row r="17523" spans="1:32">
      <c r="A17523" t="s">
        <v>3169</v>
      </c>
      <c r="B17523" t="s">
        <v>19</v>
      </c>
      <c r="C17523" s="2">
        <v>134289000000</v>
      </c>
      <c r="D17523" s="2">
        <v>139165000000</v>
      </c>
      <c r="E17523" s="2">
        <v>139536000000</v>
      </c>
      <c r="F17523" s="2">
        <v>135547000000</v>
      </c>
      <c r="G17523" s="2">
        <v>137002000000</v>
      </c>
      <c r="H17523" s="2">
        <v>138427000000</v>
      </c>
      <c r="I17523" s="2">
        <v>139195000000</v>
      </c>
      <c r="J17523" s="2">
        <v>140347000000</v>
      </c>
      <c r="K17523" s="2">
        <v>141029000000</v>
      </c>
      <c r="L17523" s="2">
        <v>141475000000</v>
      </c>
      <c r="M17523" s="2">
        <v>141884000000</v>
      </c>
      <c r="N17523" s="2">
        <v>142173000000</v>
      </c>
      <c r="O17523" s="2">
        <v>142262000000</v>
      </c>
      <c r="P17523" s="2">
        <v>142223000000</v>
      </c>
      <c r="Q17523" s="2">
        <v>142102000000</v>
      </c>
      <c r="R17523" s="2">
        <v>141999000000</v>
      </c>
      <c r="S17523" s="2">
        <v>141891000000</v>
      </c>
      <c r="T17523" s="2">
        <v>141559000000</v>
      </c>
      <c r="U17523" s="2">
        <v>141338000000</v>
      </c>
      <c r="V17523" s="2">
        <v>141024000000</v>
      </c>
      <c r="W17523" s="2">
        <v>140693000000</v>
      </c>
      <c r="X17523" s="2">
        <v>140424000000</v>
      </c>
      <c r="Y17523" s="2">
        <v>140306000000</v>
      </c>
      <c r="Z17523" s="2">
        <v>140334000000</v>
      </c>
      <c r="AA17523" s="2">
        <v>140220000000</v>
      </c>
      <c r="AB17523" s="2">
        <v>139754000000</v>
      </c>
      <c r="AC17523" s="2">
        <v>139552000000</v>
      </c>
      <c r="AD17523" s="2">
        <v>139501000000</v>
      </c>
      <c r="AE17523" s="2">
        <v>139445000000</v>
      </c>
      <c r="AF17523" s="2">
        <v>139292000000</v>
      </c>
    </row>
    <row r="17524" spans="1:32">
      <c r="A17524" t="s">
        <v>3170</v>
      </c>
      <c r="B17524" t="s">
        <v>19</v>
      </c>
      <c r="C17524" s="2">
        <v>51991000000</v>
      </c>
      <c r="D17524" s="2">
        <v>53878800000</v>
      </c>
      <c r="E17524" s="2">
        <v>54022500000</v>
      </c>
      <c r="F17524" s="2">
        <v>52478000000</v>
      </c>
      <c r="G17524" s="2">
        <v>53041300000</v>
      </c>
      <c r="H17524" s="2">
        <v>53593000000</v>
      </c>
      <c r="I17524" s="2">
        <v>53890300000</v>
      </c>
      <c r="J17524" s="2">
        <v>54336500000</v>
      </c>
      <c r="K17524" s="2">
        <v>54600300000</v>
      </c>
      <c r="L17524" s="2">
        <v>54773000000</v>
      </c>
      <c r="M17524" s="2">
        <v>54931600000</v>
      </c>
      <c r="N17524" s="2">
        <v>55043400000</v>
      </c>
      <c r="O17524" s="2">
        <v>55077900000</v>
      </c>
      <c r="P17524" s="2">
        <v>55062600000</v>
      </c>
      <c r="Q17524" s="2">
        <v>55015900000</v>
      </c>
      <c r="R17524" s="2">
        <v>54975800000</v>
      </c>
      <c r="S17524" s="2">
        <v>54934100000</v>
      </c>
      <c r="T17524" s="2">
        <v>54805800000</v>
      </c>
      <c r="U17524" s="2">
        <v>54720000000</v>
      </c>
      <c r="V17524" s="2">
        <v>54598400000</v>
      </c>
      <c r="W17524" s="2">
        <v>54470300000</v>
      </c>
      <c r="X17524" s="2">
        <v>54366200000</v>
      </c>
      <c r="Y17524" s="2">
        <v>54320400000</v>
      </c>
      <c r="Z17524" s="2">
        <v>54331300000</v>
      </c>
      <c r="AA17524" s="2">
        <v>54287300000</v>
      </c>
      <c r="AB17524" s="2">
        <v>54106900000</v>
      </c>
      <c r="AC17524" s="2">
        <v>54028500000</v>
      </c>
      <c r="AD17524" s="2">
        <v>54008900000</v>
      </c>
      <c r="AE17524" s="2">
        <v>53987300000</v>
      </c>
      <c r="AF17524" s="2">
        <v>53928000000</v>
      </c>
    </row>
    <row r="17525" spans="1:32">
      <c r="A17525" t="s">
        <v>3171</v>
      </c>
      <c r="B17525" t="s">
        <v>19</v>
      </c>
      <c r="C17525" s="2">
        <v>48681600000</v>
      </c>
      <c r="D17525" s="2">
        <v>50449300000</v>
      </c>
      <c r="E17525" s="2">
        <v>50583800000</v>
      </c>
      <c r="F17525" s="2">
        <v>49137700000</v>
      </c>
      <c r="G17525" s="2">
        <v>49665100000</v>
      </c>
      <c r="H17525" s="2">
        <v>50181700000</v>
      </c>
      <c r="I17525" s="2">
        <v>50460100000</v>
      </c>
      <c r="J17525" s="2">
        <v>50877800000</v>
      </c>
      <c r="K17525" s="2">
        <v>51124800000</v>
      </c>
      <c r="L17525" s="2">
        <v>51286500000</v>
      </c>
      <c r="M17525" s="2">
        <v>51435100000</v>
      </c>
      <c r="N17525" s="2">
        <v>51539800000</v>
      </c>
      <c r="O17525" s="2">
        <v>51572100000</v>
      </c>
      <c r="P17525" s="2">
        <v>51557800000</v>
      </c>
      <c r="Q17525" s="2">
        <v>51514000000</v>
      </c>
      <c r="R17525" s="2">
        <v>51476500000</v>
      </c>
      <c r="S17525" s="2">
        <v>51437400000</v>
      </c>
      <c r="T17525" s="2">
        <v>51317200000</v>
      </c>
      <c r="U17525" s="2">
        <v>51237000000</v>
      </c>
      <c r="V17525" s="2">
        <v>51123000000</v>
      </c>
      <c r="W17525" s="2">
        <v>51003100000</v>
      </c>
      <c r="X17525" s="2">
        <v>50905600000</v>
      </c>
      <c r="Y17525" s="2">
        <v>50862800000</v>
      </c>
      <c r="Z17525" s="2">
        <v>50873000000</v>
      </c>
      <c r="AA17525" s="2">
        <v>50831800000</v>
      </c>
      <c r="AB17525" s="2">
        <v>50662900000</v>
      </c>
      <c r="AC17525" s="2">
        <v>50589500000</v>
      </c>
      <c r="AD17525" s="2">
        <v>50571100000</v>
      </c>
      <c r="AE17525" s="2">
        <v>50550900000</v>
      </c>
      <c r="AF17525" s="2">
        <v>50495300000</v>
      </c>
    </row>
    <row r="17526" spans="1:32">
      <c r="A17526" t="s">
        <v>3172</v>
      </c>
      <c r="B17526" t="s">
        <v>19</v>
      </c>
      <c r="C17526" s="2">
        <v>1085360000</v>
      </c>
      <c r="D17526" s="2">
        <v>1124770000</v>
      </c>
      <c r="E17526" s="2">
        <v>1127770000</v>
      </c>
      <c r="F17526" s="2">
        <v>1095530000</v>
      </c>
      <c r="G17526" s="2">
        <v>1107290000</v>
      </c>
      <c r="H17526" s="2">
        <v>1118810000</v>
      </c>
      <c r="I17526" s="2">
        <v>1125020000</v>
      </c>
      <c r="J17526" s="2">
        <v>1134330000</v>
      </c>
      <c r="K17526" s="2">
        <v>1139840000</v>
      </c>
      <c r="L17526" s="2">
        <v>1143440000</v>
      </c>
      <c r="M17526" s="2">
        <v>1146750000</v>
      </c>
      <c r="N17526" s="2">
        <v>1149090000</v>
      </c>
      <c r="O17526" s="2">
        <v>1149810000</v>
      </c>
      <c r="P17526" s="2">
        <v>1149490000</v>
      </c>
      <c r="Q17526" s="2">
        <v>1148510000</v>
      </c>
      <c r="R17526" s="2">
        <v>1147680000</v>
      </c>
      <c r="S17526" s="2">
        <v>1146810000</v>
      </c>
      <c r="T17526" s="2">
        <v>1144130000</v>
      </c>
      <c r="U17526" s="2">
        <v>1142340000</v>
      </c>
      <c r="V17526" s="2">
        <v>1139800000</v>
      </c>
      <c r="W17526" s="2">
        <v>1137120000</v>
      </c>
      <c r="X17526" s="2">
        <v>1134950000</v>
      </c>
      <c r="Y17526" s="2">
        <v>1133990000</v>
      </c>
      <c r="Z17526" s="2">
        <v>1134220000</v>
      </c>
      <c r="AA17526" s="2">
        <v>1133300000</v>
      </c>
      <c r="AB17526" s="2">
        <v>1129540000</v>
      </c>
      <c r="AC17526" s="2">
        <v>1127900000</v>
      </c>
      <c r="AD17526" s="2">
        <v>1127490000</v>
      </c>
      <c r="AE17526" s="2">
        <v>1127040000</v>
      </c>
      <c r="AF17526" s="2">
        <v>1125800000</v>
      </c>
    </row>
    <row r="17527" spans="1:32">
      <c r="A17527" t="s">
        <v>3173</v>
      </c>
      <c r="B17527" t="s">
        <v>19</v>
      </c>
      <c r="C17527" s="2">
        <v>1774540000</v>
      </c>
      <c r="D17527" s="2">
        <v>1838970000</v>
      </c>
      <c r="E17527" s="2">
        <v>1843880000</v>
      </c>
      <c r="F17527" s="2">
        <v>1791160000</v>
      </c>
      <c r="G17527" s="2">
        <v>1810390000</v>
      </c>
      <c r="H17527" s="2">
        <v>1829220000</v>
      </c>
      <c r="I17527" s="2">
        <v>1839370000</v>
      </c>
      <c r="J17527" s="2">
        <v>1854590000</v>
      </c>
      <c r="K17527" s="2">
        <v>1863600000</v>
      </c>
      <c r="L17527" s="2">
        <v>1869490000</v>
      </c>
      <c r="M17527" s="2">
        <v>1874910000</v>
      </c>
      <c r="N17527" s="2">
        <v>1878720000</v>
      </c>
      <c r="O17527" s="2">
        <v>1879900000</v>
      </c>
      <c r="P17527" s="2">
        <v>1879380000</v>
      </c>
      <c r="Q17527" s="2">
        <v>1877790000</v>
      </c>
      <c r="R17527" s="2">
        <v>1876420000</v>
      </c>
      <c r="S17527" s="2">
        <v>1874990000</v>
      </c>
      <c r="T17527" s="2">
        <v>1870610000</v>
      </c>
      <c r="U17527" s="2">
        <v>1867690000</v>
      </c>
      <c r="V17527" s="2">
        <v>1863530000</v>
      </c>
      <c r="W17527" s="2">
        <v>1859160000</v>
      </c>
      <c r="X17527" s="2">
        <v>1855610000</v>
      </c>
      <c r="Y17527" s="2">
        <v>1854050000</v>
      </c>
      <c r="Z17527" s="2">
        <v>1854420000</v>
      </c>
      <c r="AA17527" s="2">
        <v>1852920000</v>
      </c>
      <c r="AB17527" s="2">
        <v>1846760000</v>
      </c>
      <c r="AC17527" s="2">
        <v>1844080000</v>
      </c>
      <c r="AD17527" s="2">
        <v>1843410000</v>
      </c>
      <c r="AE17527" s="2">
        <v>1842680000</v>
      </c>
      <c r="AF17527" s="2">
        <v>1840650000</v>
      </c>
    </row>
    <row r="17528" spans="1:32">
      <c r="A17528" t="s">
        <v>3174</v>
      </c>
      <c r="B17528" t="s">
        <v>19</v>
      </c>
      <c r="C17528" s="2">
        <v>31289100000</v>
      </c>
      <c r="D17528" s="2">
        <v>32425300000</v>
      </c>
      <c r="E17528" s="2">
        <v>32511700000</v>
      </c>
      <c r="F17528" s="2">
        <v>31582300000</v>
      </c>
      <c r="G17528" s="2">
        <v>31921200000</v>
      </c>
      <c r="H17528" s="2">
        <v>32253300000</v>
      </c>
      <c r="I17528" s="2">
        <v>32432200000</v>
      </c>
      <c r="J17528" s="2">
        <v>32700700000</v>
      </c>
      <c r="K17528" s="2">
        <v>32859400000</v>
      </c>
      <c r="L17528" s="2">
        <v>32963400000</v>
      </c>
      <c r="M17528" s="2">
        <v>33058900000</v>
      </c>
      <c r="N17528" s="2">
        <v>33126200000</v>
      </c>
      <c r="O17528" s="2">
        <v>33146900000</v>
      </c>
      <c r="P17528" s="2">
        <v>33137700000</v>
      </c>
      <c r="Q17528" s="2">
        <v>33109600000</v>
      </c>
      <c r="R17528" s="2">
        <v>33085500000</v>
      </c>
      <c r="S17528" s="2">
        <v>33060400000</v>
      </c>
      <c r="T17528" s="2">
        <v>32983100000</v>
      </c>
      <c r="U17528" s="2">
        <v>32931500000</v>
      </c>
      <c r="V17528" s="2">
        <v>32858300000</v>
      </c>
      <c r="W17528" s="2">
        <v>32781300000</v>
      </c>
      <c r="X17528" s="2">
        <v>32718600000</v>
      </c>
      <c r="Y17528" s="2">
        <v>32691000000</v>
      </c>
      <c r="Z17528" s="2">
        <v>32697600000</v>
      </c>
      <c r="AA17528" s="2">
        <v>32671100000</v>
      </c>
      <c r="AB17528" s="2">
        <v>32562600000</v>
      </c>
      <c r="AC17528" s="2">
        <v>32515400000</v>
      </c>
      <c r="AD17528" s="2">
        <v>32503500000</v>
      </c>
      <c r="AE17528" s="2">
        <v>32490600000</v>
      </c>
      <c r="AF17528" s="2">
        <v>32454900000</v>
      </c>
    </row>
    <row r="17529" spans="1:32">
      <c r="A17529" t="s">
        <v>3175</v>
      </c>
      <c r="B17529" t="s">
        <v>19</v>
      </c>
      <c r="C17529" s="2">
        <v>3329340000</v>
      </c>
      <c r="D17529" s="2">
        <v>3450230000</v>
      </c>
      <c r="E17529" s="2">
        <v>3459430000</v>
      </c>
      <c r="F17529" s="2">
        <v>3360530000</v>
      </c>
      <c r="G17529" s="2">
        <v>3396600000</v>
      </c>
      <c r="H17529" s="2">
        <v>3431930000</v>
      </c>
      <c r="I17529" s="2">
        <v>3450970000</v>
      </c>
      <c r="J17529" s="2">
        <v>3479540000</v>
      </c>
      <c r="K17529" s="2">
        <v>3496430000</v>
      </c>
      <c r="L17529" s="2">
        <v>3507490000</v>
      </c>
      <c r="M17529" s="2">
        <v>3517650000</v>
      </c>
      <c r="N17529" s="2">
        <v>3524810000</v>
      </c>
      <c r="O17529" s="2">
        <v>3527020000</v>
      </c>
      <c r="P17529" s="2">
        <v>3526040000</v>
      </c>
      <c r="Q17529" s="2">
        <v>3523050000</v>
      </c>
      <c r="R17529" s="2">
        <v>3520480000</v>
      </c>
      <c r="S17529" s="2">
        <v>3517810000</v>
      </c>
      <c r="T17529" s="2">
        <v>3509590000</v>
      </c>
      <c r="U17529" s="2">
        <v>3504100000</v>
      </c>
      <c r="V17529" s="2">
        <v>3496310000</v>
      </c>
      <c r="W17529" s="2">
        <v>3488110000</v>
      </c>
      <c r="X17529" s="2">
        <v>3481440000</v>
      </c>
      <c r="Y17529" s="2">
        <v>3478510000</v>
      </c>
      <c r="Z17529" s="2">
        <v>3479210000</v>
      </c>
      <c r="AA17529" s="2">
        <v>3476390000</v>
      </c>
      <c r="AB17529" s="2">
        <v>3464840000</v>
      </c>
      <c r="AC17529" s="2">
        <v>3459820000</v>
      </c>
      <c r="AD17529" s="2">
        <v>3458560000</v>
      </c>
      <c r="AE17529" s="2">
        <v>3457180000</v>
      </c>
      <c r="AF17529" s="2">
        <v>3453380000</v>
      </c>
    </row>
    <row r="17530" spans="1:32">
      <c r="A17530" t="s">
        <v>3176</v>
      </c>
      <c r="B17530" t="s">
        <v>19</v>
      </c>
      <c r="C17530" s="2">
        <v>332934000</v>
      </c>
      <c r="D17530" s="2">
        <v>345023000</v>
      </c>
      <c r="E17530" s="2">
        <v>345943000</v>
      </c>
      <c r="F17530" s="2">
        <v>336053000</v>
      </c>
      <c r="G17530" s="2">
        <v>339660000</v>
      </c>
      <c r="H17530" s="2">
        <v>343193000</v>
      </c>
      <c r="I17530" s="2">
        <v>345097000</v>
      </c>
      <c r="J17530" s="2">
        <v>347954000</v>
      </c>
      <c r="K17530" s="2">
        <v>349643000</v>
      </c>
      <c r="L17530" s="2">
        <v>350749000</v>
      </c>
      <c r="M17530" s="2">
        <v>351765000</v>
      </c>
      <c r="N17530" s="2">
        <v>352481000</v>
      </c>
      <c r="O17530" s="2">
        <v>352702000</v>
      </c>
      <c r="P17530" s="2">
        <v>352604000</v>
      </c>
      <c r="Q17530" s="2">
        <v>352305000</v>
      </c>
      <c r="R17530" s="2">
        <v>352048000</v>
      </c>
      <c r="S17530" s="2">
        <v>351781000</v>
      </c>
      <c r="T17530" s="2">
        <v>350959000</v>
      </c>
      <c r="U17530" s="2">
        <v>350410000</v>
      </c>
      <c r="V17530" s="2">
        <v>349631000</v>
      </c>
      <c r="W17530" s="2">
        <v>348811000</v>
      </c>
      <c r="X17530" s="2">
        <v>348144000</v>
      </c>
      <c r="Y17530" s="2">
        <v>347851000</v>
      </c>
      <c r="Z17530" s="2">
        <v>347921000</v>
      </c>
      <c r="AA17530" s="2">
        <v>347639000</v>
      </c>
      <c r="AB17530" s="2">
        <v>346484000</v>
      </c>
      <c r="AC17530" s="2">
        <v>345982000</v>
      </c>
      <c r="AD17530" s="2">
        <v>345856000</v>
      </c>
      <c r="AE17530" s="2">
        <v>345718000</v>
      </c>
      <c r="AF17530" s="2">
        <v>345338000</v>
      </c>
    </row>
    <row r="17531" spans="1:32">
      <c r="A17531" t="s">
        <v>3177</v>
      </c>
      <c r="B17531" t="s">
        <v>19</v>
      </c>
      <c r="C17531">
        <v>0</v>
      </c>
      <c r="D17531">
        <v>0</v>
      </c>
      <c r="E17531">
        <v>0</v>
      </c>
      <c r="F17531">
        <v>0</v>
      </c>
      <c r="G17531">
        <v>0</v>
      </c>
      <c r="H17531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>
        <v>0</v>
      </c>
      <c r="T17531">
        <v>0</v>
      </c>
      <c r="U17531">
        <v>0</v>
      </c>
      <c r="V17531">
        <v>0</v>
      </c>
      <c r="W17531">
        <v>0</v>
      </c>
      <c r="X17531">
        <v>0</v>
      </c>
      <c r="Y17531">
        <v>0</v>
      </c>
      <c r="Z17531">
        <v>0</v>
      </c>
      <c r="AA17531">
        <v>0</v>
      </c>
      <c r="AB17531">
        <v>0</v>
      </c>
      <c r="AC17531">
        <v>0</v>
      </c>
      <c r="AD17531">
        <v>0</v>
      </c>
      <c r="AE17531">
        <v>0</v>
      </c>
      <c r="AF17531">
        <v>0</v>
      </c>
    </row>
    <row r="17532" spans="1:32">
      <c r="A17532" t="s">
        <v>3178</v>
      </c>
      <c r="B17532" t="s">
        <v>19</v>
      </c>
      <c r="C17532" s="2">
        <v>22660500000000</v>
      </c>
      <c r="D17532" s="2">
        <v>21420200000000</v>
      </c>
      <c r="E17532" s="2">
        <v>21013400000000</v>
      </c>
      <c r="F17532" s="2">
        <v>19982000000000</v>
      </c>
      <c r="G17532" s="2">
        <v>20191100000000</v>
      </c>
      <c r="H17532" s="2">
        <v>20356900000000</v>
      </c>
      <c r="I17532" s="2">
        <v>20474400000000</v>
      </c>
      <c r="J17532" s="2">
        <v>20668300000000</v>
      </c>
      <c r="K17532" s="2">
        <v>20690200000000</v>
      </c>
      <c r="L17532" s="2">
        <v>20619100000000</v>
      </c>
      <c r="M17532" s="2">
        <v>20491400000000</v>
      </c>
      <c r="N17532" s="2">
        <v>20368700000000</v>
      </c>
      <c r="O17532" s="2">
        <v>20228000000000</v>
      </c>
      <c r="P17532" s="2">
        <v>20087900000000</v>
      </c>
      <c r="Q17532" s="2">
        <v>19936300000000</v>
      </c>
      <c r="R17532" s="2">
        <v>19784500000000</v>
      </c>
      <c r="S17532" s="2">
        <v>19622800000000</v>
      </c>
      <c r="T17532" s="2">
        <v>19452900000000</v>
      </c>
      <c r="U17532" s="2">
        <v>19289400000000</v>
      </c>
      <c r="V17532" s="2">
        <v>19118700000000</v>
      </c>
      <c r="W17532" s="2">
        <v>18944000000000</v>
      </c>
      <c r="X17532" s="2">
        <v>18779800000000</v>
      </c>
      <c r="Y17532" s="2">
        <v>18605100000000</v>
      </c>
      <c r="Z17532" s="2">
        <v>18452300000000</v>
      </c>
      <c r="AA17532" s="2">
        <v>18297200000000</v>
      </c>
      <c r="AB17532" s="2">
        <v>18101800000000</v>
      </c>
      <c r="AC17532" s="2">
        <v>17917600000000</v>
      </c>
      <c r="AD17532" s="2">
        <v>17754800000000</v>
      </c>
      <c r="AE17532" s="2">
        <v>17600900000000</v>
      </c>
      <c r="AF17532" s="2">
        <v>17456000000000</v>
      </c>
    </row>
    <row r="17533" spans="1:32">
      <c r="A17533" t="s">
        <v>3179</v>
      </c>
      <c r="B17533" t="s">
        <v>19</v>
      </c>
      <c r="C17533" s="2">
        <v>1259560000</v>
      </c>
      <c r="D17533" s="2">
        <v>1190620000</v>
      </c>
      <c r="E17533" s="2">
        <v>1168010000</v>
      </c>
      <c r="F17533" s="2">
        <v>1110680000</v>
      </c>
      <c r="G17533" s="2">
        <v>1122300000</v>
      </c>
      <c r="H17533" s="2">
        <v>1131520000</v>
      </c>
      <c r="I17533" s="2">
        <v>1138050000</v>
      </c>
      <c r="J17533" s="2">
        <v>1148830000</v>
      </c>
      <c r="K17533" s="2">
        <v>1150050000</v>
      </c>
      <c r="L17533" s="2">
        <v>1146090000</v>
      </c>
      <c r="M17533" s="2">
        <v>1138990000</v>
      </c>
      <c r="N17533" s="2">
        <v>1132180000</v>
      </c>
      <c r="O17533" s="2">
        <v>1124350000</v>
      </c>
      <c r="P17533" s="2">
        <v>1116570000</v>
      </c>
      <c r="Q17533" s="2">
        <v>1108140000</v>
      </c>
      <c r="R17533" s="2">
        <v>1099700000</v>
      </c>
      <c r="S17533" s="2">
        <v>1090720000</v>
      </c>
      <c r="T17533" s="2">
        <v>1081270000</v>
      </c>
      <c r="U17533" s="2">
        <v>1072190000</v>
      </c>
      <c r="V17533" s="2">
        <v>1062690000</v>
      </c>
      <c r="W17533" s="2">
        <v>1052980000</v>
      </c>
      <c r="X17533" s="2">
        <v>1043860000</v>
      </c>
      <c r="Y17533" s="2">
        <v>1034150000</v>
      </c>
      <c r="Z17533" s="2">
        <v>1025650000</v>
      </c>
      <c r="AA17533" s="2">
        <v>1017030000</v>
      </c>
      <c r="AB17533" s="2">
        <v>1006170000</v>
      </c>
      <c r="AC17533" s="2">
        <v>995935000</v>
      </c>
      <c r="AD17533" s="2">
        <v>986883000</v>
      </c>
      <c r="AE17533" s="2">
        <v>978332000</v>
      </c>
      <c r="AF17533" s="2">
        <v>970278000</v>
      </c>
    </row>
    <row r="17534" spans="1:32">
      <c r="A17534" t="s">
        <v>3180</v>
      </c>
      <c r="B17534" t="s">
        <v>19</v>
      </c>
      <c r="C17534" s="2">
        <v>7862220000</v>
      </c>
      <c r="D17534" s="2">
        <v>7431910000</v>
      </c>
      <c r="E17534" s="2">
        <v>7290780000</v>
      </c>
      <c r="F17534" s="2">
        <v>6932910000</v>
      </c>
      <c r="G17534" s="2">
        <v>7005450000</v>
      </c>
      <c r="H17534" s="2">
        <v>7062980000</v>
      </c>
      <c r="I17534" s="2">
        <v>7103760000</v>
      </c>
      <c r="J17534" s="2">
        <v>7171020000</v>
      </c>
      <c r="K17534" s="2">
        <v>7178640000</v>
      </c>
      <c r="L17534" s="2">
        <v>7153950000</v>
      </c>
      <c r="M17534" s="2">
        <v>7109640000</v>
      </c>
      <c r="N17534" s="2">
        <v>7067090000</v>
      </c>
      <c r="O17534" s="2">
        <v>7018260000</v>
      </c>
      <c r="P17534" s="2">
        <v>6969660000</v>
      </c>
      <c r="Q17534" s="2">
        <v>6917050000</v>
      </c>
      <c r="R17534" s="2">
        <v>6864390000</v>
      </c>
      <c r="S17534" s="2">
        <v>6808300000</v>
      </c>
      <c r="T17534" s="2">
        <v>6749330000</v>
      </c>
      <c r="U17534" s="2">
        <v>6692620000</v>
      </c>
      <c r="V17534" s="2">
        <v>6633370000</v>
      </c>
      <c r="W17534" s="2">
        <v>6572760000</v>
      </c>
      <c r="X17534" s="2">
        <v>6515790000</v>
      </c>
      <c r="Y17534" s="2">
        <v>6455180000</v>
      </c>
      <c r="Z17534" s="2">
        <v>6402160000</v>
      </c>
      <c r="AA17534" s="2">
        <v>6348350000</v>
      </c>
      <c r="AB17534" s="2">
        <v>6280560000</v>
      </c>
      <c r="AC17534" s="2">
        <v>6216660000</v>
      </c>
      <c r="AD17534" s="2">
        <v>6160150000</v>
      </c>
      <c r="AE17534" s="2">
        <v>6106780000</v>
      </c>
      <c r="AF17534" s="2">
        <v>6056510000</v>
      </c>
    </row>
    <row r="17535" spans="1:32">
      <c r="A17535" t="s">
        <v>3181</v>
      </c>
      <c r="B17535" t="s">
        <v>19</v>
      </c>
      <c r="C17535" s="2">
        <v>23496900000</v>
      </c>
      <c r="D17535" s="2">
        <v>22210900000</v>
      </c>
      <c r="E17535" s="2">
        <v>21789100000</v>
      </c>
      <c r="F17535" s="2">
        <v>20719600000</v>
      </c>
      <c r="G17535" s="2">
        <v>20936400000</v>
      </c>
      <c r="H17535" s="2">
        <v>21108300000</v>
      </c>
      <c r="I17535" s="2">
        <v>21230200000</v>
      </c>
      <c r="J17535" s="2">
        <v>21431200000</v>
      </c>
      <c r="K17535" s="2">
        <v>21454000000</v>
      </c>
      <c r="L17535" s="2">
        <v>21380200000</v>
      </c>
      <c r="M17535" s="2">
        <v>21247700000</v>
      </c>
      <c r="N17535" s="2">
        <v>21120600000</v>
      </c>
      <c r="O17535" s="2">
        <v>20974600000</v>
      </c>
      <c r="P17535" s="2">
        <v>20829400000</v>
      </c>
      <c r="Q17535" s="2">
        <v>20672200000</v>
      </c>
      <c r="R17535" s="2">
        <v>20514800000</v>
      </c>
      <c r="S17535" s="2">
        <v>20347200000</v>
      </c>
      <c r="T17535" s="2">
        <v>20170900000</v>
      </c>
      <c r="U17535" s="2">
        <v>20001400000</v>
      </c>
      <c r="V17535" s="2">
        <v>19824400000</v>
      </c>
      <c r="W17535" s="2">
        <v>19643200000</v>
      </c>
      <c r="X17535" s="2">
        <v>19473000000</v>
      </c>
      <c r="Y17535" s="2">
        <v>19291800000</v>
      </c>
      <c r="Z17535" s="2">
        <v>19133400000</v>
      </c>
      <c r="AA17535" s="2">
        <v>18972600000</v>
      </c>
      <c r="AB17535" s="2">
        <v>18770000000</v>
      </c>
      <c r="AC17535" s="2">
        <v>18579000000</v>
      </c>
      <c r="AD17535" s="2">
        <v>18410100000</v>
      </c>
      <c r="AE17535" s="2">
        <v>18250600000</v>
      </c>
      <c r="AF17535" s="2">
        <v>18100400000</v>
      </c>
    </row>
    <row r="17536" spans="1:32">
      <c r="A17536" t="s">
        <v>3182</v>
      </c>
      <c r="B17536" t="s">
        <v>19</v>
      </c>
      <c r="C17536" s="2">
        <v>2294230000</v>
      </c>
      <c r="D17536" s="2">
        <v>2168670000</v>
      </c>
      <c r="E17536" s="2">
        <v>2127480000</v>
      </c>
      <c r="F17536" s="2">
        <v>2023060000</v>
      </c>
      <c r="G17536" s="2">
        <v>2044220000</v>
      </c>
      <c r="H17536" s="2">
        <v>2061010000</v>
      </c>
      <c r="I17536" s="2">
        <v>2072910000</v>
      </c>
      <c r="J17536" s="2">
        <v>2092540000</v>
      </c>
      <c r="K17536" s="2">
        <v>2094760000</v>
      </c>
      <c r="L17536" s="2">
        <v>2087560000</v>
      </c>
      <c r="M17536" s="2">
        <v>2074630000</v>
      </c>
      <c r="N17536" s="2">
        <v>2062210000</v>
      </c>
      <c r="O17536" s="2">
        <v>2047960000</v>
      </c>
      <c r="P17536" s="2">
        <v>2033780000</v>
      </c>
      <c r="Q17536" s="2">
        <v>2018430000</v>
      </c>
      <c r="R17536" s="2">
        <v>2003060000</v>
      </c>
      <c r="S17536" s="2">
        <v>1986690000</v>
      </c>
      <c r="T17536" s="2">
        <v>1969490000</v>
      </c>
      <c r="U17536" s="2">
        <v>1952940000</v>
      </c>
      <c r="V17536" s="2">
        <v>1935650000</v>
      </c>
      <c r="W17536" s="2">
        <v>1917960000</v>
      </c>
      <c r="X17536" s="2">
        <v>1901340000</v>
      </c>
      <c r="Y17536" s="2">
        <v>1883650000</v>
      </c>
      <c r="Z17536" s="2">
        <v>1868180000</v>
      </c>
      <c r="AA17536" s="2">
        <v>1852480000</v>
      </c>
      <c r="AB17536" s="2">
        <v>1832700000</v>
      </c>
      <c r="AC17536" s="2">
        <v>1814050000</v>
      </c>
      <c r="AD17536" s="2">
        <v>1797560000</v>
      </c>
      <c r="AE17536" s="2">
        <v>1781990000</v>
      </c>
      <c r="AF17536" s="2">
        <v>1767320000</v>
      </c>
    </row>
    <row r="17537" spans="1:32">
      <c r="A17537" t="s">
        <v>3183</v>
      </c>
      <c r="B17537" t="s">
        <v>19</v>
      </c>
      <c r="C17537" s="2">
        <v>2073020000</v>
      </c>
      <c r="D17537" s="2">
        <v>1959560000</v>
      </c>
      <c r="E17537" s="2">
        <v>1922350000</v>
      </c>
      <c r="F17537" s="2">
        <v>1827990000</v>
      </c>
      <c r="G17537" s="2">
        <v>1847120000</v>
      </c>
      <c r="H17537" s="2">
        <v>1862290000</v>
      </c>
      <c r="I17537" s="2">
        <v>1873040000</v>
      </c>
      <c r="J17537" s="2">
        <v>1890770000</v>
      </c>
      <c r="K17537" s="2">
        <v>1892780000</v>
      </c>
      <c r="L17537" s="2">
        <v>1886270000</v>
      </c>
      <c r="M17537" s="2">
        <v>1874590000</v>
      </c>
      <c r="N17537" s="2">
        <v>1863370000</v>
      </c>
      <c r="O17537" s="2">
        <v>1850490000</v>
      </c>
      <c r="P17537" s="2">
        <v>1837680000</v>
      </c>
      <c r="Q17537" s="2">
        <v>1823810000</v>
      </c>
      <c r="R17537" s="2">
        <v>1809930000</v>
      </c>
      <c r="S17537" s="2">
        <v>1795130000</v>
      </c>
      <c r="T17537" s="2">
        <v>1779590000</v>
      </c>
      <c r="U17537" s="2">
        <v>1764630000</v>
      </c>
      <c r="V17537" s="2">
        <v>1749010000</v>
      </c>
      <c r="W17537" s="2">
        <v>1733030000</v>
      </c>
      <c r="X17537" s="2">
        <v>1718010000</v>
      </c>
      <c r="Y17537" s="2">
        <v>1702030000</v>
      </c>
      <c r="Z17537" s="2">
        <v>1688050000</v>
      </c>
      <c r="AA17537" s="2">
        <v>1673860000</v>
      </c>
      <c r="AB17537" s="2">
        <v>1655990000</v>
      </c>
      <c r="AC17537" s="2">
        <v>1639140000</v>
      </c>
      <c r="AD17537" s="2">
        <v>1624240000</v>
      </c>
      <c r="AE17537" s="2">
        <v>1610170000</v>
      </c>
      <c r="AF17537" s="2">
        <v>1596910000</v>
      </c>
    </row>
    <row r="17538" spans="1:32">
      <c r="A17538" t="s">
        <v>3184</v>
      </c>
      <c r="B17538" t="s">
        <v>19</v>
      </c>
      <c r="C17538" s="2">
        <v>6056370000</v>
      </c>
      <c r="D17538" s="2">
        <v>5724900000</v>
      </c>
      <c r="E17538" s="2">
        <v>5616180000</v>
      </c>
      <c r="F17538" s="2">
        <v>5340510000</v>
      </c>
      <c r="G17538" s="2">
        <v>5396390000</v>
      </c>
      <c r="H17538" s="2">
        <v>5440710000</v>
      </c>
      <c r="I17538" s="2">
        <v>5472120000</v>
      </c>
      <c r="J17538" s="2">
        <v>5523930000</v>
      </c>
      <c r="K17538" s="2">
        <v>5529800000</v>
      </c>
      <c r="L17538" s="2">
        <v>5510780000</v>
      </c>
      <c r="M17538" s="2">
        <v>5476650000</v>
      </c>
      <c r="N17538" s="2">
        <v>5443870000</v>
      </c>
      <c r="O17538" s="2">
        <v>5406250000</v>
      </c>
      <c r="P17538" s="2">
        <v>5368820000</v>
      </c>
      <c r="Q17538" s="2">
        <v>5328290000</v>
      </c>
      <c r="R17538" s="2">
        <v>5287730000</v>
      </c>
      <c r="S17538" s="2">
        <v>5244520000</v>
      </c>
      <c r="T17538" s="2">
        <v>5199100000</v>
      </c>
      <c r="U17538" s="2">
        <v>5155410000</v>
      </c>
      <c r="V17538" s="2">
        <v>5109770000</v>
      </c>
      <c r="W17538" s="2">
        <v>5063080000</v>
      </c>
      <c r="X17538" s="2">
        <v>5019200000</v>
      </c>
      <c r="Y17538" s="2">
        <v>4972510000</v>
      </c>
      <c r="Z17538" s="2">
        <v>4931670000</v>
      </c>
      <c r="AA17538" s="2">
        <v>4890220000</v>
      </c>
      <c r="AB17538" s="2">
        <v>4837990000</v>
      </c>
      <c r="AC17538" s="2">
        <v>4788770000</v>
      </c>
      <c r="AD17538" s="2">
        <v>4745250000</v>
      </c>
      <c r="AE17538" s="2">
        <v>4704130000</v>
      </c>
      <c r="AF17538" s="2">
        <v>4665410000</v>
      </c>
    </row>
    <row r="17539" spans="1:32">
      <c r="A17539" t="s">
        <v>3185</v>
      </c>
      <c r="B17539" t="s">
        <v>19</v>
      </c>
      <c r="C17539" s="2">
        <v>276975000</v>
      </c>
      <c r="D17539" s="2">
        <v>261816000</v>
      </c>
      <c r="E17539" s="2">
        <v>256844000</v>
      </c>
      <c r="F17539" s="2">
        <v>244236000</v>
      </c>
      <c r="G17539" s="2">
        <v>246792000</v>
      </c>
      <c r="H17539" s="2">
        <v>248819000</v>
      </c>
      <c r="I17539" s="2">
        <v>250255000</v>
      </c>
      <c r="J17539" s="2">
        <v>252625000</v>
      </c>
      <c r="K17539" s="2">
        <v>252893000</v>
      </c>
      <c r="L17539" s="2">
        <v>252023000</v>
      </c>
      <c r="M17539" s="2">
        <v>250462000</v>
      </c>
      <c r="N17539" s="2">
        <v>248963000</v>
      </c>
      <c r="O17539" s="2">
        <v>247243000</v>
      </c>
      <c r="P17539" s="2">
        <v>245531000</v>
      </c>
      <c r="Q17539" s="2">
        <v>243678000</v>
      </c>
      <c r="R17539" s="2">
        <v>241823000</v>
      </c>
      <c r="S17539" s="2">
        <v>239847000</v>
      </c>
      <c r="T17539" s="2">
        <v>237769000</v>
      </c>
      <c r="U17539" s="2">
        <v>235771000</v>
      </c>
      <c r="V17539" s="2">
        <v>233684000</v>
      </c>
      <c r="W17539" s="2">
        <v>231549000</v>
      </c>
      <c r="X17539" s="2">
        <v>229542000</v>
      </c>
      <c r="Y17539" s="2">
        <v>227407000</v>
      </c>
      <c r="Z17539" s="2">
        <v>225539000</v>
      </c>
      <c r="AA17539" s="2">
        <v>223643000</v>
      </c>
      <c r="AB17539" s="2">
        <v>221255000</v>
      </c>
      <c r="AC17539" s="2">
        <v>219004000</v>
      </c>
      <c r="AD17539" s="2">
        <v>217013000</v>
      </c>
      <c r="AE17539" s="2">
        <v>215133000</v>
      </c>
      <c r="AF17539" s="2">
        <v>213362000</v>
      </c>
    </row>
    <row r="17540" spans="1:32">
      <c r="A17540" t="s">
        <v>3186</v>
      </c>
      <c r="B17540" t="s">
        <v>19</v>
      </c>
      <c r="C17540" s="2">
        <v>497574000</v>
      </c>
      <c r="D17540" s="2">
        <v>470341000</v>
      </c>
      <c r="E17540" s="2">
        <v>461409000</v>
      </c>
      <c r="F17540" s="2">
        <v>438761000</v>
      </c>
      <c r="G17540" s="2">
        <v>443352000</v>
      </c>
      <c r="H17540" s="2">
        <v>446993000</v>
      </c>
      <c r="I17540" s="2">
        <v>449574000</v>
      </c>
      <c r="J17540" s="2">
        <v>453830000</v>
      </c>
      <c r="K17540" s="2">
        <v>454312000</v>
      </c>
      <c r="L17540" s="2">
        <v>452750000</v>
      </c>
      <c r="M17540" s="2">
        <v>449945000</v>
      </c>
      <c r="N17540" s="2">
        <v>447253000</v>
      </c>
      <c r="O17540" s="2">
        <v>444162000</v>
      </c>
      <c r="P17540" s="2">
        <v>441087000</v>
      </c>
      <c r="Q17540" s="2">
        <v>437757000</v>
      </c>
      <c r="R17540" s="2">
        <v>434425000</v>
      </c>
      <c r="S17540" s="2">
        <v>430875000</v>
      </c>
      <c r="T17540" s="2">
        <v>427143000</v>
      </c>
      <c r="U17540" s="2">
        <v>423554000</v>
      </c>
      <c r="V17540" s="2">
        <v>419804000</v>
      </c>
      <c r="W17540" s="2">
        <v>415968000</v>
      </c>
      <c r="X17540" s="2">
        <v>412363000</v>
      </c>
      <c r="Y17540" s="2">
        <v>408527000</v>
      </c>
      <c r="Z17540" s="2">
        <v>405172000</v>
      </c>
      <c r="AA17540" s="2">
        <v>401766000</v>
      </c>
      <c r="AB17540" s="2">
        <v>397476000</v>
      </c>
      <c r="AC17540" s="2">
        <v>393432000</v>
      </c>
      <c r="AD17540" s="2">
        <v>389856000</v>
      </c>
      <c r="AE17540" s="2">
        <v>386478000</v>
      </c>
      <c r="AF17540" s="2">
        <v>383296000</v>
      </c>
    </row>
    <row r="17541" spans="1:32">
      <c r="A17541" t="s">
        <v>3187</v>
      </c>
      <c r="B17541" t="s">
        <v>19</v>
      </c>
      <c r="C17541" s="2">
        <v>919164000</v>
      </c>
      <c r="D17541" s="2">
        <v>868857000</v>
      </c>
      <c r="E17541" s="2">
        <v>852357000</v>
      </c>
      <c r="F17541" s="2">
        <v>810519000</v>
      </c>
      <c r="G17541" s="2">
        <v>819000000</v>
      </c>
      <c r="H17541" s="2">
        <v>825726000</v>
      </c>
      <c r="I17541" s="2">
        <v>830493000</v>
      </c>
      <c r="J17541" s="2">
        <v>838356000</v>
      </c>
      <c r="K17541" s="2">
        <v>839247000</v>
      </c>
      <c r="L17541" s="2">
        <v>836361000</v>
      </c>
      <c r="M17541" s="2">
        <v>831180000</v>
      </c>
      <c r="N17541" s="2">
        <v>826206000</v>
      </c>
      <c r="O17541" s="2">
        <v>820497000</v>
      </c>
      <c r="P17541" s="2">
        <v>814815000</v>
      </c>
      <c r="Q17541" s="2">
        <v>808665000</v>
      </c>
      <c r="R17541" s="2">
        <v>802509000</v>
      </c>
      <c r="S17541" s="2">
        <v>795951000</v>
      </c>
      <c r="T17541" s="2">
        <v>789057000</v>
      </c>
      <c r="U17541" s="2">
        <v>782427000</v>
      </c>
      <c r="V17541" s="2">
        <v>775500000</v>
      </c>
      <c r="W17541" s="2">
        <v>768414000</v>
      </c>
      <c r="X17541" s="2">
        <v>761754000</v>
      </c>
      <c r="Y17541" s="2">
        <v>754668000</v>
      </c>
      <c r="Z17541" s="2">
        <v>748470000</v>
      </c>
      <c r="AA17541" s="2">
        <v>742179000</v>
      </c>
      <c r="AB17541" s="2">
        <v>734253000</v>
      </c>
      <c r="AC17541" s="2">
        <v>726783000</v>
      </c>
      <c r="AD17541" s="2">
        <v>720177000</v>
      </c>
      <c r="AE17541" s="2">
        <v>713937000</v>
      </c>
      <c r="AF17541" s="2">
        <v>708060000</v>
      </c>
    </row>
    <row r="17542" spans="1:32">
      <c r="A17542" t="s">
        <v>3188</v>
      </c>
      <c r="B17542" t="s">
        <v>19</v>
      </c>
      <c r="C17542" s="2">
        <v>183833000</v>
      </c>
      <c r="D17542" s="2">
        <v>173771000</v>
      </c>
      <c r="E17542" s="2">
        <v>170471000</v>
      </c>
      <c r="F17542" s="2">
        <v>162104000</v>
      </c>
      <c r="G17542" s="2">
        <v>163800000</v>
      </c>
      <c r="H17542" s="2">
        <v>165145000</v>
      </c>
      <c r="I17542" s="2">
        <v>166099000</v>
      </c>
      <c r="J17542" s="2">
        <v>167671000</v>
      </c>
      <c r="K17542" s="2">
        <v>167849000</v>
      </c>
      <c r="L17542" s="2">
        <v>167272000</v>
      </c>
      <c r="M17542" s="2">
        <v>166236000</v>
      </c>
      <c r="N17542" s="2">
        <v>165241000</v>
      </c>
      <c r="O17542" s="2">
        <v>164099000</v>
      </c>
      <c r="P17542" s="2">
        <v>162963000</v>
      </c>
      <c r="Q17542" s="2">
        <v>161733000</v>
      </c>
      <c r="R17542" s="2">
        <v>160502000</v>
      </c>
      <c r="S17542" s="2">
        <v>159190000</v>
      </c>
      <c r="T17542" s="2">
        <v>157811000</v>
      </c>
      <c r="U17542" s="2">
        <v>156485000</v>
      </c>
      <c r="V17542" s="2">
        <v>155100000</v>
      </c>
      <c r="W17542" s="2">
        <v>153683000</v>
      </c>
      <c r="X17542" s="2">
        <v>152351000</v>
      </c>
      <c r="Y17542" s="2">
        <v>150934000</v>
      </c>
      <c r="Z17542" s="2">
        <v>149694000</v>
      </c>
      <c r="AA17542" s="2">
        <v>148436000</v>
      </c>
      <c r="AB17542" s="2">
        <v>146851000</v>
      </c>
      <c r="AC17542" s="2">
        <v>145357000</v>
      </c>
      <c r="AD17542" s="2">
        <v>144035000</v>
      </c>
      <c r="AE17542" s="2">
        <v>142787000</v>
      </c>
      <c r="AF17542" s="2">
        <v>141612000</v>
      </c>
    </row>
    <row r="17543" spans="1:32">
      <c r="A17543" t="s">
        <v>3189</v>
      </c>
      <c r="B17543" t="s">
        <v>19</v>
      </c>
      <c r="C17543">
        <v>0</v>
      </c>
      <c r="D17543">
        <v>0</v>
      </c>
      <c r="E17543">
        <v>0</v>
      </c>
      <c r="F17543">
        <v>0</v>
      </c>
      <c r="G17543">
        <v>0</v>
      </c>
      <c r="H17543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>
        <v>0</v>
      </c>
      <c r="T17543">
        <v>0</v>
      </c>
      <c r="U17543">
        <v>0</v>
      </c>
      <c r="V17543">
        <v>0</v>
      </c>
      <c r="W17543">
        <v>0</v>
      </c>
      <c r="X17543">
        <v>0</v>
      </c>
      <c r="Y17543">
        <v>0</v>
      </c>
      <c r="Z17543">
        <v>0</v>
      </c>
      <c r="AA17543">
        <v>0</v>
      </c>
      <c r="AB17543">
        <v>0</v>
      </c>
      <c r="AC17543">
        <v>0</v>
      </c>
      <c r="AD17543">
        <v>0</v>
      </c>
      <c r="AE17543">
        <v>0</v>
      </c>
      <c r="AF17543">
        <v>0</v>
      </c>
    </row>
    <row r="17544" spans="1:32">
      <c r="A17544" t="s">
        <v>3190</v>
      </c>
      <c r="B17544" t="s">
        <v>19</v>
      </c>
      <c r="C17544">
        <v>0</v>
      </c>
      <c r="D17544">
        <v>0</v>
      </c>
      <c r="E17544">
        <v>0</v>
      </c>
      <c r="F17544">
        <v>0</v>
      </c>
      <c r="G17544">
        <v>0</v>
      </c>
      <c r="H17544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0</v>
      </c>
      <c r="O17544">
        <v>0</v>
      </c>
      <c r="P17544">
        <v>0</v>
      </c>
      <c r="Q17544">
        <v>0</v>
      </c>
      <c r="R17544">
        <v>0</v>
      </c>
      <c r="S17544">
        <v>0</v>
      </c>
      <c r="T17544">
        <v>0</v>
      </c>
      <c r="U17544">
        <v>0</v>
      </c>
      <c r="V17544">
        <v>0</v>
      </c>
      <c r="W17544">
        <v>0</v>
      </c>
      <c r="X17544">
        <v>0</v>
      </c>
      <c r="Y17544">
        <v>0</v>
      </c>
      <c r="Z17544">
        <v>0</v>
      </c>
      <c r="AA17544">
        <v>0</v>
      </c>
      <c r="AB17544">
        <v>0</v>
      </c>
      <c r="AC17544">
        <v>0</v>
      </c>
      <c r="AD17544">
        <v>0</v>
      </c>
      <c r="AE17544">
        <v>0</v>
      </c>
      <c r="AF17544">
        <v>0</v>
      </c>
    </row>
    <row r="17545" spans="1:32">
      <c r="A17545" t="s">
        <v>3191</v>
      </c>
      <c r="B17545" t="s">
        <v>19</v>
      </c>
      <c r="C17545">
        <v>0</v>
      </c>
      <c r="D17545">
        <v>0</v>
      </c>
      <c r="E17545">
        <v>0</v>
      </c>
      <c r="F17545">
        <v>0</v>
      </c>
      <c r="G17545">
        <v>0</v>
      </c>
      <c r="H17545">
        <v>0</v>
      </c>
      <c r="I17545">
        <v>0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</v>
      </c>
      <c r="S17545">
        <v>0</v>
      </c>
      <c r="T17545">
        <v>0</v>
      </c>
      <c r="U17545">
        <v>0</v>
      </c>
      <c r="V17545">
        <v>0</v>
      </c>
      <c r="W17545">
        <v>0</v>
      </c>
      <c r="X17545">
        <v>0</v>
      </c>
      <c r="Y17545">
        <v>0</v>
      </c>
      <c r="Z17545">
        <v>0</v>
      </c>
      <c r="AA17545">
        <v>0</v>
      </c>
      <c r="AB17545">
        <v>0</v>
      </c>
      <c r="AC17545">
        <v>0</v>
      </c>
      <c r="AD17545">
        <v>0</v>
      </c>
      <c r="AE17545">
        <v>0</v>
      </c>
      <c r="AF17545">
        <v>0</v>
      </c>
    </row>
    <row r="17546" spans="1:32">
      <c r="A17546" t="s">
        <v>3192</v>
      </c>
      <c r="B17546" t="s">
        <v>19</v>
      </c>
      <c r="C17546">
        <v>0</v>
      </c>
      <c r="D17546">
        <v>0</v>
      </c>
      <c r="E17546">
        <v>0</v>
      </c>
      <c r="F17546">
        <v>0</v>
      </c>
      <c r="G17546">
        <v>0</v>
      </c>
      <c r="H17546">
        <v>0</v>
      </c>
      <c r="I17546">
        <v>0</v>
      </c>
      <c r="J17546">
        <v>0</v>
      </c>
      <c r="K17546">
        <v>0</v>
      </c>
      <c r="L17546">
        <v>0</v>
      </c>
      <c r="M17546">
        <v>0</v>
      </c>
      <c r="N17546">
        <v>0</v>
      </c>
      <c r="O17546">
        <v>0</v>
      </c>
      <c r="P17546">
        <v>0</v>
      </c>
      <c r="Q17546">
        <v>0</v>
      </c>
      <c r="R17546">
        <v>0</v>
      </c>
      <c r="S17546">
        <v>0</v>
      </c>
      <c r="T17546">
        <v>0</v>
      </c>
      <c r="U17546">
        <v>0</v>
      </c>
      <c r="V17546">
        <v>0</v>
      </c>
      <c r="W17546">
        <v>0</v>
      </c>
      <c r="X17546">
        <v>0</v>
      </c>
      <c r="Y17546">
        <v>0</v>
      </c>
      <c r="Z17546">
        <v>0</v>
      </c>
      <c r="AA17546">
        <v>0</v>
      </c>
      <c r="AB17546">
        <v>0</v>
      </c>
      <c r="AC17546">
        <v>0</v>
      </c>
      <c r="AD17546">
        <v>0</v>
      </c>
      <c r="AE17546">
        <v>0</v>
      </c>
      <c r="AF17546">
        <v>0</v>
      </c>
    </row>
    <row r="17547" spans="1:32">
      <c r="A17547" t="s">
        <v>3193</v>
      </c>
      <c r="B17547" t="s">
        <v>19</v>
      </c>
      <c r="C17547">
        <v>0</v>
      </c>
      <c r="D17547">
        <v>0</v>
      </c>
      <c r="E17547">
        <v>0</v>
      </c>
      <c r="F17547">
        <v>0</v>
      </c>
      <c r="G17547">
        <v>0</v>
      </c>
      <c r="H17547">
        <v>0</v>
      </c>
      <c r="I17547">
        <v>0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0</v>
      </c>
      <c r="S17547">
        <v>0</v>
      </c>
      <c r="T17547">
        <v>0</v>
      </c>
      <c r="U17547">
        <v>0</v>
      </c>
      <c r="V17547">
        <v>0</v>
      </c>
      <c r="W17547">
        <v>0</v>
      </c>
      <c r="X17547">
        <v>0</v>
      </c>
      <c r="Y17547">
        <v>0</v>
      </c>
      <c r="Z17547">
        <v>0</v>
      </c>
      <c r="AA17547">
        <v>0</v>
      </c>
      <c r="AB17547">
        <v>0</v>
      </c>
      <c r="AC17547">
        <v>0</v>
      </c>
      <c r="AD17547">
        <v>0</v>
      </c>
      <c r="AE17547">
        <v>0</v>
      </c>
      <c r="AF17547">
        <v>0</v>
      </c>
    </row>
    <row r="17548" spans="1:32">
      <c r="A17548" t="s">
        <v>3194</v>
      </c>
      <c r="B17548" t="s">
        <v>19</v>
      </c>
      <c r="C17548">
        <v>0</v>
      </c>
      <c r="D17548">
        <v>0</v>
      </c>
      <c r="E17548">
        <v>0</v>
      </c>
      <c r="F17548">
        <v>0</v>
      </c>
      <c r="G17548">
        <v>0</v>
      </c>
      <c r="H17548">
        <v>0</v>
      </c>
      <c r="I17548">
        <v>0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0</v>
      </c>
      <c r="S17548">
        <v>0</v>
      </c>
      <c r="T17548">
        <v>0</v>
      </c>
      <c r="U17548">
        <v>0</v>
      </c>
      <c r="V17548">
        <v>0</v>
      </c>
      <c r="W17548">
        <v>0</v>
      </c>
      <c r="X17548">
        <v>0</v>
      </c>
      <c r="Y17548">
        <v>0</v>
      </c>
      <c r="Z17548">
        <v>0</v>
      </c>
      <c r="AA17548">
        <v>0</v>
      </c>
      <c r="AB17548">
        <v>0</v>
      </c>
      <c r="AC17548">
        <v>0</v>
      </c>
      <c r="AD17548">
        <v>0</v>
      </c>
      <c r="AE17548">
        <v>0</v>
      </c>
      <c r="AF17548">
        <v>0</v>
      </c>
    </row>
    <row r="17549" spans="1:32">
      <c r="A17549" t="s">
        <v>3195</v>
      </c>
      <c r="B17549" t="s">
        <v>19</v>
      </c>
      <c r="C17549">
        <v>0</v>
      </c>
      <c r="D17549">
        <v>0</v>
      </c>
      <c r="E17549">
        <v>0</v>
      </c>
      <c r="F17549">
        <v>0</v>
      </c>
      <c r="G17549">
        <v>0</v>
      </c>
      <c r="H17549">
        <v>0</v>
      </c>
      <c r="I17549">
        <v>0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0</v>
      </c>
      <c r="S17549">
        <v>0</v>
      </c>
      <c r="T17549">
        <v>0</v>
      </c>
      <c r="U17549">
        <v>0</v>
      </c>
      <c r="V17549">
        <v>0</v>
      </c>
      <c r="W17549">
        <v>0</v>
      </c>
      <c r="X17549">
        <v>0</v>
      </c>
      <c r="Y17549">
        <v>0</v>
      </c>
      <c r="Z17549">
        <v>0</v>
      </c>
      <c r="AA17549">
        <v>0</v>
      </c>
      <c r="AB17549">
        <v>0</v>
      </c>
      <c r="AC17549">
        <v>0</v>
      </c>
      <c r="AD17549">
        <v>0</v>
      </c>
      <c r="AE17549">
        <v>0</v>
      </c>
      <c r="AF17549">
        <v>0</v>
      </c>
    </row>
    <row r="17550" spans="1:32">
      <c r="A17550" t="s">
        <v>3196</v>
      </c>
      <c r="B17550" t="s">
        <v>19</v>
      </c>
      <c r="C17550">
        <v>0</v>
      </c>
      <c r="D17550">
        <v>0</v>
      </c>
      <c r="E17550">
        <v>0</v>
      </c>
      <c r="F17550">
        <v>0</v>
      </c>
      <c r="G17550">
        <v>0</v>
      </c>
      <c r="H17550">
        <v>0</v>
      </c>
      <c r="I17550">
        <v>0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0</v>
      </c>
      <c r="S17550">
        <v>0</v>
      </c>
      <c r="T17550">
        <v>0</v>
      </c>
      <c r="U17550">
        <v>0</v>
      </c>
      <c r="V17550">
        <v>0</v>
      </c>
      <c r="W17550">
        <v>0</v>
      </c>
      <c r="X17550">
        <v>0</v>
      </c>
      <c r="Y17550">
        <v>0</v>
      </c>
      <c r="Z17550">
        <v>0</v>
      </c>
      <c r="AA17550">
        <v>0</v>
      </c>
      <c r="AB17550">
        <v>0</v>
      </c>
      <c r="AC17550">
        <v>0</v>
      </c>
      <c r="AD17550">
        <v>0</v>
      </c>
      <c r="AE17550">
        <v>0</v>
      </c>
      <c r="AF17550">
        <v>0</v>
      </c>
    </row>
    <row r="17551" spans="1:32">
      <c r="A17551" t="s">
        <v>3197</v>
      </c>
      <c r="B17551" t="s">
        <v>19</v>
      </c>
      <c r="C17551">
        <v>0</v>
      </c>
      <c r="D17551">
        <v>0</v>
      </c>
      <c r="E17551">
        <v>0</v>
      </c>
      <c r="F17551">
        <v>0</v>
      </c>
      <c r="G17551">
        <v>0</v>
      </c>
      <c r="H17551">
        <v>0</v>
      </c>
      <c r="I17551">
        <v>0</v>
      </c>
      <c r="J17551">
        <v>0</v>
      </c>
      <c r="K17551">
        <v>0</v>
      </c>
      <c r="L17551">
        <v>0</v>
      </c>
      <c r="M17551">
        <v>0</v>
      </c>
      <c r="N17551">
        <v>0</v>
      </c>
      <c r="O17551">
        <v>0</v>
      </c>
      <c r="P17551">
        <v>0</v>
      </c>
      <c r="Q17551">
        <v>0</v>
      </c>
      <c r="R17551">
        <v>0</v>
      </c>
      <c r="S17551">
        <v>0</v>
      </c>
      <c r="T17551">
        <v>0</v>
      </c>
      <c r="U17551">
        <v>0</v>
      </c>
      <c r="V17551">
        <v>0</v>
      </c>
      <c r="W17551">
        <v>0</v>
      </c>
      <c r="X17551">
        <v>0</v>
      </c>
      <c r="Y17551">
        <v>0</v>
      </c>
      <c r="Z17551">
        <v>0</v>
      </c>
      <c r="AA17551">
        <v>0</v>
      </c>
      <c r="AB17551">
        <v>0</v>
      </c>
      <c r="AC17551">
        <v>0</v>
      </c>
      <c r="AD17551">
        <v>0</v>
      </c>
      <c r="AE17551">
        <v>0</v>
      </c>
      <c r="AF17551">
        <v>0</v>
      </c>
    </row>
    <row r="17552" spans="1:32">
      <c r="A17552" t="s">
        <v>3198</v>
      </c>
      <c r="B17552" t="s">
        <v>19</v>
      </c>
      <c r="C17552">
        <v>0</v>
      </c>
      <c r="D17552">
        <v>0</v>
      </c>
      <c r="E17552">
        <v>0</v>
      </c>
      <c r="F17552">
        <v>0</v>
      </c>
      <c r="G17552">
        <v>0</v>
      </c>
      <c r="H17552">
        <v>0</v>
      </c>
      <c r="I17552">
        <v>0</v>
      </c>
      <c r="J17552">
        <v>0</v>
      </c>
      <c r="K17552">
        <v>0</v>
      </c>
      <c r="L17552">
        <v>0</v>
      </c>
      <c r="M17552">
        <v>0</v>
      </c>
      <c r="N17552">
        <v>0</v>
      </c>
      <c r="O17552">
        <v>0</v>
      </c>
      <c r="P17552">
        <v>0</v>
      </c>
      <c r="Q17552">
        <v>0</v>
      </c>
      <c r="R17552">
        <v>0</v>
      </c>
      <c r="S17552">
        <v>0</v>
      </c>
      <c r="T17552">
        <v>0</v>
      </c>
      <c r="U17552">
        <v>0</v>
      </c>
      <c r="V17552">
        <v>0</v>
      </c>
      <c r="W17552">
        <v>0</v>
      </c>
      <c r="X17552">
        <v>0</v>
      </c>
      <c r="Y17552">
        <v>0</v>
      </c>
      <c r="Z17552">
        <v>0</v>
      </c>
      <c r="AA17552">
        <v>0</v>
      </c>
      <c r="AB17552">
        <v>0</v>
      </c>
      <c r="AC17552">
        <v>0</v>
      </c>
      <c r="AD17552">
        <v>0</v>
      </c>
      <c r="AE17552">
        <v>0</v>
      </c>
      <c r="AF17552">
        <v>0</v>
      </c>
    </row>
    <row r="17553" spans="1:32">
      <c r="A17553" t="s">
        <v>3199</v>
      </c>
      <c r="B17553" t="s">
        <v>19</v>
      </c>
      <c r="C17553">
        <v>0</v>
      </c>
      <c r="D17553">
        <v>0</v>
      </c>
      <c r="E17553">
        <v>0</v>
      </c>
      <c r="F17553">
        <v>0</v>
      </c>
      <c r="G17553">
        <v>0</v>
      </c>
      <c r="H17553">
        <v>0</v>
      </c>
      <c r="I17553">
        <v>0</v>
      </c>
      <c r="J17553">
        <v>0</v>
      </c>
      <c r="K17553">
        <v>0</v>
      </c>
      <c r="L17553">
        <v>0</v>
      </c>
      <c r="M17553">
        <v>0</v>
      </c>
      <c r="N17553">
        <v>0</v>
      </c>
      <c r="O17553">
        <v>0</v>
      </c>
      <c r="P17553">
        <v>0</v>
      </c>
      <c r="Q17553">
        <v>0</v>
      </c>
      <c r="R17553">
        <v>0</v>
      </c>
      <c r="S17553">
        <v>0</v>
      </c>
      <c r="T17553">
        <v>0</v>
      </c>
      <c r="U17553">
        <v>0</v>
      </c>
      <c r="V17553">
        <v>0</v>
      </c>
      <c r="W17553">
        <v>0</v>
      </c>
      <c r="X17553">
        <v>0</v>
      </c>
      <c r="Y17553">
        <v>0</v>
      </c>
      <c r="Z17553">
        <v>0</v>
      </c>
      <c r="AA17553">
        <v>0</v>
      </c>
      <c r="AB17553">
        <v>0</v>
      </c>
      <c r="AC17553">
        <v>0</v>
      </c>
      <c r="AD17553">
        <v>0</v>
      </c>
      <c r="AE17553">
        <v>0</v>
      </c>
      <c r="AF17553">
        <v>0</v>
      </c>
    </row>
    <row r="17554" spans="1:32">
      <c r="A17554" t="s">
        <v>3200</v>
      </c>
      <c r="B17554" t="s">
        <v>19</v>
      </c>
      <c r="C17554">
        <v>0</v>
      </c>
      <c r="D17554">
        <v>0</v>
      </c>
      <c r="E17554">
        <v>0</v>
      </c>
      <c r="F17554">
        <v>0</v>
      </c>
      <c r="G17554">
        <v>0</v>
      </c>
      <c r="H17554">
        <v>0</v>
      </c>
      <c r="I17554">
        <v>0</v>
      </c>
      <c r="J17554">
        <v>0</v>
      </c>
      <c r="K17554">
        <v>0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0</v>
      </c>
      <c r="S17554">
        <v>0</v>
      </c>
      <c r="T17554">
        <v>0</v>
      </c>
      <c r="U17554">
        <v>0</v>
      </c>
      <c r="V17554">
        <v>0</v>
      </c>
      <c r="W17554">
        <v>0</v>
      </c>
      <c r="X17554">
        <v>0</v>
      </c>
      <c r="Y17554">
        <v>0</v>
      </c>
      <c r="Z17554">
        <v>0</v>
      </c>
      <c r="AA17554">
        <v>0</v>
      </c>
      <c r="AB17554">
        <v>0</v>
      </c>
      <c r="AC17554">
        <v>0</v>
      </c>
      <c r="AD17554">
        <v>0</v>
      </c>
      <c r="AE17554">
        <v>0</v>
      </c>
      <c r="AF17554">
        <v>0</v>
      </c>
    </row>
    <row r="17555" spans="1:32">
      <c r="A17555" t="s">
        <v>3201</v>
      </c>
      <c r="B17555" t="s">
        <v>19</v>
      </c>
      <c r="C17555">
        <v>0</v>
      </c>
      <c r="D17555">
        <v>0</v>
      </c>
      <c r="E17555">
        <v>0</v>
      </c>
      <c r="F17555">
        <v>0</v>
      </c>
      <c r="G17555">
        <v>0</v>
      </c>
      <c r="H17555">
        <v>0</v>
      </c>
      <c r="I17555">
        <v>0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0</v>
      </c>
      <c r="P17555">
        <v>0</v>
      </c>
      <c r="Q17555">
        <v>0</v>
      </c>
      <c r="R17555">
        <v>0</v>
      </c>
      <c r="S17555">
        <v>0</v>
      </c>
      <c r="T17555">
        <v>0</v>
      </c>
      <c r="U17555">
        <v>0</v>
      </c>
      <c r="V17555">
        <v>0</v>
      </c>
      <c r="W17555">
        <v>0</v>
      </c>
      <c r="X17555">
        <v>0</v>
      </c>
      <c r="Y17555">
        <v>0</v>
      </c>
      <c r="Z17555">
        <v>0</v>
      </c>
      <c r="AA17555">
        <v>0</v>
      </c>
      <c r="AB17555">
        <v>0</v>
      </c>
      <c r="AC17555">
        <v>0</v>
      </c>
      <c r="AD17555">
        <v>0</v>
      </c>
      <c r="AE17555">
        <v>0</v>
      </c>
      <c r="AF17555">
        <v>0</v>
      </c>
    </row>
    <row r="17556" spans="1:32">
      <c r="A17556" t="s">
        <v>3202</v>
      </c>
      <c r="B17556" t="s">
        <v>19</v>
      </c>
      <c r="C17556">
        <v>0</v>
      </c>
      <c r="D17556">
        <v>0</v>
      </c>
      <c r="E17556">
        <v>0</v>
      </c>
      <c r="F17556">
        <v>0</v>
      </c>
      <c r="G17556">
        <v>0</v>
      </c>
      <c r="H17556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0</v>
      </c>
      <c r="Q17556">
        <v>0</v>
      </c>
      <c r="R17556">
        <v>0</v>
      </c>
      <c r="S17556">
        <v>0</v>
      </c>
      <c r="T17556">
        <v>0</v>
      </c>
      <c r="U17556">
        <v>0</v>
      </c>
      <c r="V17556">
        <v>0</v>
      </c>
      <c r="W17556">
        <v>0</v>
      </c>
      <c r="X17556">
        <v>0</v>
      </c>
      <c r="Y17556">
        <v>0</v>
      </c>
      <c r="Z17556">
        <v>0</v>
      </c>
      <c r="AA17556">
        <v>0</v>
      </c>
      <c r="AB17556">
        <v>0</v>
      </c>
      <c r="AC17556">
        <v>0</v>
      </c>
      <c r="AD17556">
        <v>0</v>
      </c>
      <c r="AE17556">
        <v>0</v>
      </c>
      <c r="AF17556">
        <v>0</v>
      </c>
    </row>
    <row r="17557" spans="1:32">
      <c r="A17557" t="s">
        <v>3203</v>
      </c>
      <c r="B17557" t="s">
        <v>19</v>
      </c>
      <c r="C17557">
        <v>0</v>
      </c>
      <c r="D17557">
        <v>0</v>
      </c>
      <c r="E17557">
        <v>0</v>
      </c>
      <c r="F17557">
        <v>0</v>
      </c>
      <c r="G17557">
        <v>0</v>
      </c>
      <c r="H17557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0</v>
      </c>
      <c r="O17557">
        <v>0</v>
      </c>
      <c r="P17557">
        <v>0</v>
      </c>
      <c r="Q17557">
        <v>0</v>
      </c>
      <c r="R17557">
        <v>0</v>
      </c>
      <c r="S17557">
        <v>0</v>
      </c>
      <c r="T17557">
        <v>0</v>
      </c>
      <c r="U17557">
        <v>0</v>
      </c>
      <c r="V17557">
        <v>0</v>
      </c>
      <c r="W17557">
        <v>0</v>
      </c>
      <c r="X17557">
        <v>0</v>
      </c>
      <c r="Y17557">
        <v>0</v>
      </c>
      <c r="Z17557">
        <v>0</v>
      </c>
      <c r="AA17557">
        <v>0</v>
      </c>
      <c r="AB17557">
        <v>0</v>
      </c>
      <c r="AC17557">
        <v>0</v>
      </c>
      <c r="AD17557">
        <v>0</v>
      </c>
      <c r="AE17557">
        <v>0</v>
      </c>
      <c r="AF17557">
        <v>0</v>
      </c>
    </row>
    <row r="17558" spans="1:32">
      <c r="A17558" t="s">
        <v>3204</v>
      </c>
      <c r="B17558" t="s">
        <v>19</v>
      </c>
      <c r="C17558">
        <v>0</v>
      </c>
      <c r="D17558">
        <v>0</v>
      </c>
      <c r="E17558">
        <v>0</v>
      </c>
      <c r="F17558">
        <v>0</v>
      </c>
      <c r="G17558">
        <v>0</v>
      </c>
      <c r="H17558">
        <v>0</v>
      </c>
      <c r="I17558">
        <v>0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0</v>
      </c>
      <c r="S17558">
        <v>0</v>
      </c>
      <c r="T17558">
        <v>0</v>
      </c>
      <c r="U17558">
        <v>0</v>
      </c>
      <c r="V17558">
        <v>0</v>
      </c>
      <c r="W17558">
        <v>0</v>
      </c>
      <c r="X17558">
        <v>0</v>
      </c>
      <c r="Y17558">
        <v>0</v>
      </c>
      <c r="Z17558">
        <v>0</v>
      </c>
      <c r="AA17558">
        <v>0</v>
      </c>
      <c r="AB17558">
        <v>0</v>
      </c>
      <c r="AC17558">
        <v>0</v>
      </c>
      <c r="AD17558">
        <v>0</v>
      </c>
      <c r="AE17558">
        <v>0</v>
      </c>
      <c r="AF17558">
        <v>0</v>
      </c>
    </row>
    <row r="17559" spans="1:32">
      <c r="A17559" t="s">
        <v>3205</v>
      </c>
      <c r="B17559" t="s">
        <v>19</v>
      </c>
      <c r="C17559">
        <v>0</v>
      </c>
      <c r="D17559">
        <v>0</v>
      </c>
      <c r="E17559">
        <v>0</v>
      </c>
      <c r="F17559">
        <v>0</v>
      </c>
      <c r="G17559">
        <v>0</v>
      </c>
      <c r="H17559">
        <v>0</v>
      </c>
      <c r="I17559">
        <v>0</v>
      </c>
      <c r="J17559">
        <v>0</v>
      </c>
      <c r="K17559">
        <v>0</v>
      </c>
      <c r="L17559">
        <v>0</v>
      </c>
      <c r="M17559">
        <v>0</v>
      </c>
      <c r="N17559">
        <v>0</v>
      </c>
      <c r="O17559">
        <v>0</v>
      </c>
      <c r="P17559">
        <v>0</v>
      </c>
      <c r="Q17559">
        <v>0</v>
      </c>
      <c r="R17559">
        <v>0</v>
      </c>
      <c r="S17559">
        <v>0</v>
      </c>
      <c r="T17559">
        <v>0</v>
      </c>
      <c r="U17559">
        <v>0</v>
      </c>
      <c r="V17559">
        <v>0</v>
      </c>
      <c r="W17559">
        <v>0</v>
      </c>
      <c r="X17559">
        <v>0</v>
      </c>
      <c r="Y17559">
        <v>0</v>
      </c>
      <c r="Z17559">
        <v>0</v>
      </c>
      <c r="AA17559">
        <v>0</v>
      </c>
      <c r="AB17559">
        <v>0</v>
      </c>
      <c r="AC17559">
        <v>0</v>
      </c>
      <c r="AD17559">
        <v>0</v>
      </c>
      <c r="AE17559">
        <v>0</v>
      </c>
      <c r="AF17559">
        <v>0</v>
      </c>
    </row>
    <row r="17560" spans="1:32">
      <c r="A17560" t="s">
        <v>3206</v>
      </c>
      <c r="B17560" t="s">
        <v>19</v>
      </c>
      <c r="C17560">
        <v>0</v>
      </c>
      <c r="D17560">
        <v>0</v>
      </c>
      <c r="E17560">
        <v>0</v>
      </c>
      <c r="F17560">
        <v>0</v>
      </c>
      <c r="G17560">
        <v>0</v>
      </c>
      <c r="H17560">
        <v>0</v>
      </c>
      <c r="I17560">
        <v>0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0</v>
      </c>
      <c r="S17560">
        <v>0</v>
      </c>
      <c r="T17560">
        <v>0</v>
      </c>
      <c r="U17560">
        <v>0</v>
      </c>
      <c r="V17560">
        <v>0</v>
      </c>
      <c r="W17560">
        <v>0</v>
      </c>
      <c r="X17560">
        <v>0</v>
      </c>
      <c r="Y17560">
        <v>0</v>
      </c>
      <c r="Z17560">
        <v>0</v>
      </c>
      <c r="AA17560">
        <v>0</v>
      </c>
      <c r="AB17560">
        <v>0</v>
      </c>
      <c r="AC17560">
        <v>0</v>
      </c>
      <c r="AD17560">
        <v>0</v>
      </c>
      <c r="AE17560">
        <v>0</v>
      </c>
      <c r="AF17560">
        <v>0</v>
      </c>
    </row>
    <row r="17561" spans="1:32">
      <c r="A17561" t="s">
        <v>3207</v>
      </c>
      <c r="B17561" t="s">
        <v>19</v>
      </c>
      <c r="C17561">
        <v>0</v>
      </c>
      <c r="D17561">
        <v>0</v>
      </c>
      <c r="E17561">
        <v>0</v>
      </c>
      <c r="F17561">
        <v>0</v>
      </c>
      <c r="G17561">
        <v>0</v>
      </c>
      <c r="H17561">
        <v>0</v>
      </c>
      <c r="I17561">
        <v>0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0</v>
      </c>
      <c r="S17561">
        <v>0</v>
      </c>
      <c r="T17561">
        <v>0</v>
      </c>
      <c r="U17561">
        <v>0</v>
      </c>
      <c r="V17561">
        <v>0</v>
      </c>
      <c r="W17561">
        <v>0</v>
      </c>
      <c r="X17561">
        <v>0</v>
      </c>
      <c r="Y17561">
        <v>0</v>
      </c>
      <c r="Z17561">
        <v>0</v>
      </c>
      <c r="AA17561">
        <v>0</v>
      </c>
      <c r="AB17561">
        <v>0</v>
      </c>
      <c r="AC17561">
        <v>0</v>
      </c>
      <c r="AD17561">
        <v>0</v>
      </c>
      <c r="AE17561">
        <v>0</v>
      </c>
      <c r="AF17561">
        <v>0</v>
      </c>
    </row>
    <row r="17562" spans="1:32">
      <c r="A17562" t="s">
        <v>3208</v>
      </c>
      <c r="B17562" t="s">
        <v>19</v>
      </c>
      <c r="C17562">
        <v>0</v>
      </c>
      <c r="D17562">
        <v>0</v>
      </c>
      <c r="E17562">
        <v>0</v>
      </c>
      <c r="F17562">
        <v>0</v>
      </c>
      <c r="G17562">
        <v>0</v>
      </c>
      <c r="H17562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0</v>
      </c>
      <c r="O17562">
        <v>0</v>
      </c>
      <c r="P17562">
        <v>0</v>
      </c>
      <c r="Q17562">
        <v>0</v>
      </c>
      <c r="R17562">
        <v>0</v>
      </c>
      <c r="S17562">
        <v>0</v>
      </c>
      <c r="T17562">
        <v>0</v>
      </c>
      <c r="U17562">
        <v>0</v>
      </c>
      <c r="V17562">
        <v>0</v>
      </c>
      <c r="W17562">
        <v>0</v>
      </c>
      <c r="X17562">
        <v>0</v>
      </c>
      <c r="Y17562">
        <v>0</v>
      </c>
      <c r="Z17562">
        <v>0</v>
      </c>
      <c r="AA17562">
        <v>0</v>
      </c>
      <c r="AB17562">
        <v>0</v>
      </c>
      <c r="AC17562">
        <v>0</v>
      </c>
      <c r="AD17562">
        <v>0</v>
      </c>
      <c r="AE17562">
        <v>0</v>
      </c>
      <c r="AF17562">
        <v>0</v>
      </c>
    </row>
    <row r="17563" spans="1:32">
      <c r="A17563" t="s">
        <v>3209</v>
      </c>
      <c r="B17563" t="s">
        <v>19</v>
      </c>
      <c r="C17563">
        <v>0</v>
      </c>
      <c r="D17563">
        <v>0</v>
      </c>
      <c r="E17563">
        <v>0</v>
      </c>
      <c r="F17563">
        <v>0</v>
      </c>
      <c r="G17563">
        <v>0</v>
      </c>
      <c r="H17563">
        <v>0</v>
      </c>
      <c r="I17563">
        <v>0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0</v>
      </c>
      <c r="S17563">
        <v>0</v>
      </c>
      <c r="T17563">
        <v>0</v>
      </c>
      <c r="U17563">
        <v>0</v>
      </c>
      <c r="V17563">
        <v>0</v>
      </c>
      <c r="W17563">
        <v>0</v>
      </c>
      <c r="X17563">
        <v>0</v>
      </c>
      <c r="Y17563">
        <v>0</v>
      </c>
      <c r="Z17563">
        <v>0</v>
      </c>
      <c r="AA17563">
        <v>0</v>
      </c>
      <c r="AB17563">
        <v>0</v>
      </c>
      <c r="AC17563">
        <v>0</v>
      </c>
      <c r="AD17563">
        <v>0</v>
      </c>
      <c r="AE17563">
        <v>0</v>
      </c>
      <c r="AF17563">
        <v>0</v>
      </c>
    </row>
    <row r="17564" spans="1:32">
      <c r="A17564" t="s">
        <v>3210</v>
      </c>
      <c r="B17564" t="s">
        <v>19</v>
      </c>
      <c r="C17564">
        <v>0</v>
      </c>
      <c r="D17564">
        <v>0</v>
      </c>
      <c r="E17564">
        <v>0</v>
      </c>
      <c r="F17564">
        <v>0</v>
      </c>
      <c r="G17564">
        <v>0</v>
      </c>
      <c r="H17564">
        <v>0</v>
      </c>
      <c r="I17564">
        <v>0</v>
      </c>
      <c r="J17564">
        <v>0</v>
      </c>
      <c r="K17564">
        <v>0</v>
      </c>
      <c r="L17564">
        <v>0</v>
      </c>
      <c r="M17564">
        <v>0</v>
      </c>
      <c r="N17564">
        <v>0</v>
      </c>
      <c r="O17564">
        <v>0</v>
      </c>
      <c r="P17564">
        <v>0</v>
      </c>
      <c r="Q17564">
        <v>0</v>
      </c>
      <c r="R17564">
        <v>0</v>
      </c>
      <c r="S17564">
        <v>0</v>
      </c>
      <c r="T17564">
        <v>0</v>
      </c>
      <c r="U17564">
        <v>0</v>
      </c>
      <c r="V17564">
        <v>0</v>
      </c>
      <c r="W17564">
        <v>0</v>
      </c>
      <c r="X17564">
        <v>0</v>
      </c>
      <c r="Y17564">
        <v>0</v>
      </c>
      <c r="Z17564">
        <v>0</v>
      </c>
      <c r="AA17564">
        <v>0</v>
      </c>
      <c r="AB17564">
        <v>0</v>
      </c>
      <c r="AC17564">
        <v>0</v>
      </c>
      <c r="AD17564">
        <v>0</v>
      </c>
      <c r="AE17564">
        <v>0</v>
      </c>
      <c r="AF17564">
        <v>0</v>
      </c>
    </row>
    <row r="17565" spans="1:32">
      <c r="A17565" t="s">
        <v>3211</v>
      </c>
      <c r="B17565" t="s">
        <v>19</v>
      </c>
      <c r="C17565">
        <v>0</v>
      </c>
      <c r="D17565">
        <v>0</v>
      </c>
      <c r="E17565">
        <v>0</v>
      </c>
      <c r="F17565">
        <v>0</v>
      </c>
      <c r="G17565">
        <v>0</v>
      </c>
      <c r="H17565">
        <v>0</v>
      </c>
      <c r="I17565">
        <v>0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0</v>
      </c>
      <c r="S17565">
        <v>0</v>
      </c>
      <c r="T17565">
        <v>0</v>
      </c>
      <c r="U17565">
        <v>0</v>
      </c>
      <c r="V17565">
        <v>0</v>
      </c>
      <c r="W17565">
        <v>0</v>
      </c>
      <c r="X17565">
        <v>0</v>
      </c>
      <c r="Y17565">
        <v>0</v>
      </c>
      <c r="Z17565">
        <v>0</v>
      </c>
      <c r="AA17565">
        <v>0</v>
      </c>
      <c r="AB17565">
        <v>0</v>
      </c>
      <c r="AC17565">
        <v>0</v>
      </c>
      <c r="AD17565">
        <v>0</v>
      </c>
      <c r="AE17565">
        <v>0</v>
      </c>
      <c r="AF17565">
        <v>0</v>
      </c>
    </row>
    <row r="17566" spans="1:32">
      <c r="A17566" t="s">
        <v>3212</v>
      </c>
      <c r="B17566" t="s">
        <v>19</v>
      </c>
      <c r="C17566">
        <v>0</v>
      </c>
      <c r="D17566">
        <v>0</v>
      </c>
      <c r="E17566">
        <v>0</v>
      </c>
      <c r="F17566">
        <v>0</v>
      </c>
      <c r="G17566">
        <v>0</v>
      </c>
      <c r="H17566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0</v>
      </c>
      <c r="O17566">
        <v>0</v>
      </c>
      <c r="P17566">
        <v>0</v>
      </c>
      <c r="Q17566">
        <v>0</v>
      </c>
      <c r="R17566">
        <v>0</v>
      </c>
      <c r="S17566">
        <v>0</v>
      </c>
      <c r="T17566">
        <v>0</v>
      </c>
      <c r="U17566">
        <v>0</v>
      </c>
      <c r="V17566">
        <v>0</v>
      </c>
      <c r="W17566">
        <v>0</v>
      </c>
      <c r="X17566">
        <v>0</v>
      </c>
      <c r="Y17566">
        <v>0</v>
      </c>
      <c r="Z17566">
        <v>0</v>
      </c>
      <c r="AA17566">
        <v>0</v>
      </c>
      <c r="AB17566">
        <v>0</v>
      </c>
      <c r="AC17566">
        <v>0</v>
      </c>
      <c r="AD17566">
        <v>0</v>
      </c>
      <c r="AE17566">
        <v>0</v>
      </c>
      <c r="AF17566">
        <v>0</v>
      </c>
    </row>
    <row r="17567" spans="1:32">
      <c r="A17567" t="s">
        <v>3213</v>
      </c>
      <c r="B17567" t="s">
        <v>19</v>
      </c>
      <c r="C17567">
        <v>0</v>
      </c>
      <c r="D17567">
        <v>0</v>
      </c>
      <c r="E17567">
        <v>0</v>
      </c>
      <c r="F17567">
        <v>0</v>
      </c>
      <c r="G17567">
        <v>0</v>
      </c>
      <c r="H17567">
        <v>0</v>
      </c>
      <c r="I17567">
        <v>0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0</v>
      </c>
      <c r="S17567">
        <v>0</v>
      </c>
      <c r="T17567">
        <v>0</v>
      </c>
      <c r="U17567">
        <v>0</v>
      </c>
      <c r="V17567">
        <v>0</v>
      </c>
      <c r="W17567">
        <v>0</v>
      </c>
      <c r="X17567">
        <v>0</v>
      </c>
      <c r="Y17567">
        <v>0</v>
      </c>
      <c r="Z17567">
        <v>0</v>
      </c>
      <c r="AA17567">
        <v>0</v>
      </c>
      <c r="AB17567">
        <v>0</v>
      </c>
      <c r="AC17567">
        <v>0</v>
      </c>
      <c r="AD17567">
        <v>0</v>
      </c>
      <c r="AE17567">
        <v>0</v>
      </c>
      <c r="AF17567">
        <v>0</v>
      </c>
    </row>
    <row r="17568" spans="1:32">
      <c r="A17568" t="s">
        <v>3214</v>
      </c>
      <c r="B17568" t="s">
        <v>19</v>
      </c>
      <c r="C17568">
        <v>0</v>
      </c>
      <c r="D17568">
        <v>0</v>
      </c>
      <c r="E17568">
        <v>0</v>
      </c>
      <c r="F17568">
        <v>0</v>
      </c>
      <c r="G17568">
        <v>0</v>
      </c>
      <c r="H17568">
        <v>0</v>
      </c>
      <c r="I17568">
        <v>0</v>
      </c>
      <c r="J17568">
        <v>0</v>
      </c>
      <c r="K17568">
        <v>0</v>
      </c>
      <c r="L17568">
        <v>0</v>
      </c>
      <c r="M17568">
        <v>0</v>
      </c>
      <c r="N17568">
        <v>0</v>
      </c>
      <c r="O17568">
        <v>0</v>
      </c>
      <c r="P17568">
        <v>0</v>
      </c>
      <c r="Q17568">
        <v>0</v>
      </c>
      <c r="R17568">
        <v>0</v>
      </c>
      <c r="S17568">
        <v>0</v>
      </c>
      <c r="T17568">
        <v>0</v>
      </c>
      <c r="U17568">
        <v>0</v>
      </c>
      <c r="V17568">
        <v>0</v>
      </c>
      <c r="W17568">
        <v>0</v>
      </c>
      <c r="X17568">
        <v>0</v>
      </c>
      <c r="Y17568">
        <v>0</v>
      </c>
      <c r="Z17568">
        <v>0</v>
      </c>
      <c r="AA17568">
        <v>0</v>
      </c>
      <c r="AB17568">
        <v>0</v>
      </c>
      <c r="AC17568">
        <v>0</v>
      </c>
      <c r="AD17568">
        <v>0</v>
      </c>
      <c r="AE17568">
        <v>0</v>
      </c>
      <c r="AF17568">
        <v>0</v>
      </c>
    </row>
    <row r="17569" spans="1:32">
      <c r="A17569" t="s">
        <v>3215</v>
      </c>
      <c r="B17569" t="s">
        <v>19</v>
      </c>
      <c r="C17569">
        <v>0</v>
      </c>
      <c r="D17569">
        <v>0</v>
      </c>
      <c r="E17569">
        <v>0</v>
      </c>
      <c r="F17569">
        <v>0</v>
      </c>
      <c r="G17569">
        <v>0</v>
      </c>
      <c r="H17569">
        <v>0</v>
      </c>
      <c r="I17569">
        <v>0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0</v>
      </c>
      <c r="S17569">
        <v>0</v>
      </c>
      <c r="T17569">
        <v>0</v>
      </c>
      <c r="U17569">
        <v>0</v>
      </c>
      <c r="V17569">
        <v>0</v>
      </c>
      <c r="W17569">
        <v>0</v>
      </c>
      <c r="X17569">
        <v>0</v>
      </c>
      <c r="Y17569">
        <v>0</v>
      </c>
      <c r="Z17569">
        <v>0</v>
      </c>
      <c r="AA17569">
        <v>0</v>
      </c>
      <c r="AB17569">
        <v>0</v>
      </c>
      <c r="AC17569">
        <v>0</v>
      </c>
      <c r="AD17569">
        <v>0</v>
      </c>
      <c r="AE17569">
        <v>0</v>
      </c>
      <c r="AF17569">
        <v>0</v>
      </c>
    </row>
    <row r="17570" spans="1:32">
      <c r="A17570" t="s">
        <v>3216</v>
      </c>
      <c r="B17570" t="s">
        <v>19</v>
      </c>
      <c r="C17570">
        <v>0</v>
      </c>
      <c r="D17570">
        <v>0</v>
      </c>
      <c r="E17570">
        <v>0</v>
      </c>
      <c r="F17570">
        <v>0</v>
      </c>
      <c r="G17570">
        <v>0</v>
      </c>
      <c r="H17570">
        <v>0</v>
      </c>
      <c r="I17570">
        <v>0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0</v>
      </c>
      <c r="S17570">
        <v>0</v>
      </c>
      <c r="T17570">
        <v>0</v>
      </c>
      <c r="U17570">
        <v>0</v>
      </c>
      <c r="V17570">
        <v>0</v>
      </c>
      <c r="W17570">
        <v>0</v>
      </c>
      <c r="X17570">
        <v>0</v>
      </c>
      <c r="Y17570">
        <v>0</v>
      </c>
      <c r="Z17570">
        <v>0</v>
      </c>
      <c r="AA17570">
        <v>0</v>
      </c>
      <c r="AB17570">
        <v>0</v>
      </c>
      <c r="AC17570">
        <v>0</v>
      </c>
      <c r="AD17570">
        <v>0</v>
      </c>
      <c r="AE17570">
        <v>0</v>
      </c>
      <c r="AF17570">
        <v>0</v>
      </c>
    </row>
    <row r="17571" spans="1:32">
      <c r="A17571" t="s">
        <v>3217</v>
      </c>
      <c r="B17571" t="s">
        <v>19</v>
      </c>
      <c r="C17571">
        <v>0</v>
      </c>
      <c r="D17571">
        <v>0</v>
      </c>
      <c r="E17571">
        <v>0</v>
      </c>
      <c r="F17571">
        <v>0</v>
      </c>
      <c r="G17571">
        <v>0</v>
      </c>
      <c r="H17571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>
        <v>0</v>
      </c>
      <c r="T17571">
        <v>0</v>
      </c>
      <c r="U17571">
        <v>0</v>
      </c>
      <c r="V17571">
        <v>0</v>
      </c>
      <c r="W17571">
        <v>0</v>
      </c>
      <c r="X17571">
        <v>0</v>
      </c>
      <c r="Y17571">
        <v>0</v>
      </c>
      <c r="Z17571">
        <v>0</v>
      </c>
      <c r="AA17571">
        <v>0</v>
      </c>
      <c r="AB17571">
        <v>0</v>
      </c>
      <c r="AC17571">
        <v>0</v>
      </c>
      <c r="AD17571">
        <v>0</v>
      </c>
      <c r="AE17571">
        <v>0</v>
      </c>
      <c r="AF17571">
        <v>0</v>
      </c>
    </row>
    <row r="17572" spans="1:32">
      <c r="A17572" t="s">
        <v>3218</v>
      </c>
      <c r="B17572" t="s">
        <v>19</v>
      </c>
      <c r="C17572">
        <v>0</v>
      </c>
      <c r="D17572">
        <v>0</v>
      </c>
      <c r="E17572">
        <v>0</v>
      </c>
      <c r="F17572">
        <v>0</v>
      </c>
      <c r="G17572">
        <v>0</v>
      </c>
      <c r="H17572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0</v>
      </c>
      <c r="O17572">
        <v>0</v>
      </c>
      <c r="P17572">
        <v>0</v>
      </c>
      <c r="Q17572">
        <v>0</v>
      </c>
      <c r="R17572">
        <v>0</v>
      </c>
      <c r="S17572">
        <v>0</v>
      </c>
      <c r="T17572">
        <v>0</v>
      </c>
      <c r="U17572">
        <v>0</v>
      </c>
      <c r="V17572">
        <v>0</v>
      </c>
      <c r="W17572">
        <v>0</v>
      </c>
      <c r="X17572">
        <v>0</v>
      </c>
      <c r="Y17572">
        <v>0</v>
      </c>
      <c r="Z17572">
        <v>0</v>
      </c>
      <c r="AA17572">
        <v>0</v>
      </c>
      <c r="AB17572">
        <v>0</v>
      </c>
      <c r="AC17572">
        <v>0</v>
      </c>
      <c r="AD17572">
        <v>0</v>
      </c>
      <c r="AE17572">
        <v>0</v>
      </c>
      <c r="AF17572">
        <v>0</v>
      </c>
    </row>
    <row r="17573" spans="1:32">
      <c r="A17573" t="s">
        <v>3219</v>
      </c>
      <c r="B17573" t="s">
        <v>19</v>
      </c>
      <c r="C17573">
        <v>0</v>
      </c>
      <c r="D17573">
        <v>0</v>
      </c>
      <c r="E17573">
        <v>0</v>
      </c>
      <c r="F17573">
        <v>0</v>
      </c>
      <c r="G17573">
        <v>0</v>
      </c>
      <c r="H17573">
        <v>0</v>
      </c>
      <c r="I17573">
        <v>0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0</v>
      </c>
      <c r="S17573">
        <v>0</v>
      </c>
      <c r="T17573">
        <v>0</v>
      </c>
      <c r="U17573">
        <v>0</v>
      </c>
      <c r="V17573">
        <v>0</v>
      </c>
      <c r="W17573">
        <v>0</v>
      </c>
      <c r="X17573">
        <v>0</v>
      </c>
      <c r="Y17573">
        <v>0</v>
      </c>
      <c r="Z17573">
        <v>0</v>
      </c>
      <c r="AA17573">
        <v>0</v>
      </c>
      <c r="AB17573">
        <v>0</v>
      </c>
      <c r="AC17573">
        <v>0</v>
      </c>
      <c r="AD17573">
        <v>0</v>
      </c>
      <c r="AE17573">
        <v>0</v>
      </c>
      <c r="AF17573">
        <v>0</v>
      </c>
    </row>
    <row r="17574" spans="1:32">
      <c r="A17574" t="s">
        <v>3220</v>
      </c>
      <c r="B17574" t="s">
        <v>19</v>
      </c>
      <c r="C17574">
        <v>0</v>
      </c>
      <c r="D17574">
        <v>0</v>
      </c>
      <c r="E17574">
        <v>0</v>
      </c>
      <c r="F17574">
        <v>0</v>
      </c>
      <c r="G17574">
        <v>0</v>
      </c>
      <c r="H17574">
        <v>0</v>
      </c>
      <c r="I17574">
        <v>0</v>
      </c>
      <c r="J17574">
        <v>0</v>
      </c>
      <c r="K17574">
        <v>0</v>
      </c>
      <c r="L17574">
        <v>0</v>
      </c>
      <c r="M17574">
        <v>0</v>
      </c>
      <c r="N17574">
        <v>0</v>
      </c>
      <c r="O17574">
        <v>0</v>
      </c>
      <c r="P17574">
        <v>0</v>
      </c>
      <c r="Q17574">
        <v>0</v>
      </c>
      <c r="R17574">
        <v>0</v>
      </c>
      <c r="S17574">
        <v>0</v>
      </c>
      <c r="T17574">
        <v>0</v>
      </c>
      <c r="U17574">
        <v>0</v>
      </c>
      <c r="V17574">
        <v>0</v>
      </c>
      <c r="W17574">
        <v>0</v>
      </c>
      <c r="X17574">
        <v>0</v>
      </c>
      <c r="Y17574">
        <v>0</v>
      </c>
      <c r="Z17574">
        <v>0</v>
      </c>
      <c r="AA17574">
        <v>0</v>
      </c>
      <c r="AB17574">
        <v>0</v>
      </c>
      <c r="AC17574">
        <v>0</v>
      </c>
      <c r="AD17574">
        <v>0</v>
      </c>
      <c r="AE17574">
        <v>0</v>
      </c>
      <c r="AF17574">
        <v>0</v>
      </c>
    </row>
    <row r="17575" spans="1:32">
      <c r="A17575" t="s">
        <v>3221</v>
      </c>
      <c r="B17575" t="s">
        <v>19</v>
      </c>
      <c r="C17575">
        <v>0</v>
      </c>
      <c r="D17575">
        <v>0</v>
      </c>
      <c r="E17575">
        <v>0</v>
      </c>
      <c r="F17575">
        <v>0</v>
      </c>
      <c r="G17575">
        <v>0</v>
      </c>
      <c r="H17575">
        <v>0</v>
      </c>
      <c r="I17575">
        <v>0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0</v>
      </c>
      <c r="S17575">
        <v>0</v>
      </c>
      <c r="T17575">
        <v>0</v>
      </c>
      <c r="U17575">
        <v>0</v>
      </c>
      <c r="V17575">
        <v>0</v>
      </c>
      <c r="W17575">
        <v>0</v>
      </c>
      <c r="X17575">
        <v>0</v>
      </c>
      <c r="Y17575">
        <v>0</v>
      </c>
      <c r="Z17575">
        <v>0</v>
      </c>
      <c r="AA17575">
        <v>0</v>
      </c>
      <c r="AB17575">
        <v>0</v>
      </c>
      <c r="AC17575">
        <v>0</v>
      </c>
      <c r="AD17575">
        <v>0</v>
      </c>
      <c r="AE17575">
        <v>0</v>
      </c>
      <c r="AF17575">
        <v>0</v>
      </c>
    </row>
    <row r="17576" spans="1:32">
      <c r="A17576" t="s">
        <v>3222</v>
      </c>
      <c r="B17576" t="s">
        <v>19</v>
      </c>
      <c r="C17576">
        <v>0</v>
      </c>
      <c r="D17576">
        <v>0</v>
      </c>
      <c r="E17576">
        <v>0</v>
      </c>
      <c r="F17576">
        <v>0</v>
      </c>
      <c r="G17576">
        <v>0</v>
      </c>
      <c r="H17576">
        <v>0</v>
      </c>
      <c r="I17576">
        <v>0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0</v>
      </c>
      <c r="S17576">
        <v>0</v>
      </c>
      <c r="T17576">
        <v>0</v>
      </c>
      <c r="U17576">
        <v>0</v>
      </c>
      <c r="V17576">
        <v>0</v>
      </c>
      <c r="W17576">
        <v>0</v>
      </c>
      <c r="X17576">
        <v>0</v>
      </c>
      <c r="Y17576">
        <v>0</v>
      </c>
      <c r="Z17576">
        <v>0</v>
      </c>
      <c r="AA17576">
        <v>0</v>
      </c>
      <c r="AB17576">
        <v>0</v>
      </c>
      <c r="AC17576">
        <v>0</v>
      </c>
      <c r="AD17576">
        <v>0</v>
      </c>
      <c r="AE17576">
        <v>0</v>
      </c>
      <c r="AF17576">
        <v>0</v>
      </c>
    </row>
    <row r="17577" spans="1:32">
      <c r="A17577" t="s">
        <v>3223</v>
      </c>
      <c r="B17577" t="s">
        <v>19</v>
      </c>
      <c r="C17577">
        <v>0</v>
      </c>
      <c r="D17577">
        <v>0</v>
      </c>
      <c r="E17577">
        <v>0</v>
      </c>
      <c r="F17577">
        <v>0</v>
      </c>
      <c r="G17577">
        <v>0</v>
      </c>
      <c r="H17577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0</v>
      </c>
      <c r="O17577">
        <v>0</v>
      </c>
      <c r="P17577">
        <v>0</v>
      </c>
      <c r="Q17577">
        <v>0</v>
      </c>
      <c r="R17577">
        <v>0</v>
      </c>
      <c r="S17577">
        <v>0</v>
      </c>
      <c r="T17577">
        <v>0</v>
      </c>
      <c r="U17577">
        <v>0</v>
      </c>
      <c r="V17577">
        <v>0</v>
      </c>
      <c r="W17577">
        <v>0</v>
      </c>
      <c r="X17577">
        <v>0</v>
      </c>
      <c r="Y17577">
        <v>0</v>
      </c>
      <c r="Z17577">
        <v>0</v>
      </c>
      <c r="AA17577">
        <v>0</v>
      </c>
      <c r="AB17577">
        <v>0</v>
      </c>
      <c r="AC17577">
        <v>0</v>
      </c>
      <c r="AD17577">
        <v>0</v>
      </c>
      <c r="AE17577">
        <v>0</v>
      </c>
      <c r="AF17577">
        <v>0</v>
      </c>
    </row>
    <row r="17578" spans="1:32">
      <c r="A17578" t="s">
        <v>3224</v>
      </c>
      <c r="B17578" t="s">
        <v>19</v>
      </c>
      <c r="C17578">
        <v>0</v>
      </c>
      <c r="D17578">
        <v>0</v>
      </c>
      <c r="E17578">
        <v>0</v>
      </c>
      <c r="F17578">
        <v>0</v>
      </c>
      <c r="G17578">
        <v>0</v>
      </c>
      <c r="H17578">
        <v>0</v>
      </c>
      <c r="I17578">
        <v>0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0</v>
      </c>
      <c r="S17578">
        <v>0</v>
      </c>
      <c r="T17578">
        <v>0</v>
      </c>
      <c r="U17578">
        <v>0</v>
      </c>
      <c r="V17578">
        <v>0</v>
      </c>
      <c r="W17578">
        <v>0</v>
      </c>
      <c r="X17578">
        <v>0</v>
      </c>
      <c r="Y17578">
        <v>0</v>
      </c>
      <c r="Z17578">
        <v>0</v>
      </c>
      <c r="AA17578">
        <v>0</v>
      </c>
      <c r="AB17578">
        <v>0</v>
      </c>
      <c r="AC17578">
        <v>0</v>
      </c>
      <c r="AD17578">
        <v>0</v>
      </c>
      <c r="AE17578">
        <v>0</v>
      </c>
      <c r="AF17578">
        <v>0</v>
      </c>
    </row>
    <row r="17579" spans="1:32">
      <c r="A17579" t="s">
        <v>3225</v>
      </c>
      <c r="B17579" t="s">
        <v>19</v>
      </c>
      <c r="C17579">
        <v>0</v>
      </c>
      <c r="D17579">
        <v>0</v>
      </c>
      <c r="E17579">
        <v>0</v>
      </c>
      <c r="F17579">
        <v>0</v>
      </c>
      <c r="G17579">
        <v>0</v>
      </c>
      <c r="H17579">
        <v>0</v>
      </c>
      <c r="I17579">
        <v>0</v>
      </c>
      <c r="J17579">
        <v>0</v>
      </c>
      <c r="K17579">
        <v>0</v>
      </c>
      <c r="L17579">
        <v>0</v>
      </c>
      <c r="M17579">
        <v>0</v>
      </c>
      <c r="N17579">
        <v>0</v>
      </c>
      <c r="O17579">
        <v>0</v>
      </c>
      <c r="P17579">
        <v>0</v>
      </c>
      <c r="Q17579">
        <v>0</v>
      </c>
      <c r="R17579">
        <v>0</v>
      </c>
      <c r="S17579">
        <v>0</v>
      </c>
      <c r="T17579">
        <v>0</v>
      </c>
      <c r="U17579">
        <v>0</v>
      </c>
      <c r="V17579">
        <v>0</v>
      </c>
      <c r="W17579">
        <v>0</v>
      </c>
      <c r="X17579">
        <v>0</v>
      </c>
      <c r="Y17579">
        <v>0</v>
      </c>
      <c r="Z17579">
        <v>0</v>
      </c>
      <c r="AA17579">
        <v>0</v>
      </c>
      <c r="AB17579">
        <v>0</v>
      </c>
      <c r="AC17579">
        <v>0</v>
      </c>
      <c r="AD17579">
        <v>0</v>
      </c>
      <c r="AE17579">
        <v>0</v>
      </c>
      <c r="AF17579">
        <v>0</v>
      </c>
    </row>
    <row r="17580" spans="1:32">
      <c r="A17580" t="s">
        <v>3226</v>
      </c>
      <c r="B17580" t="s">
        <v>19</v>
      </c>
      <c r="C17580">
        <v>0</v>
      </c>
      <c r="D17580">
        <v>0</v>
      </c>
      <c r="E17580">
        <v>0</v>
      </c>
      <c r="F17580">
        <v>0</v>
      </c>
      <c r="G17580">
        <v>0</v>
      </c>
      <c r="H17580">
        <v>0</v>
      </c>
      <c r="I17580">
        <v>0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0</v>
      </c>
      <c r="S17580">
        <v>0</v>
      </c>
      <c r="T17580">
        <v>0</v>
      </c>
      <c r="U17580">
        <v>0</v>
      </c>
      <c r="V17580">
        <v>0</v>
      </c>
      <c r="W17580">
        <v>0</v>
      </c>
      <c r="X17580">
        <v>0</v>
      </c>
      <c r="Y17580">
        <v>0</v>
      </c>
      <c r="Z17580">
        <v>0</v>
      </c>
      <c r="AA17580">
        <v>0</v>
      </c>
      <c r="AB17580">
        <v>0</v>
      </c>
      <c r="AC17580">
        <v>0</v>
      </c>
      <c r="AD17580">
        <v>0</v>
      </c>
      <c r="AE17580">
        <v>0</v>
      </c>
      <c r="AF17580">
        <v>0</v>
      </c>
    </row>
    <row r="17581" spans="1:32">
      <c r="A17581" t="s">
        <v>3227</v>
      </c>
      <c r="B17581" t="s">
        <v>19</v>
      </c>
      <c r="C17581">
        <v>0</v>
      </c>
      <c r="D17581">
        <v>0</v>
      </c>
      <c r="E17581">
        <v>0</v>
      </c>
      <c r="F17581">
        <v>0</v>
      </c>
      <c r="G17581">
        <v>0</v>
      </c>
      <c r="H17581">
        <v>0</v>
      </c>
      <c r="I17581">
        <v>0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0</v>
      </c>
      <c r="S17581">
        <v>0</v>
      </c>
      <c r="T17581">
        <v>0</v>
      </c>
      <c r="U17581">
        <v>0</v>
      </c>
      <c r="V17581">
        <v>0</v>
      </c>
      <c r="W17581">
        <v>0</v>
      </c>
      <c r="X17581">
        <v>0</v>
      </c>
      <c r="Y17581">
        <v>0</v>
      </c>
      <c r="Z17581">
        <v>0</v>
      </c>
      <c r="AA17581">
        <v>0</v>
      </c>
      <c r="AB17581">
        <v>0</v>
      </c>
      <c r="AC17581">
        <v>0</v>
      </c>
      <c r="AD17581">
        <v>0</v>
      </c>
      <c r="AE17581">
        <v>0</v>
      </c>
      <c r="AF17581">
        <v>0</v>
      </c>
    </row>
    <row r="17582" spans="1:32">
      <c r="A17582" t="s">
        <v>3228</v>
      </c>
      <c r="B17582" t="s">
        <v>19</v>
      </c>
      <c r="C17582">
        <v>0</v>
      </c>
      <c r="D17582">
        <v>0</v>
      </c>
      <c r="E17582">
        <v>0</v>
      </c>
      <c r="F17582">
        <v>0</v>
      </c>
      <c r="G17582">
        <v>0</v>
      </c>
      <c r="H17582">
        <v>0</v>
      </c>
      <c r="I17582">
        <v>0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0</v>
      </c>
      <c r="S17582">
        <v>0</v>
      </c>
      <c r="T17582">
        <v>0</v>
      </c>
      <c r="U17582">
        <v>0</v>
      </c>
      <c r="V17582">
        <v>0</v>
      </c>
      <c r="W17582">
        <v>0</v>
      </c>
      <c r="X17582">
        <v>0</v>
      </c>
      <c r="Y17582">
        <v>0</v>
      </c>
      <c r="Z17582">
        <v>0</v>
      </c>
      <c r="AA17582">
        <v>0</v>
      </c>
      <c r="AB17582">
        <v>0</v>
      </c>
      <c r="AC17582">
        <v>0</v>
      </c>
      <c r="AD17582">
        <v>0</v>
      </c>
      <c r="AE17582">
        <v>0</v>
      </c>
      <c r="AF17582">
        <v>0</v>
      </c>
    </row>
    <row r="17583" spans="1:32">
      <c r="A17583" t="s">
        <v>3229</v>
      </c>
      <c r="B17583" t="s">
        <v>19</v>
      </c>
      <c r="C17583">
        <v>0</v>
      </c>
      <c r="D17583">
        <v>0</v>
      </c>
      <c r="E17583">
        <v>0</v>
      </c>
      <c r="F17583">
        <v>0</v>
      </c>
      <c r="G17583">
        <v>0</v>
      </c>
      <c r="H17583">
        <v>0</v>
      </c>
      <c r="I17583">
        <v>0</v>
      </c>
      <c r="J17583">
        <v>0</v>
      </c>
      <c r="K17583">
        <v>0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0</v>
      </c>
      <c r="S17583">
        <v>0</v>
      </c>
      <c r="T17583">
        <v>0</v>
      </c>
      <c r="U17583">
        <v>0</v>
      </c>
      <c r="V17583">
        <v>0</v>
      </c>
      <c r="W17583">
        <v>0</v>
      </c>
      <c r="X17583">
        <v>0</v>
      </c>
      <c r="Y17583">
        <v>0</v>
      </c>
      <c r="Z17583">
        <v>0</v>
      </c>
      <c r="AA17583">
        <v>0</v>
      </c>
      <c r="AB17583">
        <v>0</v>
      </c>
      <c r="AC17583">
        <v>0</v>
      </c>
      <c r="AD17583">
        <v>0</v>
      </c>
      <c r="AE17583">
        <v>0</v>
      </c>
      <c r="AF17583">
        <v>0</v>
      </c>
    </row>
    <row r="17584" spans="1:32">
      <c r="A17584" t="s">
        <v>3230</v>
      </c>
      <c r="B17584" t="s">
        <v>19</v>
      </c>
      <c r="C17584">
        <v>0</v>
      </c>
      <c r="D17584">
        <v>0</v>
      </c>
      <c r="E17584">
        <v>0</v>
      </c>
      <c r="F17584">
        <v>0</v>
      </c>
      <c r="G17584">
        <v>0</v>
      </c>
      <c r="H17584">
        <v>0</v>
      </c>
      <c r="I17584">
        <v>0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0</v>
      </c>
      <c r="P17584">
        <v>0</v>
      </c>
      <c r="Q17584">
        <v>0</v>
      </c>
      <c r="R17584">
        <v>0</v>
      </c>
      <c r="S17584">
        <v>0</v>
      </c>
      <c r="T17584">
        <v>0</v>
      </c>
      <c r="U17584">
        <v>0</v>
      </c>
      <c r="V17584">
        <v>0</v>
      </c>
      <c r="W17584">
        <v>0</v>
      </c>
      <c r="X17584">
        <v>0</v>
      </c>
      <c r="Y17584">
        <v>0</v>
      </c>
      <c r="Z17584">
        <v>0</v>
      </c>
      <c r="AA17584">
        <v>0</v>
      </c>
      <c r="AB17584">
        <v>0</v>
      </c>
      <c r="AC17584">
        <v>0</v>
      </c>
      <c r="AD17584">
        <v>0</v>
      </c>
      <c r="AE17584">
        <v>0</v>
      </c>
      <c r="AF17584">
        <v>0</v>
      </c>
    </row>
    <row r="17585" spans="1:32">
      <c r="A17585" t="s">
        <v>3231</v>
      </c>
      <c r="B17585" t="s">
        <v>19</v>
      </c>
      <c r="C17585">
        <v>0</v>
      </c>
      <c r="D17585">
        <v>0</v>
      </c>
      <c r="E17585">
        <v>0</v>
      </c>
      <c r="F17585">
        <v>0</v>
      </c>
      <c r="G17585">
        <v>0</v>
      </c>
      <c r="H17585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0</v>
      </c>
      <c r="Q17585">
        <v>0</v>
      </c>
      <c r="R17585">
        <v>0</v>
      </c>
      <c r="S17585">
        <v>0</v>
      </c>
      <c r="T17585">
        <v>0</v>
      </c>
      <c r="U17585">
        <v>0</v>
      </c>
      <c r="V17585">
        <v>0</v>
      </c>
      <c r="W17585">
        <v>0</v>
      </c>
      <c r="X17585">
        <v>0</v>
      </c>
      <c r="Y17585">
        <v>0</v>
      </c>
      <c r="Z17585">
        <v>0</v>
      </c>
      <c r="AA17585">
        <v>0</v>
      </c>
      <c r="AB17585">
        <v>0</v>
      </c>
      <c r="AC17585">
        <v>0</v>
      </c>
      <c r="AD17585">
        <v>0</v>
      </c>
      <c r="AE17585">
        <v>0</v>
      </c>
      <c r="AF17585">
        <v>0</v>
      </c>
    </row>
    <row r="17586" spans="1:32">
      <c r="A17586" t="s">
        <v>3232</v>
      </c>
      <c r="B17586" t="s">
        <v>19</v>
      </c>
      <c r="C17586">
        <v>0</v>
      </c>
      <c r="D17586">
        <v>0</v>
      </c>
      <c r="E17586">
        <v>0</v>
      </c>
      <c r="F17586">
        <v>0</v>
      </c>
      <c r="G17586">
        <v>0</v>
      </c>
      <c r="H17586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0</v>
      </c>
      <c r="O17586">
        <v>0</v>
      </c>
      <c r="P17586">
        <v>0</v>
      </c>
      <c r="Q17586">
        <v>0</v>
      </c>
      <c r="R17586">
        <v>0</v>
      </c>
      <c r="S17586">
        <v>0</v>
      </c>
      <c r="T17586">
        <v>0</v>
      </c>
      <c r="U17586">
        <v>0</v>
      </c>
      <c r="V17586">
        <v>0</v>
      </c>
      <c r="W17586">
        <v>0</v>
      </c>
      <c r="X17586">
        <v>0</v>
      </c>
      <c r="Y17586">
        <v>0</v>
      </c>
      <c r="Z17586">
        <v>0</v>
      </c>
      <c r="AA17586">
        <v>0</v>
      </c>
      <c r="AB17586">
        <v>0</v>
      </c>
      <c r="AC17586">
        <v>0</v>
      </c>
      <c r="AD17586">
        <v>0</v>
      </c>
      <c r="AE17586">
        <v>0</v>
      </c>
      <c r="AF17586">
        <v>0</v>
      </c>
    </row>
    <row r="17587" spans="1:32">
      <c r="A17587" t="s">
        <v>3233</v>
      </c>
      <c r="B17587" t="s">
        <v>19</v>
      </c>
      <c r="C17587">
        <v>0</v>
      </c>
      <c r="D17587">
        <v>0</v>
      </c>
      <c r="E17587">
        <v>0</v>
      </c>
      <c r="F17587">
        <v>0</v>
      </c>
      <c r="G17587">
        <v>0</v>
      </c>
      <c r="H17587">
        <v>0</v>
      </c>
      <c r="I17587">
        <v>0</v>
      </c>
      <c r="J17587">
        <v>0</v>
      </c>
      <c r="K17587">
        <v>0</v>
      </c>
      <c r="L17587">
        <v>0</v>
      </c>
      <c r="M17587">
        <v>0</v>
      </c>
      <c r="N17587">
        <v>0</v>
      </c>
      <c r="O17587">
        <v>0</v>
      </c>
      <c r="P17587">
        <v>0</v>
      </c>
      <c r="Q17587">
        <v>0</v>
      </c>
      <c r="R17587">
        <v>0</v>
      </c>
      <c r="S17587">
        <v>0</v>
      </c>
      <c r="T17587">
        <v>0</v>
      </c>
      <c r="U17587">
        <v>0</v>
      </c>
      <c r="V17587">
        <v>0</v>
      </c>
      <c r="W17587">
        <v>0</v>
      </c>
      <c r="X17587">
        <v>0</v>
      </c>
      <c r="Y17587">
        <v>0</v>
      </c>
      <c r="Z17587">
        <v>0</v>
      </c>
      <c r="AA17587">
        <v>0</v>
      </c>
      <c r="AB17587">
        <v>0</v>
      </c>
      <c r="AC17587">
        <v>0</v>
      </c>
      <c r="AD17587">
        <v>0</v>
      </c>
      <c r="AE17587">
        <v>0</v>
      </c>
      <c r="AF17587">
        <v>0</v>
      </c>
    </row>
    <row r="17588" spans="1:32">
      <c r="A17588" t="s">
        <v>3234</v>
      </c>
      <c r="B17588" t="s">
        <v>19</v>
      </c>
      <c r="C17588">
        <v>0</v>
      </c>
      <c r="D17588">
        <v>0</v>
      </c>
      <c r="E17588">
        <v>0</v>
      </c>
      <c r="F17588">
        <v>0</v>
      </c>
      <c r="G17588">
        <v>0</v>
      </c>
      <c r="H17588">
        <v>0</v>
      </c>
      <c r="I17588">
        <v>0</v>
      </c>
      <c r="J17588">
        <v>0</v>
      </c>
      <c r="K17588">
        <v>0</v>
      </c>
      <c r="L17588">
        <v>0</v>
      </c>
      <c r="M17588">
        <v>0</v>
      </c>
      <c r="N17588">
        <v>0</v>
      </c>
      <c r="O17588">
        <v>0</v>
      </c>
      <c r="P17588">
        <v>0</v>
      </c>
      <c r="Q17588">
        <v>0</v>
      </c>
      <c r="R17588">
        <v>0</v>
      </c>
      <c r="S17588">
        <v>0</v>
      </c>
      <c r="T17588">
        <v>0</v>
      </c>
      <c r="U17588">
        <v>0</v>
      </c>
      <c r="V17588">
        <v>0</v>
      </c>
      <c r="W17588">
        <v>0</v>
      </c>
      <c r="X17588">
        <v>0</v>
      </c>
      <c r="Y17588">
        <v>0</v>
      </c>
      <c r="Z17588">
        <v>0</v>
      </c>
      <c r="AA17588">
        <v>0</v>
      </c>
      <c r="AB17588">
        <v>0</v>
      </c>
      <c r="AC17588">
        <v>0</v>
      </c>
      <c r="AD17588">
        <v>0</v>
      </c>
      <c r="AE17588">
        <v>0</v>
      </c>
      <c r="AF17588">
        <v>0</v>
      </c>
    </row>
    <row r="17589" spans="1:32">
      <c r="A17589" t="s">
        <v>3235</v>
      </c>
      <c r="B17589" t="s">
        <v>19</v>
      </c>
      <c r="C17589">
        <v>0</v>
      </c>
      <c r="D17589">
        <v>0</v>
      </c>
      <c r="E17589">
        <v>0</v>
      </c>
      <c r="F17589">
        <v>0</v>
      </c>
      <c r="G17589">
        <v>0</v>
      </c>
      <c r="H17589">
        <v>0</v>
      </c>
      <c r="I17589">
        <v>0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0</v>
      </c>
      <c r="S17589">
        <v>0</v>
      </c>
      <c r="T17589">
        <v>0</v>
      </c>
      <c r="U17589">
        <v>0</v>
      </c>
      <c r="V17589">
        <v>0</v>
      </c>
      <c r="W17589">
        <v>0</v>
      </c>
      <c r="X17589">
        <v>0</v>
      </c>
      <c r="Y17589">
        <v>0</v>
      </c>
      <c r="Z17589">
        <v>0</v>
      </c>
      <c r="AA17589">
        <v>0</v>
      </c>
      <c r="AB17589">
        <v>0</v>
      </c>
      <c r="AC17589">
        <v>0</v>
      </c>
      <c r="AD17589">
        <v>0</v>
      </c>
      <c r="AE17589">
        <v>0</v>
      </c>
      <c r="AF17589">
        <v>0</v>
      </c>
    </row>
    <row r="17590" spans="1:32">
      <c r="A17590" t="s">
        <v>3236</v>
      </c>
      <c r="B17590" t="s">
        <v>19</v>
      </c>
      <c r="C17590">
        <v>0</v>
      </c>
      <c r="D17590">
        <v>0</v>
      </c>
      <c r="E17590">
        <v>0</v>
      </c>
      <c r="F17590">
        <v>0</v>
      </c>
      <c r="G17590">
        <v>0</v>
      </c>
      <c r="H17590">
        <v>0</v>
      </c>
      <c r="I17590">
        <v>0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0</v>
      </c>
      <c r="S17590">
        <v>0</v>
      </c>
      <c r="T17590">
        <v>0</v>
      </c>
      <c r="U17590">
        <v>0</v>
      </c>
      <c r="V17590">
        <v>0</v>
      </c>
      <c r="W17590">
        <v>0</v>
      </c>
      <c r="X17590">
        <v>0</v>
      </c>
      <c r="Y17590">
        <v>0</v>
      </c>
      <c r="Z17590">
        <v>0</v>
      </c>
      <c r="AA17590">
        <v>0</v>
      </c>
      <c r="AB17590">
        <v>0</v>
      </c>
      <c r="AC17590">
        <v>0</v>
      </c>
      <c r="AD17590">
        <v>0</v>
      </c>
      <c r="AE17590">
        <v>0</v>
      </c>
      <c r="AF17590">
        <v>0</v>
      </c>
    </row>
    <row r="17591" spans="1:32">
      <c r="A17591" t="s">
        <v>3237</v>
      </c>
      <c r="B17591" t="s">
        <v>19</v>
      </c>
      <c r="C17591">
        <v>0</v>
      </c>
      <c r="D17591">
        <v>0</v>
      </c>
      <c r="E17591">
        <v>0</v>
      </c>
      <c r="F17591">
        <v>0</v>
      </c>
      <c r="G17591">
        <v>0</v>
      </c>
      <c r="H17591">
        <v>0</v>
      </c>
      <c r="I17591">
        <v>0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0</v>
      </c>
      <c r="S17591">
        <v>0</v>
      </c>
      <c r="T17591">
        <v>0</v>
      </c>
      <c r="U17591">
        <v>0</v>
      </c>
      <c r="V17591">
        <v>0</v>
      </c>
      <c r="W17591">
        <v>0</v>
      </c>
      <c r="X17591">
        <v>0</v>
      </c>
      <c r="Y17591">
        <v>0</v>
      </c>
      <c r="Z17591">
        <v>0</v>
      </c>
      <c r="AA17591">
        <v>0</v>
      </c>
      <c r="AB17591">
        <v>0</v>
      </c>
      <c r="AC17591">
        <v>0</v>
      </c>
      <c r="AD17591">
        <v>0</v>
      </c>
      <c r="AE17591">
        <v>0</v>
      </c>
      <c r="AF17591">
        <v>0</v>
      </c>
    </row>
    <row r="17592" spans="1:32">
      <c r="A17592" t="s">
        <v>3238</v>
      </c>
      <c r="B17592" t="s">
        <v>19</v>
      </c>
      <c r="C17592" s="2">
        <v>32374100000000</v>
      </c>
      <c r="D17592" s="2">
        <v>35355500000000</v>
      </c>
      <c r="E17592" s="2">
        <v>35691700000000</v>
      </c>
      <c r="F17592" s="2">
        <v>35644300000000</v>
      </c>
      <c r="G17592" s="2">
        <v>35656600000000</v>
      </c>
      <c r="H17592" s="2">
        <v>35605600000000</v>
      </c>
      <c r="I17592" s="2">
        <v>35566900000000</v>
      </c>
      <c r="J17592" s="2">
        <v>35752500000000</v>
      </c>
      <c r="K17592" s="2">
        <v>35932000000000</v>
      </c>
      <c r="L17592" s="2">
        <v>36168600000000</v>
      </c>
      <c r="M17592" s="2">
        <v>36298300000000</v>
      </c>
      <c r="N17592" s="2">
        <v>36477700000000</v>
      </c>
      <c r="O17592" s="2">
        <v>36632600000000</v>
      </c>
      <c r="P17592" s="2">
        <v>36774600000000</v>
      </c>
      <c r="Q17592" s="2">
        <v>36916600000000</v>
      </c>
      <c r="R17592" s="2">
        <v>37033300000000</v>
      </c>
      <c r="S17592" s="2">
        <v>37137800000000</v>
      </c>
      <c r="T17592" s="2">
        <v>37241700000000</v>
      </c>
      <c r="U17592" s="2">
        <v>37345600000000</v>
      </c>
      <c r="V17592" s="2">
        <v>37449400000000</v>
      </c>
      <c r="W17592" s="2">
        <v>37553900000000</v>
      </c>
      <c r="X17592" s="2">
        <v>37651600000000</v>
      </c>
      <c r="Y17592" s="2">
        <v>37761600000000</v>
      </c>
      <c r="Z17592" s="2">
        <v>37860000000000</v>
      </c>
      <c r="AA17592" s="2">
        <v>37963800000000</v>
      </c>
      <c r="AB17592" s="2">
        <v>38044400000000</v>
      </c>
      <c r="AC17592" s="2">
        <v>38155600000000</v>
      </c>
      <c r="AD17592" s="2">
        <v>38253900000000</v>
      </c>
      <c r="AE17592" s="2">
        <v>38382400000000</v>
      </c>
      <c r="AF17592" s="2">
        <v>38499200000000</v>
      </c>
    </row>
    <row r="17593" spans="1:32">
      <c r="A17593" t="s">
        <v>3239</v>
      </c>
      <c r="B17593" t="s">
        <v>19</v>
      </c>
      <c r="C17593" s="2">
        <v>1178340000</v>
      </c>
      <c r="D17593" s="2">
        <v>1286860000</v>
      </c>
      <c r="E17593" s="2">
        <v>1299090000</v>
      </c>
      <c r="F17593" s="2">
        <v>1297370000</v>
      </c>
      <c r="G17593" s="2">
        <v>1297820000</v>
      </c>
      <c r="H17593" s="2">
        <v>1295960000</v>
      </c>
      <c r="I17593" s="2">
        <v>1294550000</v>
      </c>
      <c r="J17593" s="2">
        <v>1301310000</v>
      </c>
      <c r="K17593" s="2">
        <v>1307840000</v>
      </c>
      <c r="L17593" s="2">
        <v>1316450000</v>
      </c>
      <c r="M17593" s="2">
        <v>1321170000</v>
      </c>
      <c r="N17593" s="2">
        <v>1327700000</v>
      </c>
      <c r="O17593" s="2">
        <v>1333340000</v>
      </c>
      <c r="P17593" s="2">
        <v>1338510000</v>
      </c>
      <c r="Q17593" s="2">
        <v>1343680000</v>
      </c>
      <c r="R17593" s="2">
        <v>1347930000</v>
      </c>
      <c r="S17593" s="2">
        <v>1351730000</v>
      </c>
      <c r="T17593" s="2">
        <v>1355510000</v>
      </c>
      <c r="U17593" s="2">
        <v>1359290000</v>
      </c>
      <c r="V17593" s="2">
        <v>1363070000</v>
      </c>
      <c r="W17593" s="2">
        <v>1366870000</v>
      </c>
      <c r="X17593" s="2">
        <v>1370430000</v>
      </c>
      <c r="Y17593" s="2">
        <v>1374440000</v>
      </c>
      <c r="Z17593" s="2">
        <v>1378010000</v>
      </c>
      <c r="AA17593" s="2">
        <v>1381790000</v>
      </c>
      <c r="AB17593" s="2">
        <v>1384730000</v>
      </c>
      <c r="AC17593" s="2">
        <v>1388770000</v>
      </c>
      <c r="AD17593" s="2">
        <v>1392350000</v>
      </c>
      <c r="AE17593" s="2">
        <v>1397030000</v>
      </c>
      <c r="AF17593" s="2">
        <v>1401280000</v>
      </c>
    </row>
    <row r="17594" spans="1:32">
      <c r="A17594" t="s">
        <v>3240</v>
      </c>
      <c r="B17594" t="s">
        <v>19</v>
      </c>
      <c r="C17594" s="2">
        <v>9612660000</v>
      </c>
      <c r="D17594" s="2">
        <v>10497900000</v>
      </c>
      <c r="E17594" s="2">
        <v>10597700000</v>
      </c>
      <c r="F17594" s="2">
        <v>10583700000</v>
      </c>
      <c r="G17594" s="2">
        <v>10587300000</v>
      </c>
      <c r="H17594" s="2">
        <v>10572200000</v>
      </c>
      <c r="I17594" s="2">
        <v>10560700000</v>
      </c>
      <c r="J17594" s="2">
        <v>10615800000</v>
      </c>
      <c r="K17594" s="2">
        <v>10669100000</v>
      </c>
      <c r="L17594" s="2">
        <v>10739400000</v>
      </c>
      <c r="M17594" s="2">
        <v>10777900000</v>
      </c>
      <c r="N17594" s="2">
        <v>10831100000</v>
      </c>
      <c r="O17594" s="2">
        <v>10877100000</v>
      </c>
      <c r="P17594" s="2">
        <v>10919300000</v>
      </c>
      <c r="Q17594" s="2">
        <v>10961400000</v>
      </c>
      <c r="R17594" s="2">
        <v>10996100000</v>
      </c>
      <c r="S17594" s="2">
        <v>11027100000</v>
      </c>
      <c r="T17594" s="2">
        <v>11058000000</v>
      </c>
      <c r="U17594" s="2">
        <v>11088800000</v>
      </c>
      <c r="V17594" s="2">
        <v>11119700000</v>
      </c>
      <c r="W17594" s="2">
        <v>11150700000</v>
      </c>
      <c r="X17594" s="2">
        <v>11179700000</v>
      </c>
      <c r="Y17594" s="2">
        <v>11212400000</v>
      </c>
      <c r="Z17594" s="2">
        <v>11241600000</v>
      </c>
      <c r="AA17594" s="2">
        <v>11272400000</v>
      </c>
      <c r="AB17594" s="2">
        <v>11296300000</v>
      </c>
      <c r="AC17594" s="2">
        <v>11329300000</v>
      </c>
      <c r="AD17594" s="2">
        <v>11358500000</v>
      </c>
      <c r="AE17594" s="2">
        <v>11396700000</v>
      </c>
      <c r="AF17594" s="2">
        <v>11431400000</v>
      </c>
    </row>
    <row r="17595" spans="1:32">
      <c r="A17595" t="s">
        <v>3241</v>
      </c>
      <c r="B17595" t="s">
        <v>19</v>
      </c>
      <c r="C17595" s="2">
        <v>22189300000</v>
      </c>
      <c r="D17595" s="2">
        <v>24232800000</v>
      </c>
      <c r="E17595" s="2">
        <v>24463300000</v>
      </c>
      <c r="F17595" s="2">
        <v>24430800000</v>
      </c>
      <c r="G17595" s="2">
        <v>24439200000</v>
      </c>
      <c r="H17595" s="2">
        <v>24404300000</v>
      </c>
      <c r="I17595" s="2">
        <v>24377700000</v>
      </c>
      <c r="J17595" s="2">
        <v>24505000000</v>
      </c>
      <c r="K17595" s="2">
        <v>24628000000</v>
      </c>
      <c r="L17595" s="2">
        <v>24790100000</v>
      </c>
      <c r="M17595" s="2">
        <v>24879000000</v>
      </c>
      <c r="N17595" s="2">
        <v>25002000000</v>
      </c>
      <c r="O17595" s="2">
        <v>25108200000</v>
      </c>
      <c r="P17595" s="2">
        <v>25205500000</v>
      </c>
      <c r="Q17595" s="2">
        <v>25302800000</v>
      </c>
      <c r="R17595" s="2">
        <v>25382800000</v>
      </c>
      <c r="S17595" s="2">
        <v>25454500000</v>
      </c>
      <c r="T17595" s="2">
        <v>25525600000</v>
      </c>
      <c r="U17595" s="2">
        <v>25596800000</v>
      </c>
      <c r="V17595" s="2">
        <v>25668000000</v>
      </c>
      <c r="W17595" s="2">
        <v>25739600000</v>
      </c>
      <c r="X17595" s="2">
        <v>25806600000</v>
      </c>
      <c r="Y17595" s="2">
        <v>25882000000</v>
      </c>
      <c r="Z17595" s="2">
        <v>25949400000</v>
      </c>
      <c r="AA17595" s="2">
        <v>26020600000</v>
      </c>
      <c r="AB17595" s="2">
        <v>26075800000</v>
      </c>
      <c r="AC17595" s="2">
        <v>26152000000</v>
      </c>
      <c r="AD17595" s="2">
        <v>26219400000</v>
      </c>
      <c r="AE17595" s="2">
        <v>26307500000</v>
      </c>
      <c r="AF17595" s="2">
        <v>26387500000</v>
      </c>
    </row>
    <row r="17596" spans="1:32">
      <c r="A17596" t="s">
        <v>3242</v>
      </c>
      <c r="B17596" t="s">
        <v>19</v>
      </c>
      <c r="C17596" s="2">
        <v>887047000</v>
      </c>
      <c r="D17596" s="2">
        <v>968738000</v>
      </c>
      <c r="E17596" s="2">
        <v>977949000</v>
      </c>
      <c r="F17596" s="2">
        <v>976653000</v>
      </c>
      <c r="G17596" s="2">
        <v>976989000</v>
      </c>
      <c r="H17596" s="2">
        <v>975592000</v>
      </c>
      <c r="I17596" s="2">
        <v>974531000</v>
      </c>
      <c r="J17596" s="2">
        <v>979616000</v>
      </c>
      <c r="K17596" s="2">
        <v>984534000</v>
      </c>
      <c r="L17596" s="2">
        <v>991017000</v>
      </c>
      <c r="M17596" s="2">
        <v>994570000</v>
      </c>
      <c r="N17596" s="2">
        <v>999488000</v>
      </c>
      <c r="O17596" s="2">
        <v>1003730000</v>
      </c>
      <c r="P17596" s="2">
        <v>1007620000</v>
      </c>
      <c r="Q17596" s="2">
        <v>1011510000</v>
      </c>
      <c r="R17596" s="2">
        <v>1014710000</v>
      </c>
      <c r="S17596" s="2">
        <v>1017570000</v>
      </c>
      <c r="T17596" s="2">
        <v>1020420000</v>
      </c>
      <c r="U17596" s="2">
        <v>1023270000</v>
      </c>
      <c r="V17596" s="2">
        <v>1026110000</v>
      </c>
      <c r="W17596" s="2">
        <v>1028970000</v>
      </c>
      <c r="X17596" s="2">
        <v>1031650000</v>
      </c>
      <c r="Y17596" s="2">
        <v>1034670000</v>
      </c>
      <c r="Z17596" s="2">
        <v>1037360000</v>
      </c>
      <c r="AA17596" s="2">
        <v>1040210000</v>
      </c>
      <c r="AB17596" s="2">
        <v>1042410000</v>
      </c>
      <c r="AC17596" s="2">
        <v>1045460000</v>
      </c>
      <c r="AD17596" s="2">
        <v>1048160000</v>
      </c>
      <c r="AE17596" s="2">
        <v>1051670000</v>
      </c>
      <c r="AF17596" s="2">
        <v>1054870000</v>
      </c>
    </row>
    <row r="17597" spans="1:32">
      <c r="A17597" t="s">
        <v>3243</v>
      </c>
      <c r="B17597" t="s">
        <v>19</v>
      </c>
      <c r="C17597" s="2">
        <v>564149000</v>
      </c>
      <c r="D17597" s="2">
        <v>616103000</v>
      </c>
      <c r="E17597" s="2">
        <v>621962000</v>
      </c>
      <c r="F17597" s="2">
        <v>621137000</v>
      </c>
      <c r="G17597" s="2">
        <v>621351000</v>
      </c>
      <c r="H17597" s="2">
        <v>620462000</v>
      </c>
      <c r="I17597" s="2">
        <v>619788000</v>
      </c>
      <c r="J17597" s="2">
        <v>623022000</v>
      </c>
      <c r="K17597" s="2">
        <v>626149000</v>
      </c>
      <c r="L17597" s="2">
        <v>630273000</v>
      </c>
      <c r="M17597" s="2">
        <v>632533000</v>
      </c>
      <c r="N17597" s="2">
        <v>635660000</v>
      </c>
      <c r="O17597" s="2">
        <v>638359000</v>
      </c>
      <c r="P17597" s="2">
        <v>640833000</v>
      </c>
      <c r="Q17597" s="2">
        <v>643307000</v>
      </c>
      <c r="R17597" s="2">
        <v>645342000</v>
      </c>
      <c r="S17597" s="2">
        <v>647162000</v>
      </c>
      <c r="T17597" s="2">
        <v>648972000</v>
      </c>
      <c r="U17597" s="2">
        <v>650782000</v>
      </c>
      <c r="V17597" s="2">
        <v>652592000</v>
      </c>
      <c r="W17597" s="2">
        <v>654413000</v>
      </c>
      <c r="X17597" s="2">
        <v>656116000</v>
      </c>
      <c r="Y17597" s="2">
        <v>658033000</v>
      </c>
      <c r="Z17597" s="2">
        <v>659747000</v>
      </c>
      <c r="AA17597" s="2">
        <v>661557000</v>
      </c>
      <c r="AB17597" s="2">
        <v>662960000</v>
      </c>
      <c r="AC17597" s="2">
        <v>664898000</v>
      </c>
      <c r="AD17597" s="2">
        <v>666612000</v>
      </c>
      <c r="AE17597" s="2">
        <v>668850000</v>
      </c>
      <c r="AF17597" s="2">
        <v>670885000</v>
      </c>
    </row>
    <row r="17598" spans="1:32">
      <c r="A17598" t="s">
        <v>3244</v>
      </c>
      <c r="B17598" t="s">
        <v>19</v>
      </c>
      <c r="C17598" s="2">
        <v>6977860000</v>
      </c>
      <c r="D17598" s="2">
        <v>7620470000</v>
      </c>
      <c r="E17598" s="2">
        <v>7692930000</v>
      </c>
      <c r="F17598" s="2">
        <v>7682730000</v>
      </c>
      <c r="G17598" s="2">
        <v>7685380000</v>
      </c>
      <c r="H17598" s="2">
        <v>7674380000</v>
      </c>
      <c r="I17598" s="2">
        <v>7666040000</v>
      </c>
      <c r="J17598" s="2">
        <v>7706040000</v>
      </c>
      <c r="K17598" s="2">
        <v>7744730000</v>
      </c>
      <c r="L17598" s="2">
        <v>7795730000</v>
      </c>
      <c r="M17598" s="2">
        <v>7823680000</v>
      </c>
      <c r="N17598" s="2">
        <v>7862360000</v>
      </c>
      <c r="O17598" s="2">
        <v>7895740000</v>
      </c>
      <c r="P17598" s="2">
        <v>7926340000</v>
      </c>
      <c r="Q17598" s="2">
        <v>7956940000</v>
      </c>
      <c r="R17598" s="2">
        <v>7982110000</v>
      </c>
      <c r="S17598" s="2">
        <v>8004630000</v>
      </c>
      <c r="T17598" s="2">
        <v>8027020000</v>
      </c>
      <c r="U17598" s="2">
        <v>8049410000</v>
      </c>
      <c r="V17598" s="2">
        <v>8071790000</v>
      </c>
      <c r="W17598" s="2">
        <v>8094310000</v>
      </c>
      <c r="X17598" s="2">
        <v>8115380000</v>
      </c>
      <c r="Y17598" s="2">
        <v>8139090000</v>
      </c>
      <c r="Z17598" s="2">
        <v>8160280000</v>
      </c>
      <c r="AA17598" s="2">
        <v>8182670000</v>
      </c>
      <c r="AB17598" s="2">
        <v>8200030000</v>
      </c>
      <c r="AC17598" s="2">
        <v>8224000000</v>
      </c>
      <c r="AD17598" s="2">
        <v>8245200000</v>
      </c>
      <c r="AE17598" s="2">
        <v>8272880000</v>
      </c>
      <c r="AF17598" s="2">
        <v>8298050000</v>
      </c>
    </row>
    <row r="17599" spans="1:32">
      <c r="A17599" t="s">
        <v>3245</v>
      </c>
      <c r="B17599" t="s">
        <v>19</v>
      </c>
      <c r="C17599" s="2">
        <v>32658500</v>
      </c>
      <c r="D17599" s="2">
        <v>35666100</v>
      </c>
      <c r="E17599" s="2">
        <v>36005300</v>
      </c>
      <c r="F17599" s="2">
        <v>35957500</v>
      </c>
      <c r="G17599" s="2">
        <v>35969900</v>
      </c>
      <c r="H17599" s="2">
        <v>35918500</v>
      </c>
      <c r="I17599" s="2">
        <v>35879400</v>
      </c>
      <c r="J17599" s="2">
        <v>36066600</v>
      </c>
      <c r="K17599" s="2">
        <v>36247700</v>
      </c>
      <c r="L17599" s="2">
        <v>36486400</v>
      </c>
      <c r="M17599" s="2">
        <v>36617200</v>
      </c>
      <c r="N17599" s="2">
        <v>36798200</v>
      </c>
      <c r="O17599" s="2">
        <v>36954500</v>
      </c>
      <c r="P17599" s="2">
        <v>37097700</v>
      </c>
      <c r="Q17599" s="2">
        <v>37240900</v>
      </c>
      <c r="R17599" s="2">
        <v>37358700</v>
      </c>
      <c r="S17599" s="2">
        <v>37464100</v>
      </c>
      <c r="T17599" s="2">
        <v>37568900</v>
      </c>
      <c r="U17599" s="2">
        <v>37673700</v>
      </c>
      <c r="V17599" s="2">
        <v>37778500</v>
      </c>
      <c r="W17599" s="2">
        <v>37883900</v>
      </c>
      <c r="X17599" s="2">
        <v>37982400</v>
      </c>
      <c r="Y17599" s="2">
        <v>38093400</v>
      </c>
      <c r="Z17599" s="2">
        <v>38192600</v>
      </c>
      <c r="AA17599" s="2">
        <v>38297400</v>
      </c>
      <c r="AB17599" s="2">
        <v>38378600</v>
      </c>
      <c r="AC17599" s="2">
        <v>38490800</v>
      </c>
      <c r="AD17599" s="2">
        <v>38590000</v>
      </c>
      <c r="AE17599" s="2">
        <v>38719600</v>
      </c>
      <c r="AF17599" s="2">
        <v>38837400</v>
      </c>
    </row>
    <row r="17600" spans="1:32">
      <c r="A17600" t="s">
        <v>3246</v>
      </c>
      <c r="B17600" t="s">
        <v>19</v>
      </c>
      <c r="C17600" s="2">
        <v>165400000</v>
      </c>
      <c r="D17600" s="2">
        <v>180632000</v>
      </c>
      <c r="E17600" s="2">
        <v>182349000</v>
      </c>
      <c r="F17600" s="2">
        <v>182107000</v>
      </c>
      <c r="G17600" s="2">
        <v>182170000</v>
      </c>
      <c r="H17600" s="2">
        <v>181910000</v>
      </c>
      <c r="I17600" s="2">
        <v>181712000</v>
      </c>
      <c r="J17600" s="2">
        <v>182660000</v>
      </c>
      <c r="K17600" s="2">
        <v>183577000</v>
      </c>
      <c r="L17600" s="2">
        <v>184786000</v>
      </c>
      <c r="M17600" s="2">
        <v>185448000</v>
      </c>
      <c r="N17600" s="2">
        <v>186365000</v>
      </c>
      <c r="O17600" s="2">
        <v>187157000</v>
      </c>
      <c r="P17600" s="2">
        <v>187882000</v>
      </c>
      <c r="Q17600" s="2">
        <v>188607000</v>
      </c>
      <c r="R17600" s="2">
        <v>189204000</v>
      </c>
      <c r="S17600" s="2">
        <v>189738000</v>
      </c>
      <c r="T17600" s="2">
        <v>190268000</v>
      </c>
      <c r="U17600" s="2">
        <v>190799000</v>
      </c>
      <c r="V17600" s="2">
        <v>191330000</v>
      </c>
      <c r="W17600" s="2">
        <v>191863000</v>
      </c>
      <c r="X17600" s="2">
        <v>192363000</v>
      </c>
      <c r="Y17600" s="2">
        <v>192925000</v>
      </c>
      <c r="Z17600" s="2">
        <v>193427000</v>
      </c>
      <c r="AA17600" s="2">
        <v>193958000</v>
      </c>
      <c r="AB17600" s="2">
        <v>194369000</v>
      </c>
      <c r="AC17600" s="2">
        <v>194937000</v>
      </c>
      <c r="AD17600" s="2">
        <v>195440000</v>
      </c>
      <c r="AE17600" s="2">
        <v>196096000</v>
      </c>
      <c r="AF17600" s="2">
        <v>196693000</v>
      </c>
    </row>
    <row r="17601" spans="1:32">
      <c r="A17601" t="s">
        <v>3247</v>
      </c>
      <c r="B17601" t="s">
        <v>19</v>
      </c>
      <c r="C17601" s="2">
        <v>1580250000</v>
      </c>
      <c r="D17601" s="2">
        <v>1725780000</v>
      </c>
      <c r="E17601" s="2">
        <v>1742190000</v>
      </c>
      <c r="F17601" s="2">
        <v>1739880000</v>
      </c>
      <c r="G17601" s="2">
        <v>1740480000</v>
      </c>
      <c r="H17601" s="2">
        <v>1737990000</v>
      </c>
      <c r="I17601" s="2">
        <v>1736100000</v>
      </c>
      <c r="J17601" s="2">
        <v>1745160000</v>
      </c>
      <c r="K17601" s="2">
        <v>1753920000</v>
      </c>
      <c r="L17601" s="2">
        <v>1765470000</v>
      </c>
      <c r="M17601" s="2">
        <v>1771800000</v>
      </c>
      <c r="N17601" s="2">
        <v>1780560000</v>
      </c>
      <c r="O17601" s="2">
        <v>1788120000</v>
      </c>
      <c r="P17601" s="2">
        <v>1795050000</v>
      </c>
      <c r="Q17601" s="2">
        <v>1801980000</v>
      </c>
      <c r="R17601" s="2">
        <v>1807680000</v>
      </c>
      <c r="S17601" s="2">
        <v>1812780000</v>
      </c>
      <c r="T17601" s="2">
        <v>1817850000</v>
      </c>
      <c r="U17601" s="2">
        <v>1822920000</v>
      </c>
      <c r="V17601" s="2">
        <v>1827990000</v>
      </c>
      <c r="W17601" s="2">
        <v>1833090000</v>
      </c>
      <c r="X17601" s="2">
        <v>1837860000</v>
      </c>
      <c r="Y17601" s="2">
        <v>1843230000</v>
      </c>
      <c r="Z17601" s="2">
        <v>1848030000</v>
      </c>
      <c r="AA17601" s="2">
        <v>1853100000</v>
      </c>
      <c r="AB17601" s="2">
        <v>1857030000</v>
      </c>
      <c r="AC17601" s="2">
        <v>1862460000</v>
      </c>
      <c r="AD17601" s="2">
        <v>1867260000</v>
      </c>
      <c r="AE17601" s="2">
        <v>1873530000</v>
      </c>
      <c r="AF17601" s="2">
        <v>1879230000</v>
      </c>
    </row>
    <row r="17602" spans="1:32">
      <c r="A17602" t="s">
        <v>3248</v>
      </c>
      <c r="B17602" t="s">
        <v>19</v>
      </c>
      <c r="C17602" s="2">
        <v>316050000</v>
      </c>
      <c r="D17602" s="2">
        <v>345156000</v>
      </c>
      <c r="E17602" s="2">
        <v>348438000</v>
      </c>
      <c r="F17602" s="2">
        <v>347976000</v>
      </c>
      <c r="G17602" s="2">
        <v>348096000</v>
      </c>
      <c r="H17602" s="2">
        <v>347598000</v>
      </c>
      <c r="I17602" s="2">
        <v>347220000</v>
      </c>
      <c r="J17602" s="2">
        <v>349032000</v>
      </c>
      <c r="K17602" s="2">
        <v>350784000</v>
      </c>
      <c r="L17602" s="2">
        <v>353094000</v>
      </c>
      <c r="M17602" s="2">
        <v>354360000</v>
      </c>
      <c r="N17602" s="2">
        <v>356112000</v>
      </c>
      <c r="O17602" s="2">
        <v>357624000</v>
      </c>
      <c r="P17602" s="2">
        <v>359010000</v>
      </c>
      <c r="Q17602" s="2">
        <v>360396000</v>
      </c>
      <c r="R17602" s="2">
        <v>361536000</v>
      </c>
      <c r="S17602" s="2">
        <v>362556000</v>
      </c>
      <c r="T17602" s="2">
        <v>363570000</v>
      </c>
      <c r="U17602" s="2">
        <v>364584000</v>
      </c>
      <c r="V17602" s="2">
        <v>365598000</v>
      </c>
      <c r="W17602" s="2">
        <v>366618000</v>
      </c>
      <c r="X17602" s="2">
        <v>367572000</v>
      </c>
      <c r="Y17602" s="2">
        <v>368646000</v>
      </c>
      <c r="Z17602" s="2">
        <v>369606000</v>
      </c>
      <c r="AA17602" s="2">
        <v>370620000</v>
      </c>
      <c r="AB17602" s="2">
        <v>371406000</v>
      </c>
      <c r="AC17602" s="2">
        <v>372492000</v>
      </c>
      <c r="AD17602" s="2">
        <v>373452000</v>
      </c>
      <c r="AE17602" s="2">
        <v>374706000</v>
      </c>
      <c r="AF17602" s="2">
        <v>375846000</v>
      </c>
    </row>
    <row r="17603" spans="1:32">
      <c r="A17603" t="s">
        <v>3249</v>
      </c>
      <c r="B17603" t="s">
        <v>19</v>
      </c>
      <c r="C17603">
        <v>0</v>
      </c>
      <c r="D17603">
        <v>0</v>
      </c>
      <c r="E17603">
        <v>0</v>
      </c>
      <c r="F17603">
        <v>0</v>
      </c>
      <c r="G17603">
        <v>0</v>
      </c>
      <c r="H17603">
        <v>0</v>
      </c>
      <c r="I17603">
        <v>0</v>
      </c>
      <c r="J17603">
        <v>0</v>
      </c>
      <c r="K17603">
        <v>0</v>
      </c>
      <c r="L17603">
        <v>0</v>
      </c>
      <c r="M17603">
        <v>0</v>
      </c>
      <c r="N17603">
        <v>0</v>
      </c>
      <c r="O17603">
        <v>0</v>
      </c>
      <c r="P17603">
        <v>0</v>
      </c>
      <c r="Q17603">
        <v>0</v>
      </c>
      <c r="R17603">
        <v>0</v>
      </c>
      <c r="S17603">
        <v>0</v>
      </c>
      <c r="T17603">
        <v>0</v>
      </c>
      <c r="U17603">
        <v>0</v>
      </c>
      <c r="V17603">
        <v>0</v>
      </c>
      <c r="W17603">
        <v>0</v>
      </c>
      <c r="X17603">
        <v>0</v>
      </c>
      <c r="Y17603">
        <v>0</v>
      </c>
      <c r="Z17603">
        <v>0</v>
      </c>
      <c r="AA17603">
        <v>0</v>
      </c>
      <c r="AB17603">
        <v>0</v>
      </c>
      <c r="AC17603">
        <v>0</v>
      </c>
      <c r="AD17603">
        <v>0</v>
      </c>
      <c r="AE17603">
        <v>0</v>
      </c>
      <c r="AF17603">
        <v>0</v>
      </c>
    </row>
    <row r="17604" spans="1:32">
      <c r="A17604" t="s">
        <v>3250</v>
      </c>
      <c r="B17604" t="s">
        <v>19</v>
      </c>
      <c r="C17604">
        <v>0</v>
      </c>
      <c r="D17604">
        <v>0</v>
      </c>
      <c r="E17604">
        <v>0</v>
      </c>
      <c r="F17604">
        <v>0</v>
      </c>
      <c r="G17604">
        <v>0</v>
      </c>
      <c r="H17604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>
        <v>0</v>
      </c>
      <c r="T17604">
        <v>0</v>
      </c>
      <c r="U17604">
        <v>0</v>
      </c>
      <c r="V17604">
        <v>0</v>
      </c>
      <c r="W17604">
        <v>0</v>
      </c>
      <c r="X17604">
        <v>0</v>
      </c>
      <c r="Y17604">
        <v>0</v>
      </c>
      <c r="Z17604">
        <v>0</v>
      </c>
      <c r="AA17604">
        <v>0</v>
      </c>
      <c r="AB17604">
        <v>0</v>
      </c>
      <c r="AC17604">
        <v>0</v>
      </c>
      <c r="AD17604">
        <v>0</v>
      </c>
      <c r="AE17604">
        <v>0</v>
      </c>
      <c r="AF17604">
        <v>0</v>
      </c>
    </row>
    <row r="17605" spans="1:32">
      <c r="A17605" t="s">
        <v>3251</v>
      </c>
      <c r="B17605" t="s">
        <v>19</v>
      </c>
      <c r="C17605">
        <v>0</v>
      </c>
      <c r="D17605">
        <v>0</v>
      </c>
      <c r="E17605">
        <v>0</v>
      </c>
      <c r="F17605">
        <v>0</v>
      </c>
      <c r="G17605">
        <v>0</v>
      </c>
      <c r="H17605">
        <v>0</v>
      </c>
      <c r="I17605">
        <v>0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0</v>
      </c>
      <c r="S17605">
        <v>0</v>
      </c>
      <c r="T17605">
        <v>0</v>
      </c>
      <c r="U17605">
        <v>0</v>
      </c>
      <c r="V17605">
        <v>0</v>
      </c>
      <c r="W17605">
        <v>0</v>
      </c>
      <c r="X17605">
        <v>0</v>
      </c>
      <c r="Y17605">
        <v>0</v>
      </c>
      <c r="Z17605">
        <v>0</v>
      </c>
      <c r="AA17605">
        <v>0</v>
      </c>
      <c r="AB17605">
        <v>0</v>
      </c>
      <c r="AC17605">
        <v>0</v>
      </c>
      <c r="AD17605">
        <v>0</v>
      </c>
      <c r="AE17605">
        <v>0</v>
      </c>
      <c r="AF17605">
        <v>0</v>
      </c>
    </row>
    <row r="17606" spans="1:32">
      <c r="A17606" t="s">
        <v>3252</v>
      </c>
      <c r="B17606" t="s">
        <v>19</v>
      </c>
      <c r="C17606">
        <v>0</v>
      </c>
      <c r="D17606">
        <v>0</v>
      </c>
      <c r="E17606">
        <v>0</v>
      </c>
      <c r="F17606">
        <v>0</v>
      </c>
      <c r="G17606">
        <v>0</v>
      </c>
      <c r="H17606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0</v>
      </c>
      <c r="O17606">
        <v>0</v>
      </c>
      <c r="P17606">
        <v>0</v>
      </c>
      <c r="Q17606">
        <v>0</v>
      </c>
      <c r="R17606">
        <v>0</v>
      </c>
      <c r="S17606">
        <v>0</v>
      </c>
      <c r="T17606">
        <v>0</v>
      </c>
      <c r="U17606">
        <v>0</v>
      </c>
      <c r="V17606">
        <v>0</v>
      </c>
      <c r="W17606">
        <v>0</v>
      </c>
      <c r="X17606">
        <v>0</v>
      </c>
      <c r="Y17606">
        <v>0</v>
      </c>
      <c r="Z17606">
        <v>0</v>
      </c>
      <c r="AA17606">
        <v>0</v>
      </c>
      <c r="AB17606">
        <v>0</v>
      </c>
      <c r="AC17606">
        <v>0</v>
      </c>
      <c r="AD17606">
        <v>0</v>
      </c>
      <c r="AE17606">
        <v>0</v>
      </c>
      <c r="AF17606">
        <v>0</v>
      </c>
    </row>
    <row r="17607" spans="1:32">
      <c r="A17607" t="s">
        <v>3253</v>
      </c>
      <c r="B17607" t="s">
        <v>19</v>
      </c>
      <c r="C17607">
        <v>0</v>
      </c>
      <c r="D17607">
        <v>0</v>
      </c>
      <c r="E17607">
        <v>0</v>
      </c>
      <c r="F17607">
        <v>0</v>
      </c>
      <c r="G17607">
        <v>0</v>
      </c>
      <c r="H17607">
        <v>0</v>
      </c>
      <c r="I17607">
        <v>0</v>
      </c>
      <c r="J17607">
        <v>0</v>
      </c>
      <c r="K17607">
        <v>0</v>
      </c>
      <c r="L17607">
        <v>0</v>
      </c>
      <c r="M17607">
        <v>0</v>
      </c>
      <c r="N17607">
        <v>0</v>
      </c>
      <c r="O17607">
        <v>0</v>
      </c>
      <c r="P17607">
        <v>0</v>
      </c>
      <c r="Q17607">
        <v>0</v>
      </c>
      <c r="R17607">
        <v>0</v>
      </c>
      <c r="S17607">
        <v>0</v>
      </c>
      <c r="T17607">
        <v>0</v>
      </c>
      <c r="U17607">
        <v>0</v>
      </c>
      <c r="V17607">
        <v>0</v>
      </c>
      <c r="W17607">
        <v>0</v>
      </c>
      <c r="X17607">
        <v>0</v>
      </c>
      <c r="Y17607">
        <v>0</v>
      </c>
      <c r="Z17607">
        <v>0</v>
      </c>
      <c r="AA17607">
        <v>0</v>
      </c>
      <c r="AB17607">
        <v>0</v>
      </c>
      <c r="AC17607">
        <v>0</v>
      </c>
      <c r="AD17607">
        <v>0</v>
      </c>
      <c r="AE17607">
        <v>0</v>
      </c>
      <c r="AF17607">
        <v>0</v>
      </c>
    </row>
    <row r="17608" spans="1:32">
      <c r="A17608" t="s">
        <v>3254</v>
      </c>
      <c r="B17608" t="s">
        <v>19</v>
      </c>
      <c r="C17608">
        <v>0</v>
      </c>
      <c r="D17608">
        <v>0</v>
      </c>
      <c r="E17608">
        <v>0</v>
      </c>
      <c r="F17608">
        <v>0</v>
      </c>
      <c r="G17608">
        <v>0</v>
      </c>
      <c r="H17608">
        <v>0</v>
      </c>
      <c r="I17608">
        <v>0</v>
      </c>
      <c r="J17608">
        <v>0</v>
      </c>
      <c r="K17608">
        <v>0</v>
      </c>
      <c r="L17608">
        <v>0</v>
      </c>
      <c r="M17608">
        <v>0</v>
      </c>
      <c r="N17608">
        <v>0</v>
      </c>
      <c r="O17608">
        <v>0</v>
      </c>
      <c r="P17608">
        <v>0</v>
      </c>
      <c r="Q17608">
        <v>0</v>
      </c>
      <c r="R17608">
        <v>0</v>
      </c>
      <c r="S17608">
        <v>0</v>
      </c>
      <c r="T17608">
        <v>0</v>
      </c>
      <c r="U17608">
        <v>0</v>
      </c>
      <c r="V17608">
        <v>0</v>
      </c>
      <c r="W17608">
        <v>0</v>
      </c>
      <c r="X17608">
        <v>0</v>
      </c>
      <c r="Y17608">
        <v>0</v>
      </c>
      <c r="Z17608">
        <v>0</v>
      </c>
      <c r="AA17608">
        <v>0</v>
      </c>
      <c r="AB17608">
        <v>0</v>
      </c>
      <c r="AC17608">
        <v>0</v>
      </c>
      <c r="AD17608">
        <v>0</v>
      </c>
      <c r="AE17608">
        <v>0</v>
      </c>
      <c r="AF17608">
        <v>0</v>
      </c>
    </row>
    <row r="17609" spans="1:32">
      <c r="A17609" t="s">
        <v>3255</v>
      </c>
      <c r="B17609" t="s">
        <v>19</v>
      </c>
      <c r="C17609">
        <v>0</v>
      </c>
      <c r="D17609">
        <v>0</v>
      </c>
      <c r="E17609">
        <v>0</v>
      </c>
      <c r="F17609">
        <v>0</v>
      </c>
      <c r="G17609">
        <v>0</v>
      </c>
      <c r="H17609">
        <v>0</v>
      </c>
      <c r="I17609">
        <v>0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0</v>
      </c>
      <c r="S17609">
        <v>0</v>
      </c>
      <c r="T17609">
        <v>0</v>
      </c>
      <c r="U17609">
        <v>0</v>
      </c>
      <c r="V17609">
        <v>0</v>
      </c>
      <c r="W17609">
        <v>0</v>
      </c>
      <c r="X17609">
        <v>0</v>
      </c>
      <c r="Y17609">
        <v>0</v>
      </c>
      <c r="Z17609">
        <v>0</v>
      </c>
      <c r="AA17609">
        <v>0</v>
      </c>
      <c r="AB17609">
        <v>0</v>
      </c>
      <c r="AC17609">
        <v>0</v>
      </c>
      <c r="AD17609">
        <v>0</v>
      </c>
      <c r="AE17609">
        <v>0</v>
      </c>
      <c r="AF17609">
        <v>0</v>
      </c>
    </row>
    <row r="17610" spans="1:32">
      <c r="A17610" t="s">
        <v>3256</v>
      </c>
      <c r="B17610" t="s">
        <v>19</v>
      </c>
      <c r="C17610">
        <v>0</v>
      </c>
      <c r="D17610">
        <v>0</v>
      </c>
      <c r="E17610">
        <v>0</v>
      </c>
      <c r="F17610">
        <v>0</v>
      </c>
      <c r="G17610">
        <v>0</v>
      </c>
      <c r="H17610">
        <v>0</v>
      </c>
      <c r="I17610">
        <v>0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0</v>
      </c>
      <c r="S17610">
        <v>0</v>
      </c>
      <c r="T17610">
        <v>0</v>
      </c>
      <c r="U17610">
        <v>0</v>
      </c>
      <c r="V17610">
        <v>0</v>
      </c>
      <c r="W17610">
        <v>0</v>
      </c>
      <c r="X17610">
        <v>0</v>
      </c>
      <c r="Y17610">
        <v>0</v>
      </c>
      <c r="Z17610">
        <v>0</v>
      </c>
      <c r="AA17610">
        <v>0</v>
      </c>
      <c r="AB17610">
        <v>0</v>
      </c>
      <c r="AC17610">
        <v>0</v>
      </c>
      <c r="AD17610">
        <v>0</v>
      </c>
      <c r="AE17610">
        <v>0</v>
      </c>
      <c r="AF17610">
        <v>0</v>
      </c>
    </row>
    <row r="17611" spans="1:32">
      <c r="A17611" t="s">
        <v>3257</v>
      </c>
      <c r="B17611" t="s">
        <v>19</v>
      </c>
      <c r="C17611">
        <v>0</v>
      </c>
      <c r="D17611">
        <v>0</v>
      </c>
      <c r="E17611">
        <v>0</v>
      </c>
      <c r="F17611">
        <v>0</v>
      </c>
      <c r="G17611">
        <v>0</v>
      </c>
      <c r="H17611">
        <v>0</v>
      </c>
      <c r="I17611">
        <v>0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0</v>
      </c>
      <c r="S17611">
        <v>0</v>
      </c>
      <c r="T17611">
        <v>0</v>
      </c>
      <c r="U17611">
        <v>0</v>
      </c>
      <c r="V17611">
        <v>0</v>
      </c>
      <c r="W17611">
        <v>0</v>
      </c>
      <c r="X17611">
        <v>0</v>
      </c>
      <c r="Y17611">
        <v>0</v>
      </c>
      <c r="Z17611">
        <v>0</v>
      </c>
      <c r="AA17611">
        <v>0</v>
      </c>
      <c r="AB17611">
        <v>0</v>
      </c>
      <c r="AC17611">
        <v>0</v>
      </c>
      <c r="AD17611">
        <v>0</v>
      </c>
      <c r="AE17611">
        <v>0</v>
      </c>
      <c r="AF17611">
        <v>0</v>
      </c>
    </row>
    <row r="17612" spans="1:32">
      <c r="A17612" t="s">
        <v>3258</v>
      </c>
      <c r="B17612" t="s">
        <v>19</v>
      </c>
      <c r="C17612">
        <v>0</v>
      </c>
      <c r="D17612">
        <v>0</v>
      </c>
      <c r="E17612">
        <v>0</v>
      </c>
      <c r="F17612">
        <v>0</v>
      </c>
      <c r="G17612">
        <v>0</v>
      </c>
      <c r="H17612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>
        <v>0</v>
      </c>
      <c r="T17612">
        <v>0</v>
      </c>
      <c r="U17612">
        <v>0</v>
      </c>
      <c r="V17612">
        <v>0</v>
      </c>
      <c r="W17612">
        <v>0</v>
      </c>
      <c r="X17612">
        <v>0</v>
      </c>
      <c r="Y17612">
        <v>0</v>
      </c>
      <c r="Z17612">
        <v>0</v>
      </c>
      <c r="AA17612">
        <v>0</v>
      </c>
      <c r="AB17612">
        <v>0</v>
      </c>
      <c r="AC17612">
        <v>0</v>
      </c>
      <c r="AD17612">
        <v>0</v>
      </c>
      <c r="AE17612">
        <v>0</v>
      </c>
      <c r="AF17612">
        <v>0</v>
      </c>
    </row>
    <row r="17613" spans="1:32">
      <c r="A17613" t="s">
        <v>3259</v>
      </c>
      <c r="B17613" t="s">
        <v>19</v>
      </c>
      <c r="C17613">
        <v>0</v>
      </c>
      <c r="D17613">
        <v>0</v>
      </c>
      <c r="E17613">
        <v>0</v>
      </c>
      <c r="F17613">
        <v>0</v>
      </c>
      <c r="G17613">
        <v>0</v>
      </c>
      <c r="H17613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0</v>
      </c>
      <c r="O17613">
        <v>0</v>
      </c>
      <c r="P17613">
        <v>0</v>
      </c>
      <c r="Q17613">
        <v>0</v>
      </c>
      <c r="R17613">
        <v>0</v>
      </c>
      <c r="S17613">
        <v>0</v>
      </c>
      <c r="T17613">
        <v>0</v>
      </c>
      <c r="U17613">
        <v>0</v>
      </c>
      <c r="V17613">
        <v>0</v>
      </c>
      <c r="W17613">
        <v>0</v>
      </c>
      <c r="X17613">
        <v>0</v>
      </c>
      <c r="Y17613">
        <v>0</v>
      </c>
      <c r="Z17613">
        <v>0</v>
      </c>
      <c r="AA17613">
        <v>0</v>
      </c>
      <c r="AB17613">
        <v>0</v>
      </c>
      <c r="AC17613">
        <v>0</v>
      </c>
      <c r="AD17613">
        <v>0</v>
      </c>
      <c r="AE17613">
        <v>0</v>
      </c>
      <c r="AF17613">
        <v>0</v>
      </c>
    </row>
    <row r="17614" spans="1:32">
      <c r="A17614" t="s">
        <v>3260</v>
      </c>
      <c r="B17614" t="s">
        <v>19</v>
      </c>
      <c r="C17614">
        <v>0</v>
      </c>
      <c r="D17614">
        <v>0</v>
      </c>
      <c r="E17614">
        <v>0</v>
      </c>
      <c r="F17614">
        <v>0</v>
      </c>
      <c r="G17614">
        <v>0</v>
      </c>
      <c r="H17614">
        <v>0</v>
      </c>
      <c r="I17614">
        <v>0</v>
      </c>
      <c r="J17614">
        <v>0</v>
      </c>
      <c r="K17614">
        <v>0</v>
      </c>
      <c r="L17614">
        <v>0</v>
      </c>
      <c r="M17614">
        <v>0</v>
      </c>
      <c r="N17614">
        <v>0</v>
      </c>
      <c r="O17614">
        <v>0</v>
      </c>
      <c r="P17614">
        <v>0</v>
      </c>
      <c r="Q17614">
        <v>0</v>
      </c>
      <c r="R17614">
        <v>0</v>
      </c>
      <c r="S17614">
        <v>0</v>
      </c>
      <c r="T17614">
        <v>0</v>
      </c>
      <c r="U17614">
        <v>0</v>
      </c>
      <c r="V17614">
        <v>0</v>
      </c>
      <c r="W17614">
        <v>0</v>
      </c>
      <c r="X17614">
        <v>0</v>
      </c>
      <c r="Y17614">
        <v>0</v>
      </c>
      <c r="Z17614">
        <v>0</v>
      </c>
      <c r="AA17614">
        <v>0</v>
      </c>
      <c r="AB17614">
        <v>0</v>
      </c>
      <c r="AC17614">
        <v>0</v>
      </c>
      <c r="AD17614">
        <v>0</v>
      </c>
      <c r="AE17614">
        <v>0</v>
      </c>
      <c r="AF17614">
        <v>0</v>
      </c>
    </row>
    <row r="17615" spans="1:32">
      <c r="A17615" t="s">
        <v>3261</v>
      </c>
      <c r="B17615" t="s">
        <v>19</v>
      </c>
      <c r="C17615">
        <v>0</v>
      </c>
      <c r="D17615">
        <v>0</v>
      </c>
      <c r="E17615">
        <v>0</v>
      </c>
      <c r="F17615">
        <v>0</v>
      </c>
      <c r="G17615">
        <v>0</v>
      </c>
      <c r="H17615">
        <v>0</v>
      </c>
      <c r="I17615">
        <v>0</v>
      </c>
      <c r="J17615">
        <v>0</v>
      </c>
      <c r="K17615">
        <v>0</v>
      </c>
      <c r="L17615">
        <v>0</v>
      </c>
      <c r="M17615">
        <v>0</v>
      </c>
      <c r="N17615">
        <v>0</v>
      </c>
      <c r="O17615">
        <v>0</v>
      </c>
      <c r="P17615">
        <v>0</v>
      </c>
      <c r="Q17615">
        <v>0</v>
      </c>
      <c r="R17615">
        <v>0</v>
      </c>
      <c r="S17615">
        <v>0</v>
      </c>
      <c r="T17615">
        <v>0</v>
      </c>
      <c r="U17615">
        <v>0</v>
      </c>
      <c r="V17615">
        <v>0</v>
      </c>
      <c r="W17615">
        <v>0</v>
      </c>
      <c r="X17615">
        <v>0</v>
      </c>
      <c r="Y17615">
        <v>0</v>
      </c>
      <c r="Z17615">
        <v>0</v>
      </c>
      <c r="AA17615">
        <v>0</v>
      </c>
      <c r="AB17615">
        <v>0</v>
      </c>
      <c r="AC17615">
        <v>0</v>
      </c>
      <c r="AD17615">
        <v>0</v>
      </c>
      <c r="AE17615">
        <v>0</v>
      </c>
      <c r="AF17615">
        <v>0</v>
      </c>
    </row>
    <row r="17616" spans="1:32">
      <c r="A17616" t="s">
        <v>7</v>
      </c>
      <c r="B17616" t="s">
        <v>19</v>
      </c>
      <c r="C17616">
        <v>1773.06</v>
      </c>
      <c r="D17616">
        <v>1878.1</v>
      </c>
      <c r="E17616">
        <v>1912.9</v>
      </c>
      <c r="F17616">
        <v>1911.36</v>
      </c>
      <c r="G17616">
        <v>1900.68</v>
      </c>
      <c r="H17616">
        <v>1882.9</v>
      </c>
      <c r="I17616">
        <v>1860.91</v>
      </c>
      <c r="J17616">
        <v>1837.58</v>
      </c>
      <c r="K17616">
        <v>1801.71</v>
      </c>
      <c r="L17616">
        <v>1760.88</v>
      </c>
      <c r="M17616">
        <v>1716.87</v>
      </c>
      <c r="N17616">
        <v>1672.92</v>
      </c>
      <c r="O17616">
        <v>1632.46</v>
      </c>
      <c r="P17616">
        <v>1588.98</v>
      </c>
      <c r="Q17616">
        <v>1545.48</v>
      </c>
      <c r="R17616">
        <v>1502.74</v>
      </c>
      <c r="S17616">
        <v>1461.1</v>
      </c>
      <c r="T17616">
        <v>1420.18</v>
      </c>
      <c r="U17616">
        <v>1381.73</v>
      </c>
      <c r="V17616">
        <v>1347.03</v>
      </c>
      <c r="W17616">
        <v>1312.33</v>
      </c>
      <c r="X17616">
        <v>1280.8699999999999</v>
      </c>
      <c r="Y17616">
        <v>1251.6099999999999</v>
      </c>
      <c r="Z17616">
        <v>1226.9100000000001</v>
      </c>
      <c r="AA17616">
        <v>1206.32</v>
      </c>
      <c r="AB17616">
        <v>1192.3699999999999</v>
      </c>
      <c r="AC17616">
        <v>1182.1199999999999</v>
      </c>
      <c r="AD17616">
        <v>1176.46</v>
      </c>
      <c r="AE17616">
        <v>1174.9000000000001</v>
      </c>
      <c r="AF17616">
        <v>1178.99</v>
      </c>
    </row>
    <row r="17617" spans="1:32">
      <c r="A17617" t="s">
        <v>8</v>
      </c>
      <c r="B17617" t="s">
        <v>19</v>
      </c>
      <c r="C17617">
        <v>1617.93</v>
      </c>
      <c r="D17617">
        <v>1605.01</v>
      </c>
      <c r="E17617">
        <v>1312.29</v>
      </c>
      <c r="F17617">
        <v>1428.41</v>
      </c>
      <c r="G17617">
        <v>1408.24</v>
      </c>
      <c r="H17617">
        <v>1330.32</v>
      </c>
      <c r="I17617">
        <v>1241.23</v>
      </c>
      <c r="J17617">
        <v>1127.42</v>
      </c>
      <c r="K17617">
        <v>941.14099999999996</v>
      </c>
      <c r="L17617">
        <v>756.66899999999998</v>
      </c>
      <c r="M17617">
        <v>631.74400000000003</v>
      </c>
      <c r="N17617">
        <v>537.22799999999995</v>
      </c>
      <c r="O17617">
        <v>499.37099999999998</v>
      </c>
      <c r="P17617">
        <v>439.44600000000003</v>
      </c>
      <c r="Q17617">
        <v>376.84500000000003</v>
      </c>
      <c r="R17617">
        <v>349.47500000000002</v>
      </c>
      <c r="S17617">
        <v>344.17899999999997</v>
      </c>
      <c r="T17617">
        <v>351.89600000000002</v>
      </c>
      <c r="U17617">
        <v>375.59</v>
      </c>
      <c r="V17617">
        <v>397.74700000000001</v>
      </c>
      <c r="W17617">
        <v>429.97300000000001</v>
      </c>
      <c r="X17617">
        <v>457.673</v>
      </c>
      <c r="Y17617">
        <v>479.72199999999998</v>
      </c>
      <c r="Z17617">
        <v>495.50599999999997</v>
      </c>
      <c r="AA17617">
        <v>501.64600000000002</v>
      </c>
      <c r="AB17617">
        <v>515.80399999999997</v>
      </c>
      <c r="AC17617">
        <v>529.34699999999998</v>
      </c>
      <c r="AD17617">
        <v>535.47799999999995</v>
      </c>
      <c r="AE17617">
        <v>542.52300000000002</v>
      </c>
      <c r="AF17617">
        <v>551.51300000000003</v>
      </c>
    </row>
    <row r="17618" spans="1:32">
      <c r="A17618" t="s">
        <v>7017</v>
      </c>
      <c r="B17618" t="s">
        <v>19</v>
      </c>
      <c r="C17618">
        <v>326.63600000000002</v>
      </c>
      <c r="D17618">
        <v>335.87400000000002</v>
      </c>
      <c r="E17618">
        <v>336.83699999999999</v>
      </c>
      <c r="F17618">
        <v>317.75099999999998</v>
      </c>
      <c r="G17618">
        <v>318.71199999999999</v>
      </c>
      <c r="H17618">
        <v>319.53199999999998</v>
      </c>
      <c r="I17618">
        <v>319.86500000000001</v>
      </c>
      <c r="J17618">
        <v>319.78199999999998</v>
      </c>
      <c r="K17618">
        <v>318.97699999999998</v>
      </c>
      <c r="L17618">
        <v>317.83499999999998</v>
      </c>
      <c r="M17618">
        <v>316.33100000000002</v>
      </c>
      <c r="N17618">
        <v>314.82299999999998</v>
      </c>
      <c r="O17618">
        <v>313.79300000000001</v>
      </c>
      <c r="P17618">
        <v>312.62799999999999</v>
      </c>
      <c r="Q17618">
        <v>311.49599999999998</v>
      </c>
      <c r="R17618">
        <v>310.54300000000001</v>
      </c>
      <c r="S17618">
        <v>309.69799999999998</v>
      </c>
      <c r="T17618">
        <v>308.67700000000002</v>
      </c>
      <c r="U17618">
        <v>307.89499999999998</v>
      </c>
      <c r="V17618">
        <v>307.19299999999998</v>
      </c>
      <c r="W17618">
        <v>306.548</v>
      </c>
      <c r="X17618">
        <v>305.947</v>
      </c>
      <c r="Y17618">
        <v>305.47199999999998</v>
      </c>
      <c r="Z17618">
        <v>305.23700000000002</v>
      </c>
      <c r="AA17618">
        <v>304.82400000000001</v>
      </c>
      <c r="AB17618">
        <v>304.08600000000001</v>
      </c>
      <c r="AC17618">
        <v>303.44600000000003</v>
      </c>
      <c r="AD17618">
        <v>303.09399999999999</v>
      </c>
      <c r="AE17618">
        <v>302.762</v>
      </c>
      <c r="AF17618">
        <v>302.38</v>
      </c>
    </row>
    <row r="17619" spans="1:32">
      <c r="A17619" t="s">
        <v>7018</v>
      </c>
      <c r="B17619" t="s">
        <v>19</v>
      </c>
      <c r="C17619">
        <v>234.15799999999999</v>
      </c>
      <c r="D17619">
        <v>242.52</v>
      </c>
      <c r="E17619">
        <v>242.959</v>
      </c>
      <c r="F17619">
        <v>236.62200000000001</v>
      </c>
      <c r="G17619">
        <v>238.76</v>
      </c>
      <c r="H17619">
        <v>240.749</v>
      </c>
      <c r="I17619">
        <v>241.83699999999999</v>
      </c>
      <c r="J17619">
        <v>243.74700000000001</v>
      </c>
      <c r="K17619">
        <v>244.858</v>
      </c>
      <c r="L17619">
        <v>245.626</v>
      </c>
      <c r="M17619">
        <v>246.17699999999999</v>
      </c>
      <c r="N17619">
        <v>246.626</v>
      </c>
      <c r="O17619">
        <v>246.767</v>
      </c>
      <c r="P17619">
        <v>246.726</v>
      </c>
      <c r="Q17619">
        <v>246.56700000000001</v>
      </c>
      <c r="R17619">
        <v>246.40299999999999</v>
      </c>
      <c r="S17619">
        <v>246.21100000000001</v>
      </c>
      <c r="T17619">
        <v>245.714</v>
      </c>
      <c r="U17619">
        <v>245.37</v>
      </c>
      <c r="V17619">
        <v>244.89599999999999</v>
      </c>
      <c r="W17619">
        <v>244.39699999999999</v>
      </c>
      <c r="X17619">
        <v>243.982</v>
      </c>
      <c r="Y17619">
        <v>243.76900000000001</v>
      </c>
      <c r="Z17619">
        <v>243.75800000000001</v>
      </c>
      <c r="AA17619">
        <v>243.56299999999999</v>
      </c>
      <c r="AB17619">
        <v>242.839</v>
      </c>
      <c r="AC17619">
        <v>242.50700000000001</v>
      </c>
      <c r="AD17619">
        <v>242.38200000000001</v>
      </c>
      <c r="AE17619">
        <v>242.291</v>
      </c>
      <c r="AF17619">
        <v>242.06899999999999</v>
      </c>
    </row>
    <row r="17620" spans="1:32">
      <c r="A17620" t="s">
        <v>7019</v>
      </c>
      <c r="B17620" t="s">
        <v>19</v>
      </c>
      <c r="C17620">
        <v>2484.06</v>
      </c>
      <c r="D17620">
        <v>2493.23</v>
      </c>
      <c r="E17620">
        <v>2416.4499999999998</v>
      </c>
      <c r="F17620">
        <v>2358.17</v>
      </c>
      <c r="G17620">
        <v>2302.6</v>
      </c>
      <c r="H17620">
        <v>2301.42</v>
      </c>
      <c r="I17620">
        <v>2292.9699999999998</v>
      </c>
      <c r="J17620">
        <v>2280.23</v>
      </c>
      <c r="K17620">
        <v>2267.48</v>
      </c>
      <c r="L17620">
        <v>2225.1799999999998</v>
      </c>
      <c r="M17620">
        <v>2212.09</v>
      </c>
      <c r="N17620">
        <v>2199.89</v>
      </c>
      <c r="O17620">
        <v>2228.2199999999998</v>
      </c>
      <c r="P17620">
        <v>2230.1999999999998</v>
      </c>
      <c r="Q17620">
        <v>2261.52</v>
      </c>
      <c r="R17620">
        <v>2264.6</v>
      </c>
      <c r="S17620">
        <v>2260.7199999999998</v>
      </c>
      <c r="T17620">
        <v>2264.5500000000002</v>
      </c>
      <c r="U17620">
        <v>2269.19</v>
      </c>
      <c r="V17620">
        <v>2274.17</v>
      </c>
      <c r="W17620">
        <v>2279.41</v>
      </c>
      <c r="X17620">
        <v>2283.94</v>
      </c>
      <c r="Y17620">
        <v>2288.86</v>
      </c>
      <c r="Z17620">
        <v>2292.75</v>
      </c>
      <c r="AA17620">
        <v>2295.31</v>
      </c>
      <c r="AB17620">
        <v>2296.37</v>
      </c>
      <c r="AC17620">
        <v>2301.46</v>
      </c>
      <c r="AD17620">
        <v>2309.0100000000002</v>
      </c>
      <c r="AE17620">
        <v>2314.29</v>
      </c>
      <c r="AF17620">
        <v>2323.17</v>
      </c>
    </row>
    <row r="17621" spans="1:32">
      <c r="A17621" t="s">
        <v>9</v>
      </c>
      <c r="B17621" t="s">
        <v>19</v>
      </c>
      <c r="C17621">
        <v>65.606999999999999</v>
      </c>
      <c r="D17621">
        <v>61.878799999999998</v>
      </c>
      <c r="E17621">
        <v>57.883600000000001</v>
      </c>
      <c r="F17621">
        <v>52.755699999999997</v>
      </c>
      <c r="G17621">
        <v>48.5884</v>
      </c>
      <c r="H17621">
        <v>44.3673</v>
      </c>
      <c r="I17621">
        <v>40.021900000000002</v>
      </c>
      <c r="J17621">
        <v>35.383600000000001</v>
      </c>
      <c r="K17621">
        <v>30.617999999999999</v>
      </c>
      <c r="L17621">
        <v>25.7315</v>
      </c>
      <c r="M17621">
        <v>25.944199999999999</v>
      </c>
      <c r="N17621">
        <v>26.042899999999999</v>
      </c>
      <c r="O17621">
        <v>26.157599999999999</v>
      </c>
      <c r="P17621">
        <v>26.229500000000002</v>
      </c>
      <c r="Q17621">
        <v>26.413499999999999</v>
      </c>
      <c r="R17621">
        <v>26.513300000000001</v>
      </c>
      <c r="S17621">
        <v>26.547899999999998</v>
      </c>
      <c r="T17621">
        <v>26.6374</v>
      </c>
      <c r="U17621">
        <v>26.6736</v>
      </c>
      <c r="V17621">
        <v>26.721800000000002</v>
      </c>
      <c r="W17621">
        <v>26.703900000000001</v>
      </c>
      <c r="X17621">
        <v>26.750399999999999</v>
      </c>
      <c r="Y17621">
        <v>26.9209</v>
      </c>
      <c r="Z17621">
        <v>26.997800000000002</v>
      </c>
      <c r="AA17621">
        <v>27.0932</v>
      </c>
      <c r="AB17621">
        <v>27.222300000000001</v>
      </c>
      <c r="AC17621">
        <v>27.206099999999999</v>
      </c>
      <c r="AD17621">
        <v>27.247499999999999</v>
      </c>
      <c r="AE17621">
        <v>27.401</v>
      </c>
      <c r="AF17621">
        <v>27.4682</v>
      </c>
    </row>
    <row r="17622" spans="1:32">
      <c r="A17622" t="s">
        <v>10</v>
      </c>
      <c r="B17622" t="s">
        <v>19</v>
      </c>
      <c r="C17622">
        <v>-754.12800000000004</v>
      </c>
      <c r="D17622">
        <v>-750.61300000000006</v>
      </c>
      <c r="E17622">
        <v>-754.34900000000005</v>
      </c>
      <c r="F17622">
        <v>-758.08500000000004</v>
      </c>
      <c r="G17622">
        <v>-761.84699999999998</v>
      </c>
      <c r="H17622">
        <v>-765.58299999999997</v>
      </c>
      <c r="I17622">
        <v>-769.31899999999996</v>
      </c>
      <c r="J17622">
        <v>-773.33600000000001</v>
      </c>
      <c r="K17622">
        <v>-777.09799999999996</v>
      </c>
      <c r="L17622">
        <v>-780.83399999999995</v>
      </c>
      <c r="M17622">
        <v>-784.57</v>
      </c>
      <c r="N17622">
        <v>-779.30600000000004</v>
      </c>
      <c r="O17622">
        <v>-773.06799999999998</v>
      </c>
      <c r="P17622">
        <v>-766.80399999999997</v>
      </c>
      <c r="Q17622">
        <v>-761.54</v>
      </c>
      <c r="R17622">
        <v>-760.27700000000004</v>
      </c>
      <c r="S17622">
        <v>-759.03899999999999</v>
      </c>
      <c r="T17622">
        <v>-757.77499999999998</v>
      </c>
      <c r="U17622">
        <v>-756.79100000000005</v>
      </c>
      <c r="V17622">
        <v>-756.52700000000004</v>
      </c>
      <c r="W17622">
        <v>-755.28899999999999</v>
      </c>
      <c r="X17622">
        <v>-754.02499999999998</v>
      </c>
      <c r="Y17622">
        <v>-752.76099999999997</v>
      </c>
      <c r="Z17622">
        <v>-751.49699999999996</v>
      </c>
      <c r="AA17622">
        <v>-750.26</v>
      </c>
      <c r="AB17622">
        <v>-748.99599999999998</v>
      </c>
      <c r="AC17622">
        <v>-748.73199999999997</v>
      </c>
      <c r="AD17622">
        <v>-747.46799999999996</v>
      </c>
      <c r="AE17622">
        <v>-746.51</v>
      </c>
      <c r="AF17622">
        <v>-745.24599999999998</v>
      </c>
    </row>
    <row r="17623" spans="1:32">
      <c r="A17623" t="s">
        <v>11</v>
      </c>
      <c r="B17623" t="s">
        <v>19</v>
      </c>
      <c r="C17623">
        <v>0</v>
      </c>
      <c r="D17623">
        <v>0</v>
      </c>
      <c r="E17623">
        <v>0</v>
      </c>
      <c r="F17623">
        <v>0</v>
      </c>
      <c r="G17623">
        <v>0</v>
      </c>
      <c r="H17623">
        <v>0</v>
      </c>
      <c r="I17623">
        <v>0</v>
      </c>
      <c r="J17623">
        <v>0</v>
      </c>
      <c r="K17623">
        <v>0</v>
      </c>
      <c r="L17623">
        <v>0</v>
      </c>
      <c r="M17623">
        <v>0</v>
      </c>
      <c r="N17623">
        <v>0</v>
      </c>
      <c r="O17623">
        <v>0</v>
      </c>
      <c r="P17623">
        <v>0</v>
      </c>
      <c r="Q17623">
        <v>0</v>
      </c>
      <c r="R17623">
        <v>0</v>
      </c>
      <c r="S17623">
        <v>0</v>
      </c>
      <c r="T17623">
        <v>0</v>
      </c>
      <c r="U17623">
        <v>0</v>
      </c>
      <c r="V17623">
        <v>0</v>
      </c>
      <c r="W17623">
        <v>0</v>
      </c>
      <c r="X17623">
        <v>0</v>
      </c>
      <c r="Y17623">
        <v>0</v>
      </c>
      <c r="Z17623">
        <v>0</v>
      </c>
      <c r="AA17623">
        <v>0</v>
      </c>
      <c r="AB17623">
        <v>0</v>
      </c>
      <c r="AC17623">
        <v>0</v>
      </c>
      <c r="AD17623">
        <v>0</v>
      </c>
      <c r="AE17623">
        <v>0</v>
      </c>
      <c r="AF17623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1:F5763"/>
  <sheetViews>
    <sheetView workbookViewId="0"/>
  </sheetViews>
  <sheetFormatPr defaultRowHeight="15"/>
  <cols>
    <col min="1" max="1" width="89.7109375" customWidth="1"/>
    <col min="2" max="2" width="47.140625" customWidth="1"/>
    <col min="3" max="3" width="13.7109375" customWidth="1"/>
    <col min="4" max="4" width="14.7109375" customWidth="1"/>
    <col min="5" max="5" width="30.5703125" customWidth="1"/>
    <col min="6" max="6" width="36.7109375" customWidth="1"/>
  </cols>
  <sheetData>
    <row r="1" spans="1:6">
      <c r="A1" t="s">
        <v>18</v>
      </c>
    </row>
    <row r="2" spans="1:6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</row>
    <row r="3" spans="1:6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</row>
    <row r="4" spans="1:6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</row>
    <row r="5" spans="1:6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</row>
    <row r="6" spans="1:6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</row>
    <row r="7" spans="1:6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</row>
    <row r="8" spans="1:6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</row>
    <row r="9" spans="1:6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</row>
    <row r="10" spans="1:6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</row>
    <row r="11" spans="1:6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</row>
    <row r="12" spans="1:6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</row>
    <row r="13" spans="1:6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</row>
    <row r="14" spans="1:6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</row>
    <row r="15" spans="1:6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</row>
    <row r="16" spans="1:6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</row>
    <row r="17" spans="1:6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</row>
    <row r="18" spans="1:6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</row>
    <row r="19" spans="1:6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</row>
    <row r="20" spans="1:6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</row>
    <row r="21" spans="1:6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</row>
    <row r="22" spans="1:6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</row>
    <row r="23" spans="1:6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</row>
    <row r="24" spans="1:6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</row>
    <row r="25" spans="1:6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</row>
    <row r="26" spans="1:6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</row>
    <row r="27" spans="1:6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</row>
    <row r="28" spans="1:6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</row>
    <row r="29" spans="1:6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</row>
    <row r="30" spans="1:6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</row>
    <row r="31" spans="1:6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</row>
    <row r="32" spans="1:6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</row>
    <row r="33" spans="1:6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</row>
    <row r="34" spans="1:6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</row>
    <row r="35" spans="1:6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</row>
    <row r="36" spans="1:6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</row>
    <row r="37" spans="1:6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</row>
    <row r="38" spans="1:6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</row>
    <row r="39" spans="1:6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</row>
    <row r="40" spans="1:6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</row>
    <row r="41" spans="1:6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</row>
    <row r="42" spans="1:6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</row>
    <row r="43" spans="1:6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</row>
    <row r="44" spans="1:6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</row>
    <row r="45" spans="1:6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</row>
    <row r="46" spans="1:6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</row>
    <row r="47" spans="1:6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</row>
    <row r="48" spans="1:6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</row>
    <row r="49" spans="1:6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</row>
    <row r="50" spans="1:6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</row>
    <row r="51" spans="1:6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</row>
    <row r="52" spans="1:6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</row>
    <row r="53" spans="1:6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</row>
    <row r="54" spans="1:6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</row>
    <row r="55" spans="1:6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</row>
    <row r="56" spans="1:6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</row>
    <row r="57" spans="1:6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</row>
    <row r="58" spans="1:6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</row>
    <row r="59" spans="1:6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</row>
    <row r="60" spans="1:6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</row>
    <row r="61" spans="1:6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</row>
    <row r="62" spans="1:6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</row>
    <row r="63" spans="1:6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</row>
    <row r="64" spans="1:6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</row>
    <row r="65" spans="1:6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</row>
    <row r="66" spans="1:6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</row>
    <row r="67" spans="1:6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</row>
    <row r="68" spans="1:6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</row>
    <row r="69" spans="1:6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</row>
    <row r="70" spans="1:6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</row>
    <row r="71" spans="1:6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</row>
    <row r="72" spans="1:6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</row>
    <row r="73" spans="1:6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</row>
    <row r="74" spans="1:6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</row>
    <row r="75" spans="1:6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</row>
    <row r="76" spans="1:6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</row>
    <row r="77" spans="1:6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</row>
    <row r="78" spans="1:6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</row>
    <row r="79" spans="1:6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</row>
    <row r="80" spans="1:6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</row>
    <row r="81" spans="1:6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</row>
    <row r="82" spans="1:6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</row>
    <row r="83" spans="1:6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</row>
    <row r="84" spans="1:6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</row>
    <row r="85" spans="1:6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</row>
    <row r="86" spans="1:6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</row>
    <row r="87" spans="1:6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</row>
    <row r="88" spans="1:6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</row>
    <row r="89" spans="1:6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</row>
    <row r="90" spans="1:6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</row>
    <row r="91" spans="1:6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</row>
    <row r="92" spans="1:6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</row>
    <row r="93" spans="1:6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</row>
    <row r="94" spans="1:6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</row>
    <row r="95" spans="1:6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</row>
    <row r="96" spans="1:6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</row>
    <row r="97" spans="1:6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</row>
    <row r="98" spans="1:6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</row>
    <row r="99" spans="1:6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</row>
    <row r="100" spans="1:6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</row>
    <row r="101" spans="1:6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</row>
    <row r="102" spans="1:6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</row>
    <row r="103" spans="1:6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</row>
    <row r="104" spans="1:6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</row>
    <row r="105" spans="1:6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</row>
    <row r="106" spans="1:6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</row>
    <row r="107" spans="1:6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</row>
    <row r="108" spans="1:6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</row>
    <row r="109" spans="1:6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</row>
    <row r="110" spans="1:6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</row>
    <row r="111" spans="1:6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</row>
    <row r="112" spans="1:6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</row>
    <row r="113" spans="1:6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</row>
    <row r="114" spans="1:6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</row>
    <row r="115" spans="1:6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</row>
    <row r="116" spans="1:6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</row>
    <row r="117" spans="1:6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</row>
    <row r="118" spans="1:6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</row>
    <row r="119" spans="1:6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</row>
    <row r="120" spans="1:6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</row>
    <row r="121" spans="1:6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</row>
    <row r="122" spans="1:6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</row>
    <row r="123" spans="1:6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</row>
    <row r="124" spans="1:6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</row>
    <row r="125" spans="1:6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</row>
    <row r="126" spans="1:6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</row>
    <row r="127" spans="1:6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</row>
    <row r="128" spans="1:6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</row>
    <row r="129" spans="1:6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</row>
    <row r="130" spans="1:6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</row>
    <row r="131" spans="1:6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</row>
    <row r="132" spans="1:6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</row>
    <row r="133" spans="1:6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</row>
    <row r="134" spans="1:6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</row>
    <row r="135" spans="1:6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</row>
    <row r="136" spans="1:6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</row>
    <row r="137" spans="1:6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</row>
    <row r="138" spans="1:6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</row>
    <row r="139" spans="1:6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</row>
    <row r="140" spans="1:6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</row>
    <row r="141" spans="1:6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</row>
    <row r="142" spans="1:6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</row>
    <row r="143" spans="1:6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</row>
    <row r="144" spans="1:6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</row>
    <row r="145" spans="1:6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</row>
    <row r="146" spans="1:6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</row>
    <row r="147" spans="1:6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</row>
    <row r="148" spans="1:6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</row>
    <row r="149" spans="1:6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</row>
    <row r="150" spans="1:6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</row>
    <row r="151" spans="1:6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</row>
    <row r="152" spans="1:6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</row>
    <row r="153" spans="1:6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</row>
    <row r="154" spans="1:6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</row>
    <row r="155" spans="1:6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</row>
    <row r="156" spans="1:6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</row>
    <row r="157" spans="1:6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</row>
    <row r="158" spans="1:6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</row>
    <row r="159" spans="1:6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</row>
    <row r="160" spans="1:6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</row>
    <row r="161" spans="1:6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</row>
    <row r="162" spans="1:6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</row>
    <row r="163" spans="1:6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</row>
    <row r="164" spans="1:6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</row>
    <row r="165" spans="1:6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</row>
    <row r="166" spans="1:6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</row>
    <row r="167" spans="1:6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</row>
    <row r="168" spans="1:6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</row>
    <row r="169" spans="1:6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</row>
    <row r="170" spans="1:6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</row>
    <row r="171" spans="1:6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</row>
    <row r="172" spans="1:6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</row>
    <row r="173" spans="1:6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</row>
    <row r="174" spans="1:6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</row>
    <row r="175" spans="1:6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</row>
    <row r="176" spans="1:6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</row>
    <row r="177" spans="1:6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</row>
    <row r="178" spans="1:6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</row>
    <row r="179" spans="1:6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</row>
    <row r="180" spans="1:6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</row>
    <row r="181" spans="1:6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</row>
    <row r="182" spans="1:6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</row>
    <row r="183" spans="1:6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</row>
    <row r="184" spans="1:6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</row>
    <row r="185" spans="1:6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</row>
    <row r="186" spans="1:6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</row>
    <row r="187" spans="1:6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</row>
    <row r="188" spans="1:6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</row>
    <row r="189" spans="1:6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</row>
    <row r="190" spans="1:6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</row>
    <row r="191" spans="1:6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</row>
    <row r="192" spans="1:6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</row>
    <row r="193" spans="1:6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</row>
    <row r="194" spans="1:6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</row>
    <row r="195" spans="1:6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</row>
    <row r="196" spans="1:6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</row>
    <row r="197" spans="1:6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</row>
    <row r="198" spans="1:6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</row>
    <row r="199" spans="1:6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</row>
    <row r="200" spans="1:6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</row>
    <row r="201" spans="1:6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</row>
    <row r="202" spans="1:6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</row>
    <row r="203" spans="1:6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</row>
    <row r="204" spans="1:6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</row>
    <row r="205" spans="1:6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</row>
    <row r="206" spans="1:6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</row>
    <row r="207" spans="1:6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</row>
    <row r="208" spans="1:6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</row>
    <row r="209" spans="1:6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</row>
    <row r="210" spans="1:6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</row>
    <row r="211" spans="1:6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</row>
    <row r="212" spans="1:6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</row>
    <row r="213" spans="1:6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</row>
    <row r="214" spans="1:6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</row>
    <row r="215" spans="1:6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</row>
    <row r="216" spans="1:6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</row>
    <row r="217" spans="1:6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</row>
    <row r="218" spans="1:6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</row>
    <row r="219" spans="1:6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</row>
    <row r="220" spans="1:6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</row>
    <row r="221" spans="1:6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</row>
    <row r="222" spans="1:6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</row>
    <row r="223" spans="1:6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</row>
    <row r="224" spans="1:6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</row>
    <row r="225" spans="1:6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</row>
    <row r="226" spans="1:6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</row>
    <row r="227" spans="1:6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</row>
    <row r="228" spans="1:6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</row>
    <row r="229" spans="1:6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</row>
    <row r="230" spans="1:6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</row>
    <row r="231" spans="1:6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</row>
    <row r="232" spans="1:6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</row>
    <row r="233" spans="1:6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</row>
    <row r="234" spans="1:6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</row>
    <row r="235" spans="1:6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</row>
    <row r="236" spans="1:6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</row>
    <row r="237" spans="1:6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</row>
    <row r="238" spans="1:6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</row>
    <row r="239" spans="1:6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</row>
    <row r="240" spans="1:6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</row>
    <row r="241" spans="1:6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</row>
    <row r="242" spans="1:6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</row>
    <row r="243" spans="1:6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</row>
    <row r="244" spans="1:6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</row>
    <row r="245" spans="1:6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</row>
    <row r="246" spans="1:6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</row>
    <row r="247" spans="1:6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</row>
    <row r="248" spans="1:6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</row>
    <row r="249" spans="1:6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</row>
    <row r="250" spans="1:6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</row>
    <row r="251" spans="1:6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</row>
    <row r="252" spans="1:6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</row>
    <row r="253" spans="1:6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</row>
    <row r="254" spans="1:6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</row>
    <row r="255" spans="1:6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</row>
    <row r="256" spans="1:6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</row>
    <row r="257" spans="1:6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</row>
    <row r="258" spans="1:6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</row>
    <row r="259" spans="1:6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</row>
    <row r="260" spans="1:6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</row>
    <row r="261" spans="1:6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</row>
    <row r="262" spans="1:6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</row>
    <row r="263" spans="1:6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</row>
    <row r="264" spans="1:6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</row>
    <row r="265" spans="1:6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</row>
    <row r="266" spans="1:6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</row>
    <row r="267" spans="1:6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</row>
    <row r="268" spans="1:6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</row>
    <row r="269" spans="1:6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</row>
    <row r="270" spans="1:6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</row>
    <row r="271" spans="1:6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</row>
    <row r="272" spans="1:6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</row>
    <row r="273" spans="1:6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</row>
    <row r="274" spans="1:6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</row>
    <row r="275" spans="1:6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</row>
    <row r="276" spans="1:6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</row>
    <row r="277" spans="1:6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</row>
    <row r="278" spans="1:6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</row>
    <row r="279" spans="1:6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</row>
    <row r="280" spans="1:6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</row>
    <row r="281" spans="1:6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</row>
    <row r="282" spans="1:6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</row>
    <row r="283" spans="1:6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</row>
    <row r="284" spans="1:6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</row>
    <row r="285" spans="1:6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</row>
    <row r="286" spans="1:6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</row>
    <row r="287" spans="1:6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</row>
    <row r="288" spans="1:6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</row>
    <row r="289" spans="1:6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</row>
    <row r="290" spans="1:6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</row>
    <row r="291" spans="1:6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</row>
    <row r="292" spans="1:6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</row>
    <row r="293" spans="1:6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</row>
    <row r="294" spans="1:6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</row>
    <row r="295" spans="1:6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</row>
    <row r="296" spans="1:6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</row>
    <row r="297" spans="1:6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</row>
    <row r="298" spans="1:6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</row>
    <row r="299" spans="1:6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</row>
    <row r="300" spans="1:6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</row>
    <row r="301" spans="1:6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</row>
    <row r="302" spans="1:6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</row>
    <row r="303" spans="1:6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</row>
    <row r="304" spans="1:6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</row>
    <row r="305" spans="1:6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</row>
    <row r="306" spans="1:6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</row>
    <row r="307" spans="1:6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</row>
    <row r="308" spans="1:6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</row>
    <row r="309" spans="1:6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</row>
    <row r="310" spans="1:6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</row>
    <row r="311" spans="1:6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</row>
    <row r="312" spans="1:6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</row>
    <row r="313" spans="1:6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</row>
    <row r="314" spans="1:6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</row>
    <row r="315" spans="1:6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</row>
    <row r="316" spans="1:6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</row>
    <row r="317" spans="1:6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</row>
    <row r="318" spans="1:6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</row>
    <row r="319" spans="1:6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</row>
    <row r="320" spans="1:6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</row>
    <row r="321" spans="1:6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</row>
    <row r="322" spans="1:6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</row>
    <row r="323" spans="1:6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</row>
    <row r="324" spans="1:6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</row>
    <row r="325" spans="1:6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</row>
    <row r="326" spans="1:6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</row>
    <row r="327" spans="1:6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</row>
    <row r="328" spans="1:6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</row>
    <row r="329" spans="1:6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</row>
    <row r="330" spans="1:6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</row>
    <row r="331" spans="1:6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</row>
    <row r="332" spans="1:6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</row>
    <row r="333" spans="1:6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</row>
    <row r="334" spans="1:6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</row>
    <row r="335" spans="1:6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</row>
    <row r="336" spans="1:6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</row>
    <row r="337" spans="1:6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</row>
    <row r="338" spans="1:6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</row>
    <row r="339" spans="1:6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</row>
    <row r="340" spans="1:6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</row>
    <row r="341" spans="1:6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</row>
    <row r="342" spans="1:6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</row>
    <row r="343" spans="1:6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</row>
    <row r="344" spans="1:6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</row>
    <row r="345" spans="1:6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</row>
    <row r="346" spans="1:6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</row>
    <row r="347" spans="1:6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</row>
    <row r="348" spans="1:6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</row>
    <row r="349" spans="1:6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</row>
    <row r="350" spans="1:6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</row>
    <row r="351" spans="1:6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</row>
    <row r="352" spans="1:6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</row>
    <row r="353" spans="1:6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</row>
    <row r="354" spans="1:6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</row>
    <row r="355" spans="1:6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</row>
    <row r="356" spans="1:6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</row>
    <row r="357" spans="1:6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</row>
    <row r="358" spans="1:6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</row>
    <row r="359" spans="1:6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</row>
    <row r="360" spans="1:6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</row>
    <row r="361" spans="1:6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</row>
    <row r="362" spans="1:6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</row>
    <row r="363" spans="1:6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</row>
    <row r="364" spans="1:6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</row>
    <row r="365" spans="1:6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</row>
    <row r="366" spans="1:6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</row>
    <row r="367" spans="1:6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</row>
    <row r="368" spans="1:6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</row>
    <row r="369" spans="1:6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</row>
    <row r="370" spans="1:6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</row>
    <row r="371" spans="1:6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</row>
    <row r="372" spans="1:6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</row>
    <row r="373" spans="1:6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</row>
    <row r="374" spans="1:6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</row>
    <row r="375" spans="1:6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</row>
    <row r="376" spans="1:6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</row>
    <row r="377" spans="1:6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</row>
    <row r="378" spans="1:6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</row>
    <row r="379" spans="1:6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</row>
    <row r="380" spans="1:6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</row>
    <row r="381" spans="1:6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</row>
    <row r="382" spans="1:6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</row>
    <row r="383" spans="1:6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</row>
    <row r="384" spans="1:6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</row>
    <row r="385" spans="1:6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</row>
    <row r="386" spans="1:6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</row>
    <row r="387" spans="1:6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</row>
    <row r="388" spans="1:6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</row>
    <row r="389" spans="1:6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</row>
    <row r="390" spans="1:6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</row>
    <row r="391" spans="1:6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</row>
    <row r="392" spans="1:6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</row>
    <row r="393" spans="1:6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</row>
    <row r="394" spans="1:6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</row>
    <row r="395" spans="1:6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</row>
    <row r="396" spans="1:6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</row>
    <row r="397" spans="1:6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</row>
    <row r="398" spans="1:6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</row>
    <row r="399" spans="1:6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</row>
    <row r="400" spans="1:6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</row>
    <row r="401" spans="1:6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</row>
    <row r="402" spans="1:6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</row>
    <row r="403" spans="1:6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</row>
    <row r="404" spans="1:6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</row>
    <row r="405" spans="1:6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</row>
    <row r="406" spans="1:6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</row>
    <row r="407" spans="1:6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</row>
    <row r="408" spans="1:6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</row>
    <row r="409" spans="1:6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</row>
    <row r="410" spans="1:6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</row>
    <row r="411" spans="1:6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</row>
    <row r="412" spans="1:6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</row>
    <row r="413" spans="1:6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</row>
    <row r="414" spans="1:6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</row>
    <row r="415" spans="1:6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</row>
    <row r="416" spans="1:6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</row>
    <row r="417" spans="1:6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</row>
    <row r="418" spans="1:6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</row>
    <row r="419" spans="1:6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</row>
    <row r="420" spans="1:6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</row>
    <row r="421" spans="1:6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</row>
    <row r="422" spans="1:6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</row>
    <row r="423" spans="1:6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</row>
    <row r="424" spans="1:6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</row>
    <row r="425" spans="1:6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</row>
    <row r="426" spans="1:6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</row>
    <row r="427" spans="1:6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</row>
    <row r="428" spans="1:6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</row>
    <row r="429" spans="1:6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</row>
    <row r="430" spans="1:6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</row>
    <row r="431" spans="1:6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</row>
    <row r="432" spans="1:6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</row>
    <row r="433" spans="1:6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</row>
    <row r="434" spans="1:6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</row>
    <row r="435" spans="1:6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</row>
    <row r="436" spans="1:6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</row>
    <row r="437" spans="1:6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</row>
    <row r="438" spans="1:6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</row>
    <row r="439" spans="1:6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</row>
    <row r="440" spans="1:6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</row>
    <row r="441" spans="1:6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</row>
    <row r="442" spans="1:6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</row>
    <row r="443" spans="1:6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</row>
    <row r="444" spans="1:6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</row>
    <row r="445" spans="1:6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</row>
    <row r="446" spans="1:6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</row>
    <row r="447" spans="1:6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</row>
    <row r="448" spans="1:6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</row>
    <row r="449" spans="1:6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</row>
    <row r="450" spans="1:6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</row>
    <row r="451" spans="1:6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</row>
    <row r="452" spans="1:6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</row>
    <row r="453" spans="1:6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</row>
    <row r="454" spans="1:6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</row>
    <row r="455" spans="1:6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</row>
    <row r="456" spans="1:6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</row>
    <row r="457" spans="1:6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</row>
    <row r="458" spans="1:6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</row>
    <row r="459" spans="1:6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</row>
    <row r="460" spans="1:6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</row>
    <row r="461" spans="1:6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</row>
    <row r="462" spans="1:6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</row>
    <row r="463" spans="1:6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</row>
    <row r="464" spans="1:6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</row>
    <row r="465" spans="1:6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</row>
    <row r="466" spans="1:6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</row>
    <row r="467" spans="1:6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</row>
    <row r="468" spans="1:6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</row>
    <row r="469" spans="1:6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</row>
    <row r="470" spans="1:6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</row>
    <row r="471" spans="1:6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</row>
    <row r="472" spans="1:6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</row>
    <row r="473" spans="1:6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</row>
    <row r="474" spans="1:6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</row>
    <row r="475" spans="1:6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</row>
    <row r="476" spans="1:6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</row>
    <row r="477" spans="1:6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</row>
    <row r="478" spans="1:6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</row>
    <row r="479" spans="1:6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</row>
    <row r="480" spans="1:6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</row>
    <row r="481" spans="1:6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</row>
    <row r="482" spans="1:6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</row>
    <row r="483" spans="1:6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</row>
    <row r="484" spans="1:6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</row>
    <row r="485" spans="1:6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</row>
    <row r="486" spans="1:6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</row>
    <row r="487" spans="1:6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</row>
    <row r="488" spans="1:6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</row>
    <row r="489" spans="1:6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</row>
    <row r="490" spans="1:6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</row>
    <row r="491" spans="1:6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</row>
    <row r="492" spans="1:6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</row>
    <row r="493" spans="1:6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</row>
    <row r="494" spans="1:6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</row>
    <row r="495" spans="1:6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</row>
    <row r="496" spans="1:6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</row>
    <row r="497" spans="1:6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</row>
    <row r="498" spans="1:6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</row>
    <row r="499" spans="1:6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</row>
    <row r="500" spans="1:6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</row>
    <row r="501" spans="1:6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</row>
    <row r="502" spans="1:6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</row>
    <row r="503" spans="1:6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</row>
    <row r="504" spans="1:6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</row>
    <row r="505" spans="1:6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</row>
    <row r="506" spans="1:6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</row>
    <row r="507" spans="1:6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</row>
    <row r="508" spans="1:6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</row>
    <row r="509" spans="1:6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</row>
    <row r="510" spans="1:6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</row>
    <row r="511" spans="1:6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</row>
    <row r="512" spans="1:6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</row>
    <row r="513" spans="1:6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</row>
    <row r="514" spans="1:6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</row>
    <row r="515" spans="1:6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</row>
    <row r="516" spans="1:6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</row>
    <row r="517" spans="1:6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</row>
    <row r="518" spans="1:6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</row>
    <row r="519" spans="1:6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</row>
    <row r="520" spans="1:6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</row>
    <row r="521" spans="1:6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</row>
    <row r="522" spans="1:6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</row>
    <row r="523" spans="1:6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</row>
    <row r="524" spans="1:6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</row>
    <row r="525" spans="1:6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</row>
    <row r="526" spans="1:6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</row>
    <row r="527" spans="1:6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</row>
    <row r="528" spans="1:6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</row>
    <row r="529" spans="1:6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</row>
    <row r="530" spans="1:6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</row>
    <row r="531" spans="1:6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</row>
    <row r="532" spans="1:6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</row>
    <row r="533" spans="1:6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</row>
    <row r="534" spans="1:6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</row>
    <row r="535" spans="1:6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</row>
    <row r="536" spans="1:6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</row>
    <row r="537" spans="1:6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</row>
    <row r="538" spans="1:6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</row>
    <row r="539" spans="1:6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</row>
    <row r="540" spans="1:6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</row>
    <row r="541" spans="1:6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</row>
    <row r="542" spans="1:6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</row>
    <row r="543" spans="1:6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</row>
    <row r="544" spans="1:6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</row>
    <row r="545" spans="1:6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</row>
    <row r="546" spans="1:6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</row>
    <row r="547" spans="1:6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</row>
    <row r="548" spans="1:6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</row>
    <row r="549" spans="1:6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</row>
    <row r="550" spans="1:6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</row>
    <row r="551" spans="1:6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</row>
    <row r="552" spans="1:6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</row>
    <row r="553" spans="1:6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</row>
    <row r="554" spans="1:6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</row>
    <row r="555" spans="1:6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</row>
    <row r="556" spans="1:6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</row>
    <row r="557" spans="1:6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</row>
    <row r="558" spans="1:6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</row>
    <row r="559" spans="1:6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</row>
    <row r="560" spans="1:6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</row>
    <row r="561" spans="1:6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</row>
    <row r="562" spans="1:6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</row>
    <row r="563" spans="1:6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</row>
    <row r="564" spans="1:6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</row>
    <row r="565" spans="1:6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</row>
    <row r="566" spans="1:6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</row>
    <row r="567" spans="1:6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</row>
    <row r="568" spans="1:6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</row>
    <row r="569" spans="1:6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</row>
    <row r="570" spans="1:6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</row>
    <row r="571" spans="1:6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</row>
    <row r="572" spans="1:6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</row>
    <row r="573" spans="1:6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</row>
    <row r="574" spans="1:6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</row>
    <row r="575" spans="1:6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</row>
    <row r="576" spans="1:6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</row>
    <row r="577" spans="1:6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</row>
    <row r="578" spans="1:6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</row>
    <row r="579" spans="1:6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</row>
    <row r="580" spans="1:6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</row>
    <row r="581" spans="1:6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</row>
    <row r="582" spans="1:6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</row>
    <row r="583" spans="1:6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</row>
    <row r="584" spans="1:6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</row>
    <row r="585" spans="1:6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</row>
    <row r="586" spans="1:6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</row>
    <row r="587" spans="1:6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</row>
    <row r="588" spans="1:6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</row>
    <row r="589" spans="1:6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</row>
    <row r="590" spans="1:6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</row>
    <row r="591" spans="1:6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</row>
    <row r="592" spans="1:6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</row>
    <row r="593" spans="1:6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</row>
    <row r="594" spans="1:6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</row>
    <row r="595" spans="1:6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</row>
    <row r="596" spans="1:6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</row>
    <row r="597" spans="1:6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</row>
    <row r="598" spans="1:6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</row>
    <row r="599" spans="1:6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</row>
    <row r="600" spans="1:6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</row>
    <row r="601" spans="1:6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</row>
    <row r="602" spans="1:6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</row>
    <row r="603" spans="1:6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</row>
    <row r="604" spans="1:6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</row>
    <row r="605" spans="1:6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</row>
    <row r="606" spans="1:6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</row>
    <row r="607" spans="1:6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</row>
    <row r="608" spans="1:6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</row>
    <row r="609" spans="1:6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</row>
    <row r="610" spans="1:6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</row>
    <row r="611" spans="1:6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</row>
    <row r="612" spans="1:6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</row>
    <row r="613" spans="1:6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</row>
    <row r="614" spans="1:6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</row>
    <row r="615" spans="1:6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</row>
    <row r="616" spans="1:6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</row>
    <row r="617" spans="1:6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</row>
    <row r="618" spans="1:6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</row>
    <row r="619" spans="1:6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</row>
    <row r="620" spans="1:6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</row>
    <row r="621" spans="1:6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</row>
    <row r="622" spans="1:6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</row>
    <row r="623" spans="1:6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</row>
    <row r="624" spans="1:6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</row>
    <row r="625" spans="1:6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</row>
    <row r="626" spans="1:6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</row>
    <row r="627" spans="1:6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</row>
    <row r="628" spans="1:6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</row>
    <row r="629" spans="1:6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</row>
    <row r="630" spans="1:6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</row>
    <row r="631" spans="1:6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</row>
    <row r="632" spans="1:6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</row>
    <row r="633" spans="1:6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</row>
    <row r="634" spans="1:6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</row>
    <row r="635" spans="1:6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</row>
    <row r="636" spans="1:6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</row>
    <row r="637" spans="1:6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</row>
    <row r="638" spans="1:6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</row>
    <row r="639" spans="1:6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</row>
    <row r="640" spans="1:6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</row>
    <row r="641" spans="1:6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</row>
    <row r="642" spans="1:6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</row>
    <row r="643" spans="1:6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</row>
    <row r="644" spans="1:6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</row>
    <row r="645" spans="1:6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</row>
    <row r="646" spans="1:6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</row>
    <row r="647" spans="1:6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</row>
    <row r="648" spans="1:6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</row>
    <row r="649" spans="1:6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</row>
    <row r="650" spans="1:6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</row>
    <row r="651" spans="1:6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</row>
    <row r="652" spans="1:6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</row>
    <row r="653" spans="1:6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</row>
    <row r="654" spans="1:6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</row>
    <row r="655" spans="1:6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</row>
    <row r="656" spans="1:6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</row>
    <row r="657" spans="1:6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</row>
    <row r="658" spans="1:6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</row>
    <row r="659" spans="1:6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</row>
    <row r="660" spans="1:6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</row>
    <row r="661" spans="1:6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</row>
    <row r="662" spans="1:6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</row>
    <row r="663" spans="1:6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</row>
    <row r="664" spans="1:6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</row>
    <row r="665" spans="1:6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</row>
    <row r="666" spans="1:6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</row>
    <row r="667" spans="1:6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</row>
    <row r="668" spans="1:6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</row>
    <row r="669" spans="1:6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</row>
    <row r="670" spans="1:6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</row>
    <row r="671" spans="1:6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</row>
    <row r="672" spans="1:6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</row>
    <row r="673" spans="1:6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</row>
    <row r="674" spans="1:6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</row>
    <row r="675" spans="1:6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</row>
    <row r="676" spans="1:6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</row>
    <row r="677" spans="1:6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</row>
    <row r="678" spans="1:6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</row>
    <row r="679" spans="1:6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</row>
    <row r="680" spans="1:6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</row>
    <row r="681" spans="1:6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</row>
    <row r="682" spans="1:6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</row>
    <row r="683" spans="1:6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</row>
    <row r="684" spans="1:6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</row>
    <row r="685" spans="1:6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</row>
    <row r="686" spans="1:6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</row>
    <row r="687" spans="1:6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</row>
    <row r="688" spans="1:6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</row>
    <row r="689" spans="1:6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</row>
    <row r="690" spans="1:6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</row>
    <row r="691" spans="1:6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</row>
    <row r="692" spans="1:6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</row>
    <row r="693" spans="1:6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</row>
    <row r="694" spans="1:6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</row>
    <row r="695" spans="1:6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</row>
    <row r="696" spans="1:6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</row>
    <row r="697" spans="1:6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</row>
    <row r="698" spans="1:6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</row>
    <row r="699" spans="1:6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</row>
    <row r="700" spans="1:6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</row>
    <row r="701" spans="1:6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</row>
    <row r="702" spans="1:6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</row>
    <row r="703" spans="1:6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</row>
    <row r="704" spans="1:6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</row>
    <row r="705" spans="1:6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</row>
    <row r="706" spans="1:6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</row>
    <row r="707" spans="1:6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</row>
    <row r="708" spans="1:6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</row>
    <row r="709" spans="1:6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</row>
    <row r="710" spans="1:6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</row>
    <row r="711" spans="1:6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</row>
    <row r="712" spans="1:6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</row>
    <row r="713" spans="1:6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</row>
    <row r="714" spans="1:6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</row>
    <row r="715" spans="1:6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</row>
    <row r="716" spans="1:6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</row>
    <row r="717" spans="1:6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</row>
    <row r="718" spans="1:6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</row>
    <row r="719" spans="1:6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</row>
    <row r="720" spans="1:6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</row>
    <row r="721" spans="1:6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</row>
    <row r="722" spans="1:6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</row>
    <row r="723" spans="1:6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</row>
    <row r="724" spans="1:6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</row>
    <row r="725" spans="1:6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</row>
    <row r="726" spans="1:6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</row>
    <row r="727" spans="1:6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</row>
    <row r="728" spans="1:6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</row>
    <row r="729" spans="1:6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</row>
    <row r="730" spans="1:6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</row>
    <row r="731" spans="1:6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</row>
    <row r="732" spans="1:6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</row>
    <row r="733" spans="1:6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</row>
    <row r="734" spans="1:6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</row>
    <row r="735" spans="1:6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</row>
    <row r="736" spans="1:6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</row>
    <row r="737" spans="1:6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</row>
    <row r="738" spans="1:6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</row>
    <row r="739" spans="1:6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</row>
    <row r="740" spans="1:6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</row>
    <row r="741" spans="1:6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</row>
    <row r="742" spans="1:6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</row>
    <row r="743" spans="1:6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</row>
    <row r="744" spans="1:6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</row>
    <row r="745" spans="1:6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</row>
    <row r="746" spans="1:6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</row>
    <row r="747" spans="1:6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</row>
    <row r="748" spans="1:6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</row>
    <row r="749" spans="1:6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</row>
    <row r="750" spans="1:6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</row>
    <row r="751" spans="1:6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</row>
    <row r="752" spans="1:6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</row>
    <row r="753" spans="1:6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</row>
    <row r="754" spans="1:6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</row>
    <row r="755" spans="1:6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</row>
    <row r="756" spans="1:6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</row>
    <row r="757" spans="1:6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</row>
    <row r="758" spans="1:6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</row>
    <row r="759" spans="1:6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</row>
    <row r="760" spans="1:6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</row>
    <row r="761" spans="1:6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</row>
    <row r="762" spans="1:6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</row>
    <row r="763" spans="1:6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</row>
    <row r="764" spans="1:6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</row>
    <row r="765" spans="1:6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</row>
    <row r="766" spans="1:6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</row>
    <row r="767" spans="1:6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</row>
    <row r="768" spans="1:6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</row>
    <row r="769" spans="1:6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</row>
    <row r="770" spans="1:6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</row>
    <row r="771" spans="1:6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</row>
    <row r="772" spans="1:6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</row>
    <row r="773" spans="1:6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</row>
    <row r="774" spans="1:6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</row>
    <row r="775" spans="1:6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</row>
    <row r="776" spans="1:6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</row>
    <row r="777" spans="1:6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</row>
    <row r="778" spans="1:6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</row>
    <row r="779" spans="1:6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</row>
    <row r="780" spans="1:6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</row>
    <row r="781" spans="1:6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</row>
    <row r="782" spans="1:6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</row>
    <row r="783" spans="1:6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</row>
    <row r="784" spans="1:6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</row>
    <row r="785" spans="1:6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</row>
    <row r="786" spans="1:6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</row>
    <row r="787" spans="1:6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</row>
    <row r="788" spans="1:6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</row>
    <row r="789" spans="1:6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</row>
    <row r="790" spans="1:6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</row>
    <row r="791" spans="1:6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</row>
    <row r="792" spans="1:6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</row>
    <row r="793" spans="1:6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</row>
    <row r="794" spans="1:6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</row>
    <row r="795" spans="1:6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</row>
    <row r="796" spans="1:6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</row>
    <row r="797" spans="1:6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</row>
    <row r="798" spans="1:6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</row>
    <row r="799" spans="1:6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</row>
    <row r="800" spans="1:6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</row>
    <row r="801" spans="1:6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</row>
    <row r="802" spans="1:6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</row>
    <row r="803" spans="1:6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</row>
    <row r="804" spans="1:6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</row>
    <row r="805" spans="1:6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</row>
    <row r="806" spans="1:6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</row>
    <row r="807" spans="1:6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</row>
    <row r="808" spans="1:6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</row>
    <row r="809" spans="1:6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</row>
    <row r="810" spans="1:6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</row>
    <row r="811" spans="1:6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</row>
    <row r="812" spans="1:6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</row>
    <row r="813" spans="1:6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</row>
    <row r="814" spans="1:6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</row>
    <row r="815" spans="1:6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</row>
    <row r="816" spans="1:6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</row>
    <row r="817" spans="1:6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</row>
    <row r="818" spans="1:6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</row>
    <row r="819" spans="1:6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</row>
    <row r="820" spans="1:6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</row>
    <row r="821" spans="1:6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</row>
    <row r="822" spans="1:6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</row>
    <row r="823" spans="1:6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</row>
    <row r="824" spans="1:6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</row>
    <row r="825" spans="1:6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</row>
    <row r="826" spans="1:6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</row>
    <row r="827" spans="1:6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</row>
    <row r="828" spans="1:6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</row>
    <row r="829" spans="1:6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</row>
    <row r="830" spans="1:6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</row>
    <row r="831" spans="1:6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</row>
    <row r="832" spans="1:6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</row>
    <row r="833" spans="1:6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</row>
    <row r="834" spans="1:6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</row>
    <row r="835" spans="1:6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</row>
    <row r="836" spans="1:6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</row>
    <row r="837" spans="1:6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</row>
    <row r="838" spans="1:6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</row>
    <row r="839" spans="1:6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</row>
    <row r="840" spans="1:6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</row>
    <row r="841" spans="1:6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</row>
    <row r="842" spans="1:6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</row>
    <row r="843" spans="1:6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</row>
    <row r="844" spans="1:6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</row>
    <row r="845" spans="1:6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</row>
    <row r="846" spans="1:6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</row>
    <row r="847" spans="1:6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</row>
    <row r="848" spans="1:6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</row>
    <row r="849" spans="1:6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</row>
    <row r="850" spans="1:6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</row>
    <row r="851" spans="1:6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</row>
    <row r="852" spans="1:6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</row>
    <row r="853" spans="1:6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</row>
    <row r="854" spans="1:6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</row>
    <row r="855" spans="1:6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</row>
    <row r="856" spans="1:6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</row>
    <row r="857" spans="1:6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</row>
    <row r="858" spans="1:6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</row>
    <row r="859" spans="1:6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</row>
    <row r="860" spans="1:6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</row>
    <row r="861" spans="1:6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</row>
    <row r="862" spans="1:6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</row>
    <row r="863" spans="1:6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</row>
    <row r="864" spans="1:6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</row>
    <row r="865" spans="1:6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</row>
    <row r="866" spans="1:6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</row>
    <row r="867" spans="1:6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</row>
    <row r="868" spans="1:6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</row>
    <row r="869" spans="1:6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</row>
    <row r="870" spans="1:6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</row>
    <row r="871" spans="1:6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</row>
    <row r="872" spans="1:6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</row>
    <row r="873" spans="1:6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</row>
    <row r="874" spans="1:6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</row>
    <row r="875" spans="1:6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</row>
    <row r="876" spans="1:6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</row>
    <row r="877" spans="1:6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</row>
    <row r="878" spans="1:6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</row>
    <row r="879" spans="1:6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</row>
    <row r="880" spans="1:6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</row>
    <row r="881" spans="1:6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</row>
    <row r="882" spans="1:6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</row>
    <row r="883" spans="1:6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</row>
    <row r="884" spans="1:6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</row>
    <row r="885" spans="1:6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</row>
    <row r="886" spans="1:6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</row>
    <row r="887" spans="1:6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</row>
    <row r="888" spans="1:6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</row>
    <row r="889" spans="1:6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</row>
    <row r="890" spans="1:6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</row>
    <row r="891" spans="1:6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</row>
    <row r="892" spans="1:6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</row>
    <row r="893" spans="1:6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</row>
    <row r="894" spans="1:6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</row>
    <row r="895" spans="1:6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</row>
    <row r="896" spans="1:6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</row>
    <row r="897" spans="1:6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</row>
    <row r="898" spans="1:6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</row>
    <row r="899" spans="1:6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</row>
    <row r="900" spans="1:6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</row>
    <row r="901" spans="1:6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</row>
    <row r="902" spans="1:6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</row>
    <row r="903" spans="1:6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</row>
    <row r="904" spans="1:6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</row>
    <row r="905" spans="1:6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</row>
    <row r="906" spans="1:6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</row>
    <row r="907" spans="1:6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</row>
    <row r="908" spans="1:6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</row>
    <row r="909" spans="1:6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</row>
    <row r="910" spans="1:6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</row>
    <row r="911" spans="1:6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</row>
    <row r="912" spans="1:6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</row>
    <row r="913" spans="1:6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</row>
    <row r="914" spans="1:6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</row>
    <row r="915" spans="1:6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</row>
    <row r="916" spans="1:6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</row>
    <row r="917" spans="1:6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</row>
    <row r="918" spans="1:6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</row>
    <row r="919" spans="1:6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</row>
    <row r="920" spans="1:6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</row>
    <row r="921" spans="1:6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</row>
    <row r="922" spans="1:6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</row>
    <row r="923" spans="1:6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</row>
    <row r="924" spans="1:6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</row>
    <row r="925" spans="1:6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</row>
    <row r="926" spans="1:6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</row>
    <row r="927" spans="1:6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</row>
    <row r="928" spans="1:6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</row>
    <row r="929" spans="1:6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</row>
    <row r="930" spans="1:6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</row>
    <row r="931" spans="1:6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</row>
    <row r="932" spans="1:6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</row>
    <row r="933" spans="1:6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</row>
    <row r="934" spans="1:6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</row>
    <row r="935" spans="1:6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</row>
    <row r="936" spans="1:6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</row>
    <row r="937" spans="1:6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</row>
    <row r="938" spans="1:6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</row>
    <row r="939" spans="1:6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</row>
    <row r="940" spans="1:6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</row>
    <row r="941" spans="1:6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</row>
    <row r="942" spans="1:6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</row>
    <row r="943" spans="1:6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</row>
    <row r="944" spans="1:6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</row>
    <row r="945" spans="1:6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</row>
    <row r="946" spans="1:6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</row>
    <row r="947" spans="1:6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</row>
    <row r="948" spans="1:6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</row>
    <row r="949" spans="1:6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</row>
    <row r="950" spans="1:6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</row>
    <row r="951" spans="1:6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</row>
    <row r="952" spans="1:6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</row>
    <row r="953" spans="1:6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</row>
    <row r="954" spans="1:6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</row>
    <row r="955" spans="1:6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</row>
    <row r="956" spans="1:6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</row>
    <row r="957" spans="1:6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</row>
    <row r="958" spans="1:6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</row>
    <row r="959" spans="1:6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</row>
    <row r="960" spans="1:6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</row>
    <row r="961" spans="1:6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</row>
    <row r="962" spans="1:6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</row>
    <row r="963" spans="1:6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</row>
    <row r="964" spans="1:6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</row>
    <row r="965" spans="1:6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</row>
    <row r="966" spans="1:6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</row>
    <row r="967" spans="1:6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</row>
    <row r="968" spans="1:6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</row>
    <row r="969" spans="1:6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</row>
    <row r="970" spans="1:6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</row>
    <row r="971" spans="1:6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</row>
    <row r="972" spans="1:6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</row>
    <row r="973" spans="1:6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</row>
    <row r="974" spans="1:6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</row>
    <row r="975" spans="1:6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</row>
    <row r="976" spans="1:6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</row>
    <row r="977" spans="1:6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</row>
    <row r="978" spans="1:6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</row>
    <row r="979" spans="1:6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</row>
    <row r="980" spans="1:6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</row>
    <row r="981" spans="1:6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</row>
    <row r="982" spans="1:6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</row>
    <row r="983" spans="1:6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</row>
    <row r="984" spans="1:6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</row>
    <row r="985" spans="1:6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</row>
    <row r="986" spans="1:6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</row>
    <row r="987" spans="1:6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</row>
    <row r="988" spans="1:6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</row>
    <row r="989" spans="1:6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</row>
    <row r="990" spans="1:6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</row>
    <row r="991" spans="1:6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</row>
    <row r="992" spans="1:6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</row>
    <row r="993" spans="1:6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</row>
    <row r="994" spans="1:6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</row>
    <row r="995" spans="1:6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</row>
    <row r="996" spans="1:6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</row>
    <row r="997" spans="1:6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</row>
    <row r="998" spans="1:6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</row>
    <row r="999" spans="1:6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</row>
    <row r="1000" spans="1:6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</row>
    <row r="1001" spans="1:6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</row>
    <row r="1002" spans="1:6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</row>
    <row r="1003" spans="1:6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</row>
    <row r="1004" spans="1:6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</row>
    <row r="1005" spans="1:6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</row>
    <row r="1006" spans="1:6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</row>
    <row r="1007" spans="1:6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</row>
    <row r="1008" spans="1:6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</row>
    <row r="1009" spans="1:6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</row>
    <row r="1010" spans="1:6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</row>
    <row r="1011" spans="1:6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</row>
    <row r="1012" spans="1:6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</row>
    <row r="1013" spans="1:6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</row>
    <row r="1014" spans="1:6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</row>
    <row r="1015" spans="1:6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</row>
    <row r="1016" spans="1:6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</row>
    <row r="1017" spans="1:6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</row>
    <row r="1018" spans="1:6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</row>
    <row r="1019" spans="1:6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</row>
    <row r="1020" spans="1:6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</row>
    <row r="1021" spans="1:6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</row>
    <row r="1022" spans="1:6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</row>
    <row r="1023" spans="1:6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</row>
    <row r="1024" spans="1:6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</row>
    <row r="1025" spans="1:6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</row>
    <row r="1026" spans="1:6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</row>
    <row r="1027" spans="1:6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</row>
    <row r="1028" spans="1:6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</row>
    <row r="1029" spans="1:6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</row>
    <row r="1030" spans="1:6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</row>
    <row r="1031" spans="1:6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</row>
    <row r="1032" spans="1:6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</row>
    <row r="1033" spans="1:6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</row>
    <row r="1034" spans="1:6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</row>
    <row r="1035" spans="1:6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</row>
    <row r="1036" spans="1:6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</row>
    <row r="1037" spans="1:6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</row>
    <row r="1038" spans="1:6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</row>
    <row r="1039" spans="1:6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</row>
    <row r="1040" spans="1:6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</row>
    <row r="1041" spans="1:6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</row>
    <row r="1042" spans="1:6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</row>
    <row r="1043" spans="1:6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</row>
    <row r="1044" spans="1:6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</row>
    <row r="1045" spans="1:6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</row>
    <row r="1046" spans="1:6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</row>
    <row r="1047" spans="1:6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</row>
    <row r="1048" spans="1:6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</row>
    <row r="1049" spans="1:6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</row>
    <row r="1050" spans="1:6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</row>
    <row r="1051" spans="1:6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</row>
    <row r="1052" spans="1:6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</row>
    <row r="1053" spans="1:6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</row>
    <row r="1054" spans="1:6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</row>
    <row r="1055" spans="1:6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</row>
    <row r="1056" spans="1:6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</row>
    <row r="1057" spans="1:6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</row>
    <row r="1058" spans="1:6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</row>
    <row r="1059" spans="1:6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</row>
    <row r="1060" spans="1:6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</row>
    <row r="1061" spans="1:6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</row>
    <row r="1062" spans="1:6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</row>
    <row r="1063" spans="1:6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</row>
    <row r="1064" spans="1:6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</row>
    <row r="1065" spans="1:6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</row>
    <row r="1066" spans="1:6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</row>
    <row r="1067" spans="1:6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</row>
    <row r="1068" spans="1:6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</row>
    <row r="1069" spans="1:6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</row>
    <row r="1070" spans="1:6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</row>
    <row r="1071" spans="1:6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</row>
    <row r="1072" spans="1:6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</row>
    <row r="1073" spans="1:6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</row>
    <row r="1074" spans="1:6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</row>
    <row r="1075" spans="1:6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</row>
    <row r="1076" spans="1:6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</row>
    <row r="1077" spans="1:6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</row>
    <row r="1078" spans="1:6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</row>
    <row r="1079" spans="1:6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</row>
    <row r="1080" spans="1:6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</row>
    <row r="1081" spans="1:6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</row>
    <row r="1082" spans="1:6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</row>
    <row r="1083" spans="1:6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</row>
    <row r="1084" spans="1:6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</row>
    <row r="1085" spans="1:6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</row>
    <row r="1086" spans="1:6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</row>
    <row r="1087" spans="1:6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</row>
    <row r="1088" spans="1:6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</row>
    <row r="1089" spans="1:6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</row>
    <row r="1090" spans="1:6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</row>
    <row r="1091" spans="1:6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</row>
    <row r="1092" spans="1:6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</row>
    <row r="1093" spans="1:6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</row>
    <row r="1094" spans="1:6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</row>
    <row r="1095" spans="1:6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</row>
    <row r="1096" spans="1:6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</row>
    <row r="1097" spans="1:6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</row>
    <row r="1098" spans="1:6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</row>
    <row r="1099" spans="1:6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</row>
    <row r="1100" spans="1:6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</row>
    <row r="1101" spans="1:6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</row>
    <row r="1102" spans="1:6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</row>
    <row r="1103" spans="1:6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</row>
    <row r="1104" spans="1:6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</row>
    <row r="1105" spans="1:6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</row>
    <row r="1106" spans="1:6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</row>
    <row r="1107" spans="1:6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</row>
    <row r="1108" spans="1:6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</row>
    <row r="1109" spans="1:6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</row>
    <row r="1110" spans="1:6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</row>
    <row r="1111" spans="1:6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</row>
    <row r="1112" spans="1:6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</row>
    <row r="1113" spans="1:6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</row>
    <row r="1114" spans="1:6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</row>
    <row r="1115" spans="1:6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</row>
    <row r="1116" spans="1:6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</row>
    <row r="1117" spans="1:6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</row>
    <row r="1118" spans="1:6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</row>
    <row r="1119" spans="1:6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</row>
    <row r="1120" spans="1:6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</row>
    <row r="1121" spans="1:6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</row>
    <row r="1122" spans="1:6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</row>
    <row r="1123" spans="1:6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</row>
    <row r="1124" spans="1:6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</row>
    <row r="1125" spans="1:6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</row>
    <row r="1126" spans="1:6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</row>
    <row r="1127" spans="1:6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</row>
    <row r="1128" spans="1:6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</row>
    <row r="1129" spans="1:6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</row>
    <row r="1130" spans="1:6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</row>
    <row r="1131" spans="1:6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</row>
    <row r="1132" spans="1:6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</row>
    <row r="1133" spans="1:6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</row>
    <row r="1134" spans="1:6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</row>
    <row r="1135" spans="1:6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</row>
    <row r="1136" spans="1:6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</row>
    <row r="1137" spans="1:6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</row>
    <row r="1138" spans="1:6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</row>
    <row r="1139" spans="1:6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</row>
    <row r="1140" spans="1:6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</row>
    <row r="1141" spans="1:6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</row>
    <row r="1142" spans="1:6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</row>
    <row r="1143" spans="1:6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</row>
    <row r="1144" spans="1:6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</row>
    <row r="1145" spans="1:6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</row>
    <row r="1146" spans="1:6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</row>
    <row r="1147" spans="1:6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</row>
    <row r="1148" spans="1:6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</row>
    <row r="1149" spans="1:6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</row>
    <row r="1150" spans="1:6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</row>
    <row r="1151" spans="1:6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</row>
    <row r="1152" spans="1:6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</row>
    <row r="1153" spans="1:6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</row>
    <row r="1154" spans="1:6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</row>
    <row r="1155" spans="1:6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</row>
    <row r="1156" spans="1:6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</row>
    <row r="1157" spans="1:6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</row>
    <row r="1158" spans="1:6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</row>
    <row r="1159" spans="1:6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</row>
    <row r="1160" spans="1:6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</row>
    <row r="1161" spans="1:6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</row>
    <row r="1162" spans="1:6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</row>
    <row r="1163" spans="1:6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</row>
    <row r="1164" spans="1:6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</row>
    <row r="1165" spans="1:6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</row>
    <row r="1166" spans="1:6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</row>
    <row r="1167" spans="1:6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</row>
    <row r="1168" spans="1:6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</row>
    <row r="1169" spans="1:6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</row>
    <row r="1170" spans="1:6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</row>
    <row r="1171" spans="1:6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</row>
    <row r="1172" spans="1:6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</row>
    <row r="1173" spans="1:6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</row>
    <row r="1174" spans="1:6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</row>
    <row r="1175" spans="1:6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</row>
    <row r="1176" spans="1:6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</row>
    <row r="1177" spans="1:6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</row>
    <row r="1178" spans="1:6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</row>
    <row r="1179" spans="1:6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</row>
    <row r="1180" spans="1:6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</row>
    <row r="1181" spans="1:6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</row>
    <row r="1182" spans="1:6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</row>
    <row r="1183" spans="1:6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</row>
    <row r="1184" spans="1:6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</row>
    <row r="1185" spans="1:6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</row>
    <row r="1186" spans="1:6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</row>
    <row r="1187" spans="1:6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</row>
    <row r="1188" spans="1:6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</row>
    <row r="1189" spans="1:6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</row>
    <row r="1190" spans="1:6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</row>
    <row r="1191" spans="1:6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</row>
    <row r="1192" spans="1:6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</row>
    <row r="1193" spans="1:6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</row>
    <row r="1194" spans="1:6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</row>
    <row r="1195" spans="1:6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</row>
    <row r="1196" spans="1:6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</row>
    <row r="1197" spans="1:6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</row>
    <row r="1198" spans="1:6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</row>
    <row r="1199" spans="1:6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</row>
    <row r="1200" spans="1:6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</row>
    <row r="1201" spans="1:6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</row>
    <row r="1202" spans="1:6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</row>
    <row r="1203" spans="1:6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</row>
    <row r="1204" spans="1:6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</row>
    <row r="1205" spans="1:6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</row>
    <row r="1206" spans="1:6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</row>
    <row r="1207" spans="1:6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</row>
    <row r="1208" spans="1:6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</row>
    <row r="1209" spans="1:6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</row>
    <row r="1210" spans="1:6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</row>
    <row r="1211" spans="1:6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</row>
    <row r="1212" spans="1:6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</row>
    <row r="1213" spans="1:6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</row>
    <row r="1214" spans="1:6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</row>
    <row r="1215" spans="1:6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</row>
    <row r="1216" spans="1:6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</row>
    <row r="1217" spans="1:6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</row>
    <row r="1218" spans="1:6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</row>
    <row r="1219" spans="1:6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</row>
    <row r="1220" spans="1:6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</row>
    <row r="1221" spans="1:6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</row>
    <row r="1222" spans="1:6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</row>
    <row r="1223" spans="1:6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</row>
    <row r="1224" spans="1:6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</row>
    <row r="1225" spans="1:6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</row>
    <row r="1226" spans="1:6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</row>
    <row r="1227" spans="1:6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</row>
    <row r="1228" spans="1:6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</row>
    <row r="1229" spans="1:6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</row>
    <row r="1230" spans="1:6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</row>
    <row r="1231" spans="1:6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</row>
    <row r="1232" spans="1:6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</row>
    <row r="1233" spans="1:6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</row>
    <row r="1234" spans="1:6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</row>
    <row r="1235" spans="1:6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</row>
    <row r="1236" spans="1:6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</row>
    <row r="1237" spans="1:6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</row>
    <row r="1238" spans="1:6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</row>
    <row r="1239" spans="1:6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</row>
    <row r="1240" spans="1:6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</row>
    <row r="1241" spans="1:6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</row>
    <row r="1242" spans="1:6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</row>
    <row r="1243" spans="1:6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</row>
    <row r="1244" spans="1:6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</row>
    <row r="1245" spans="1:6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</row>
    <row r="1246" spans="1:6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</row>
    <row r="1247" spans="1:6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</row>
    <row r="1248" spans="1:6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</row>
    <row r="1249" spans="1:6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</row>
    <row r="1250" spans="1:6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</row>
    <row r="1251" spans="1:6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</row>
    <row r="1252" spans="1:6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</row>
    <row r="1253" spans="1:6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</row>
    <row r="1254" spans="1:6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</row>
    <row r="1255" spans="1:6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</row>
    <row r="1256" spans="1:6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</row>
    <row r="1257" spans="1:6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</row>
    <row r="1258" spans="1:6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</row>
    <row r="1259" spans="1:6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</row>
    <row r="1260" spans="1:6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</row>
    <row r="1261" spans="1:6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</row>
    <row r="1262" spans="1:6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</row>
    <row r="1263" spans="1:6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</row>
    <row r="1264" spans="1:6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</row>
    <row r="1265" spans="1:6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</row>
    <row r="1266" spans="1:6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</row>
    <row r="1267" spans="1:6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</row>
    <row r="1268" spans="1:6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</row>
    <row r="1269" spans="1:6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</row>
    <row r="1270" spans="1:6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</row>
    <row r="1271" spans="1:6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</row>
    <row r="1272" spans="1:6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</row>
    <row r="1273" spans="1:6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</row>
    <row r="1274" spans="1:6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</row>
    <row r="1275" spans="1:6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</row>
    <row r="1276" spans="1:6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</row>
    <row r="1277" spans="1:6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</row>
    <row r="1278" spans="1:6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</row>
    <row r="1279" spans="1:6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</row>
    <row r="1280" spans="1:6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</row>
    <row r="1281" spans="1:6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</row>
    <row r="1282" spans="1:6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</row>
    <row r="1283" spans="1:6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</row>
    <row r="1284" spans="1:6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</row>
    <row r="1285" spans="1:6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</row>
    <row r="1286" spans="1:6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</row>
    <row r="1287" spans="1:6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</row>
    <row r="1288" spans="1:6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</row>
    <row r="1289" spans="1:6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</row>
    <row r="1290" spans="1:6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</row>
    <row r="1291" spans="1:6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</row>
    <row r="1292" spans="1:6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</row>
    <row r="1293" spans="1:6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</row>
    <row r="1294" spans="1:6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</row>
    <row r="1295" spans="1:6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</row>
    <row r="1296" spans="1:6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</row>
    <row r="1297" spans="1:6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</row>
    <row r="1298" spans="1:6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</row>
    <row r="1299" spans="1:6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</row>
    <row r="1300" spans="1:6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</row>
    <row r="1301" spans="1:6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</row>
    <row r="1302" spans="1:6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</row>
    <row r="1303" spans="1:6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</row>
    <row r="1304" spans="1:6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</row>
    <row r="1305" spans="1:6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</row>
    <row r="1306" spans="1:6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</row>
    <row r="1307" spans="1:6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</row>
    <row r="1308" spans="1:6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</row>
    <row r="1309" spans="1:6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</row>
    <row r="1310" spans="1:6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</row>
    <row r="1311" spans="1:6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</row>
    <row r="1312" spans="1:6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</row>
    <row r="1313" spans="1:6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</row>
    <row r="1314" spans="1:6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</row>
    <row r="1315" spans="1:6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</row>
    <row r="1316" spans="1:6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</row>
    <row r="1317" spans="1:6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</row>
    <row r="1318" spans="1:6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</row>
    <row r="1319" spans="1:6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</row>
    <row r="1320" spans="1:6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</row>
    <row r="1321" spans="1:6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</row>
    <row r="1322" spans="1:6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</row>
    <row r="1323" spans="1:6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</row>
    <row r="1324" spans="1:6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</row>
    <row r="1325" spans="1:6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</row>
    <row r="1326" spans="1:6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</row>
    <row r="1327" spans="1:6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</row>
    <row r="1328" spans="1:6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</row>
    <row r="1329" spans="1:6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</row>
    <row r="1330" spans="1:6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</row>
    <row r="1331" spans="1:6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</row>
    <row r="1332" spans="1:6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</row>
    <row r="1333" spans="1:6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</row>
    <row r="1334" spans="1:6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</row>
    <row r="1335" spans="1:6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</row>
    <row r="1336" spans="1:6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</row>
    <row r="1337" spans="1:6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</row>
    <row r="1338" spans="1:6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</row>
    <row r="1339" spans="1:6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</row>
    <row r="1340" spans="1:6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</row>
    <row r="1341" spans="1:6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</row>
    <row r="1342" spans="1:6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</row>
    <row r="1343" spans="1:6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</row>
    <row r="1344" spans="1:6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</row>
    <row r="1345" spans="1:6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</row>
    <row r="1346" spans="1:6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</row>
    <row r="1347" spans="1:6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</row>
    <row r="1348" spans="1:6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</row>
    <row r="1349" spans="1:6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</row>
    <row r="1350" spans="1:6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</row>
    <row r="1351" spans="1:6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</row>
    <row r="1352" spans="1:6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</row>
    <row r="1353" spans="1:6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</row>
    <row r="1354" spans="1:6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</row>
    <row r="1355" spans="1:6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</row>
    <row r="1356" spans="1:6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</row>
    <row r="1357" spans="1:6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</row>
    <row r="1358" spans="1:6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</row>
    <row r="1359" spans="1:6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</row>
    <row r="1360" spans="1:6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</row>
    <row r="1361" spans="1:6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</row>
    <row r="1362" spans="1:6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</row>
    <row r="1363" spans="1:6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</row>
    <row r="1364" spans="1:6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</row>
    <row r="1365" spans="1:6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</row>
    <row r="1366" spans="1:6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</row>
    <row r="1367" spans="1:6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</row>
    <row r="1368" spans="1:6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</row>
    <row r="1369" spans="1:6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</row>
    <row r="1370" spans="1:6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</row>
    <row r="1371" spans="1:6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</row>
    <row r="1372" spans="1:6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</row>
    <row r="1373" spans="1:6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</row>
    <row r="1374" spans="1:6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</row>
    <row r="1375" spans="1:6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</row>
    <row r="1376" spans="1:6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</row>
    <row r="1377" spans="1:6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</row>
    <row r="1378" spans="1:6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</row>
    <row r="1379" spans="1:6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</row>
    <row r="1380" spans="1:6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</row>
    <row r="1381" spans="1:6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</row>
    <row r="1382" spans="1:6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</row>
    <row r="1383" spans="1:6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</row>
    <row r="1384" spans="1:6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</row>
    <row r="1385" spans="1:6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</row>
    <row r="1386" spans="1:6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</row>
    <row r="1387" spans="1:6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</row>
    <row r="1388" spans="1:6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</row>
    <row r="1389" spans="1:6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</row>
    <row r="1390" spans="1:6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</row>
    <row r="1391" spans="1:6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</row>
    <row r="1392" spans="1:6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</row>
    <row r="1393" spans="1:6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</row>
    <row r="1394" spans="1:6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</row>
    <row r="1395" spans="1:6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</row>
    <row r="1396" spans="1:6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</row>
    <row r="1397" spans="1:6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</row>
    <row r="1398" spans="1:6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</row>
    <row r="1399" spans="1:6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</row>
    <row r="1400" spans="1:6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</row>
    <row r="1401" spans="1:6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</row>
    <row r="1402" spans="1:6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</row>
    <row r="1403" spans="1:6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</row>
    <row r="1404" spans="1:6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</row>
    <row r="1405" spans="1:6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</row>
    <row r="1406" spans="1:6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</row>
    <row r="1407" spans="1:6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</row>
    <row r="1408" spans="1:6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</row>
    <row r="1409" spans="1:6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</row>
    <row r="1410" spans="1:6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</row>
    <row r="1411" spans="1:6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</row>
    <row r="1412" spans="1:6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</row>
    <row r="1413" spans="1:6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</row>
    <row r="1414" spans="1:6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</row>
    <row r="1415" spans="1:6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</row>
    <row r="1416" spans="1:6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</row>
    <row r="1417" spans="1:6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</row>
    <row r="1418" spans="1:6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</row>
    <row r="1419" spans="1:6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</row>
    <row r="1420" spans="1:6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</row>
    <row r="1421" spans="1:6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</row>
    <row r="1422" spans="1:6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</row>
    <row r="1423" spans="1:6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</row>
    <row r="1424" spans="1:6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</row>
    <row r="1425" spans="1:6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</row>
    <row r="1426" spans="1:6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</row>
    <row r="1427" spans="1:6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</row>
    <row r="1428" spans="1:6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</row>
    <row r="1429" spans="1:6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</row>
    <row r="1430" spans="1:6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</row>
    <row r="1431" spans="1:6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</row>
    <row r="1432" spans="1:6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</row>
    <row r="1433" spans="1:6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</row>
    <row r="1434" spans="1:6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</row>
    <row r="1435" spans="1:6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</row>
    <row r="1436" spans="1:6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</row>
    <row r="1437" spans="1:6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</row>
    <row r="1438" spans="1:6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</row>
    <row r="1439" spans="1:6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</row>
    <row r="1440" spans="1:6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</row>
    <row r="1441" spans="1:6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</row>
    <row r="1442" spans="1:6">
      <c r="A1442" t="s">
        <v>1460</v>
      </c>
      <c r="B1442" t="s">
        <v>2</v>
      </c>
      <c r="C1442" t="s">
        <v>1702</v>
      </c>
    </row>
    <row r="1443" spans="1:6">
      <c r="A1443" t="s">
        <v>1461</v>
      </c>
      <c r="B1443" t="s">
        <v>2</v>
      </c>
      <c r="C1443" t="s">
        <v>1705</v>
      </c>
    </row>
    <row r="1444" spans="1:6">
      <c r="A1444" t="s">
        <v>1462</v>
      </c>
      <c r="B1444" t="s">
        <v>2</v>
      </c>
      <c r="C1444" t="s">
        <v>1706</v>
      </c>
    </row>
    <row r="1445" spans="1:6">
      <c r="A1445" t="s">
        <v>1463</v>
      </c>
      <c r="B1445" t="s">
        <v>2</v>
      </c>
      <c r="C1445" t="s">
        <v>1707</v>
      </c>
    </row>
    <row r="1446" spans="1:6">
      <c r="A1446" t="s">
        <v>1464</v>
      </c>
      <c r="B1446" t="s">
        <v>2</v>
      </c>
      <c r="C1446" t="s">
        <v>1708</v>
      </c>
    </row>
    <row r="1447" spans="1:6">
      <c r="A1447" t="s">
        <v>1465</v>
      </c>
      <c r="B1447" t="s">
        <v>2</v>
      </c>
      <c r="C1447" t="s">
        <v>1709</v>
      </c>
    </row>
    <row r="1448" spans="1:6">
      <c r="A1448" t="s">
        <v>1466</v>
      </c>
      <c r="B1448" t="s">
        <v>2</v>
      </c>
      <c r="C1448" t="s">
        <v>1710</v>
      </c>
    </row>
    <row r="1449" spans="1:6">
      <c r="A1449" t="s">
        <v>1467</v>
      </c>
      <c r="B1449" t="s">
        <v>2</v>
      </c>
      <c r="C1449" t="s">
        <v>1711</v>
      </c>
    </row>
    <row r="1450" spans="1:6">
      <c r="A1450" t="s">
        <v>1468</v>
      </c>
      <c r="B1450" t="s">
        <v>2</v>
      </c>
      <c r="C1450" t="s">
        <v>1712</v>
      </c>
    </row>
    <row r="1451" spans="1:6">
      <c r="A1451" t="s">
        <v>1469</v>
      </c>
      <c r="B1451" t="s">
        <v>2</v>
      </c>
      <c r="C1451" t="s">
        <v>1713</v>
      </c>
    </row>
    <row r="1452" spans="1:6">
      <c r="A1452" t="s">
        <v>1470</v>
      </c>
      <c r="B1452" t="s">
        <v>2</v>
      </c>
      <c r="C1452" t="s">
        <v>1714</v>
      </c>
    </row>
    <row r="1453" spans="1:6">
      <c r="A1453" t="s">
        <v>1471</v>
      </c>
      <c r="B1453" t="s">
        <v>2</v>
      </c>
      <c r="C1453" t="s">
        <v>1715</v>
      </c>
    </row>
    <row r="1454" spans="1:6">
      <c r="A1454" t="s">
        <v>1472</v>
      </c>
      <c r="B1454" t="s">
        <v>3</v>
      </c>
      <c r="C1454" t="s">
        <v>1702</v>
      </c>
      <c r="D1454" t="s">
        <v>1752</v>
      </c>
    </row>
    <row r="1455" spans="1:6">
      <c r="A1455" t="s">
        <v>1473</v>
      </c>
      <c r="B1455" t="s">
        <v>3</v>
      </c>
      <c r="C1455" t="s">
        <v>1702</v>
      </c>
      <c r="D1455" t="s">
        <v>1753</v>
      </c>
    </row>
    <row r="1456" spans="1:6">
      <c r="A1456" t="s">
        <v>1474</v>
      </c>
      <c r="B1456" t="s">
        <v>3</v>
      </c>
      <c r="C1456" t="s">
        <v>1702</v>
      </c>
      <c r="D1456" t="s">
        <v>1754</v>
      </c>
    </row>
    <row r="1457" spans="1:4">
      <c r="A1457" t="s">
        <v>1475</v>
      </c>
      <c r="B1457" t="s">
        <v>3</v>
      </c>
      <c r="C1457" t="s">
        <v>1702</v>
      </c>
      <c r="D1457" t="s">
        <v>1755</v>
      </c>
    </row>
    <row r="1458" spans="1:4">
      <c r="A1458" t="s">
        <v>1476</v>
      </c>
      <c r="B1458" t="s">
        <v>3</v>
      </c>
      <c r="C1458" t="s">
        <v>1702</v>
      </c>
      <c r="D1458" t="s">
        <v>1756</v>
      </c>
    </row>
    <row r="1459" spans="1:4">
      <c r="A1459" t="s">
        <v>1477</v>
      </c>
      <c r="B1459" t="s">
        <v>3</v>
      </c>
      <c r="C1459" t="s">
        <v>1702</v>
      </c>
      <c r="D1459" t="s">
        <v>1757</v>
      </c>
    </row>
    <row r="1460" spans="1:4">
      <c r="A1460" t="s">
        <v>1478</v>
      </c>
      <c r="B1460" t="s">
        <v>3</v>
      </c>
      <c r="C1460" t="s">
        <v>1702</v>
      </c>
      <c r="D1460" t="s">
        <v>1758</v>
      </c>
    </row>
    <row r="1461" spans="1:4">
      <c r="A1461" t="s">
        <v>1479</v>
      </c>
      <c r="B1461" t="s">
        <v>3</v>
      </c>
      <c r="C1461" t="s">
        <v>1702</v>
      </c>
      <c r="D1461" t="s">
        <v>1759</v>
      </c>
    </row>
    <row r="1462" spans="1:4">
      <c r="A1462" t="s">
        <v>1480</v>
      </c>
      <c r="B1462" t="s">
        <v>3</v>
      </c>
      <c r="C1462" t="s">
        <v>1702</v>
      </c>
      <c r="D1462" t="s">
        <v>1760</v>
      </c>
    </row>
    <row r="1463" spans="1:4">
      <c r="A1463" t="s">
        <v>1481</v>
      </c>
      <c r="B1463" t="s">
        <v>3</v>
      </c>
      <c r="C1463" t="s">
        <v>1702</v>
      </c>
      <c r="D1463" t="s">
        <v>1761</v>
      </c>
    </row>
    <row r="1464" spans="1:4">
      <c r="A1464" t="s">
        <v>1482</v>
      </c>
      <c r="B1464" t="s">
        <v>3</v>
      </c>
      <c r="C1464" t="s">
        <v>1702</v>
      </c>
      <c r="D1464" t="s">
        <v>1762</v>
      </c>
    </row>
    <row r="1465" spans="1:4">
      <c r="A1465" t="s">
        <v>1483</v>
      </c>
      <c r="B1465" t="s">
        <v>3</v>
      </c>
      <c r="C1465" t="s">
        <v>1702</v>
      </c>
      <c r="D1465" t="s">
        <v>1763</v>
      </c>
    </row>
    <row r="1466" spans="1:4">
      <c r="A1466" t="s">
        <v>1484</v>
      </c>
      <c r="B1466" t="s">
        <v>3</v>
      </c>
      <c r="C1466" t="s">
        <v>1702</v>
      </c>
      <c r="D1466" t="s">
        <v>1764</v>
      </c>
    </row>
    <row r="1467" spans="1:4">
      <c r="A1467" t="s">
        <v>1485</v>
      </c>
      <c r="B1467" t="s">
        <v>3</v>
      </c>
      <c r="C1467" t="s">
        <v>1702</v>
      </c>
      <c r="D1467" t="s">
        <v>1765</v>
      </c>
    </row>
    <row r="1468" spans="1:4">
      <c r="A1468" t="s">
        <v>1486</v>
      </c>
      <c r="B1468" t="s">
        <v>3</v>
      </c>
      <c r="C1468" t="s">
        <v>1702</v>
      </c>
      <c r="D1468" t="s">
        <v>1766</v>
      </c>
    </row>
    <row r="1469" spans="1:4">
      <c r="A1469" t="s">
        <v>1487</v>
      </c>
      <c r="B1469" t="s">
        <v>3</v>
      </c>
      <c r="C1469" t="s">
        <v>1702</v>
      </c>
      <c r="D1469" t="s">
        <v>1767</v>
      </c>
    </row>
    <row r="1470" spans="1:4">
      <c r="A1470" t="s">
        <v>1488</v>
      </c>
      <c r="B1470" t="s">
        <v>3</v>
      </c>
      <c r="C1470" t="s">
        <v>1705</v>
      </c>
      <c r="D1470" t="s">
        <v>1752</v>
      </c>
    </row>
    <row r="1471" spans="1:4">
      <c r="A1471" t="s">
        <v>1489</v>
      </c>
      <c r="B1471" t="s">
        <v>3</v>
      </c>
      <c r="C1471" t="s">
        <v>1705</v>
      </c>
      <c r="D1471" t="s">
        <v>1753</v>
      </c>
    </row>
    <row r="1472" spans="1:4">
      <c r="A1472" t="s">
        <v>1490</v>
      </c>
      <c r="B1472" t="s">
        <v>3</v>
      </c>
      <c r="C1472" t="s">
        <v>1705</v>
      </c>
      <c r="D1472" t="s">
        <v>1754</v>
      </c>
    </row>
    <row r="1473" spans="1:4">
      <c r="A1473" t="s">
        <v>1491</v>
      </c>
      <c r="B1473" t="s">
        <v>3</v>
      </c>
      <c r="C1473" t="s">
        <v>1705</v>
      </c>
      <c r="D1473" t="s">
        <v>1755</v>
      </c>
    </row>
    <row r="1474" spans="1:4">
      <c r="A1474" t="s">
        <v>1492</v>
      </c>
      <c r="B1474" t="s">
        <v>3</v>
      </c>
      <c r="C1474" t="s">
        <v>1705</v>
      </c>
      <c r="D1474" t="s">
        <v>1756</v>
      </c>
    </row>
    <row r="1475" spans="1:4">
      <c r="A1475" t="s">
        <v>1493</v>
      </c>
      <c r="B1475" t="s">
        <v>3</v>
      </c>
      <c r="C1475" t="s">
        <v>1705</v>
      </c>
      <c r="D1475" t="s">
        <v>1757</v>
      </c>
    </row>
    <row r="1476" spans="1:4">
      <c r="A1476" t="s">
        <v>1494</v>
      </c>
      <c r="B1476" t="s">
        <v>3</v>
      </c>
      <c r="C1476" t="s">
        <v>1705</v>
      </c>
      <c r="D1476" t="s">
        <v>1758</v>
      </c>
    </row>
    <row r="1477" spans="1:4">
      <c r="A1477" t="s">
        <v>1495</v>
      </c>
      <c r="B1477" t="s">
        <v>3</v>
      </c>
      <c r="C1477" t="s">
        <v>1705</v>
      </c>
      <c r="D1477" t="s">
        <v>1759</v>
      </c>
    </row>
    <row r="1478" spans="1:4">
      <c r="A1478" t="s">
        <v>1496</v>
      </c>
      <c r="B1478" t="s">
        <v>3</v>
      </c>
      <c r="C1478" t="s">
        <v>1705</v>
      </c>
      <c r="D1478" t="s">
        <v>1760</v>
      </c>
    </row>
    <row r="1479" spans="1:4">
      <c r="A1479" t="s">
        <v>1497</v>
      </c>
      <c r="B1479" t="s">
        <v>3</v>
      </c>
      <c r="C1479" t="s">
        <v>1705</v>
      </c>
      <c r="D1479" t="s">
        <v>1761</v>
      </c>
    </row>
    <row r="1480" spans="1:4">
      <c r="A1480" t="s">
        <v>1498</v>
      </c>
      <c r="B1480" t="s">
        <v>3</v>
      </c>
      <c r="C1480" t="s">
        <v>1705</v>
      </c>
      <c r="D1480" t="s">
        <v>1762</v>
      </c>
    </row>
    <row r="1481" spans="1:4">
      <c r="A1481" t="s">
        <v>1499</v>
      </c>
      <c r="B1481" t="s">
        <v>3</v>
      </c>
      <c r="C1481" t="s">
        <v>1705</v>
      </c>
      <c r="D1481" t="s">
        <v>1763</v>
      </c>
    </row>
    <row r="1482" spans="1:4">
      <c r="A1482" t="s">
        <v>1500</v>
      </c>
      <c r="B1482" t="s">
        <v>3</v>
      </c>
      <c r="C1482" t="s">
        <v>1705</v>
      </c>
      <c r="D1482" t="s">
        <v>1764</v>
      </c>
    </row>
    <row r="1483" spans="1:4">
      <c r="A1483" t="s">
        <v>1501</v>
      </c>
      <c r="B1483" t="s">
        <v>3</v>
      </c>
      <c r="C1483" t="s">
        <v>1705</v>
      </c>
      <c r="D1483" t="s">
        <v>1765</v>
      </c>
    </row>
    <row r="1484" spans="1:4">
      <c r="A1484" t="s">
        <v>1502</v>
      </c>
      <c r="B1484" t="s">
        <v>3</v>
      </c>
      <c r="C1484" t="s">
        <v>1705</v>
      </c>
      <c r="D1484" t="s">
        <v>1766</v>
      </c>
    </row>
    <row r="1485" spans="1:4">
      <c r="A1485" t="s">
        <v>1503</v>
      </c>
      <c r="B1485" t="s">
        <v>3</v>
      </c>
      <c r="C1485" t="s">
        <v>1705</v>
      </c>
      <c r="D1485" t="s">
        <v>1767</v>
      </c>
    </row>
    <row r="1486" spans="1:4">
      <c r="A1486" t="s">
        <v>1504</v>
      </c>
      <c r="B1486" t="s">
        <v>3</v>
      </c>
      <c r="C1486" t="s">
        <v>1706</v>
      </c>
      <c r="D1486" t="s">
        <v>1752</v>
      </c>
    </row>
    <row r="1487" spans="1:4">
      <c r="A1487" t="s">
        <v>1505</v>
      </c>
      <c r="B1487" t="s">
        <v>3</v>
      </c>
      <c r="C1487" t="s">
        <v>1706</v>
      </c>
      <c r="D1487" t="s">
        <v>1753</v>
      </c>
    </row>
    <row r="1488" spans="1:4">
      <c r="A1488" t="s">
        <v>1506</v>
      </c>
      <c r="B1488" t="s">
        <v>3</v>
      </c>
      <c r="C1488" t="s">
        <v>1706</v>
      </c>
      <c r="D1488" t="s">
        <v>1754</v>
      </c>
    </row>
    <row r="1489" spans="1:4">
      <c r="A1489" t="s">
        <v>1507</v>
      </c>
      <c r="B1489" t="s">
        <v>3</v>
      </c>
      <c r="C1489" t="s">
        <v>1706</v>
      </c>
      <c r="D1489" t="s">
        <v>1755</v>
      </c>
    </row>
    <row r="1490" spans="1:4">
      <c r="A1490" t="s">
        <v>1508</v>
      </c>
      <c r="B1490" t="s">
        <v>3</v>
      </c>
      <c r="C1490" t="s">
        <v>1706</v>
      </c>
      <c r="D1490" t="s">
        <v>1756</v>
      </c>
    </row>
    <row r="1491" spans="1:4">
      <c r="A1491" t="s">
        <v>1509</v>
      </c>
      <c r="B1491" t="s">
        <v>3</v>
      </c>
      <c r="C1491" t="s">
        <v>1706</v>
      </c>
      <c r="D1491" t="s">
        <v>1757</v>
      </c>
    </row>
    <row r="1492" spans="1:4">
      <c r="A1492" t="s">
        <v>1510</v>
      </c>
      <c r="B1492" t="s">
        <v>3</v>
      </c>
      <c r="C1492" t="s">
        <v>1706</v>
      </c>
      <c r="D1492" t="s">
        <v>1758</v>
      </c>
    </row>
    <row r="1493" spans="1:4">
      <c r="A1493" t="s">
        <v>1511</v>
      </c>
      <c r="B1493" t="s">
        <v>3</v>
      </c>
      <c r="C1493" t="s">
        <v>1706</v>
      </c>
      <c r="D1493" t="s">
        <v>1759</v>
      </c>
    </row>
    <row r="1494" spans="1:4">
      <c r="A1494" t="s">
        <v>1512</v>
      </c>
      <c r="B1494" t="s">
        <v>3</v>
      </c>
      <c r="C1494" t="s">
        <v>1706</v>
      </c>
      <c r="D1494" t="s">
        <v>1760</v>
      </c>
    </row>
    <row r="1495" spans="1:4">
      <c r="A1495" t="s">
        <v>1513</v>
      </c>
      <c r="B1495" t="s">
        <v>3</v>
      </c>
      <c r="C1495" t="s">
        <v>1706</v>
      </c>
      <c r="D1495" t="s">
        <v>1761</v>
      </c>
    </row>
    <row r="1496" spans="1:4">
      <c r="A1496" t="s">
        <v>1514</v>
      </c>
      <c r="B1496" t="s">
        <v>3</v>
      </c>
      <c r="C1496" t="s">
        <v>1706</v>
      </c>
      <c r="D1496" t="s">
        <v>1762</v>
      </c>
    </row>
    <row r="1497" spans="1:4">
      <c r="A1497" t="s">
        <v>1515</v>
      </c>
      <c r="B1497" t="s">
        <v>3</v>
      </c>
      <c r="C1497" t="s">
        <v>1706</v>
      </c>
      <c r="D1497" t="s">
        <v>1763</v>
      </c>
    </row>
    <row r="1498" spans="1:4">
      <c r="A1498" t="s">
        <v>1516</v>
      </c>
      <c r="B1498" t="s">
        <v>3</v>
      </c>
      <c r="C1498" t="s">
        <v>1706</v>
      </c>
      <c r="D1498" t="s">
        <v>1764</v>
      </c>
    </row>
    <row r="1499" spans="1:4">
      <c r="A1499" t="s">
        <v>1517</v>
      </c>
      <c r="B1499" t="s">
        <v>3</v>
      </c>
      <c r="C1499" t="s">
        <v>1706</v>
      </c>
      <c r="D1499" t="s">
        <v>1765</v>
      </c>
    </row>
    <row r="1500" spans="1:4">
      <c r="A1500" t="s">
        <v>1518</v>
      </c>
      <c r="B1500" t="s">
        <v>3</v>
      </c>
      <c r="C1500" t="s">
        <v>1706</v>
      </c>
      <c r="D1500" t="s">
        <v>1766</v>
      </c>
    </row>
    <row r="1501" spans="1:4">
      <c r="A1501" t="s">
        <v>1519</v>
      </c>
      <c r="B1501" t="s">
        <v>3</v>
      </c>
      <c r="C1501" t="s">
        <v>1706</v>
      </c>
      <c r="D1501" t="s">
        <v>1767</v>
      </c>
    </row>
    <row r="1502" spans="1:4">
      <c r="A1502" t="s">
        <v>1520</v>
      </c>
      <c r="B1502" t="s">
        <v>3</v>
      </c>
      <c r="C1502" t="s">
        <v>1707</v>
      </c>
      <c r="D1502" t="s">
        <v>1752</v>
      </c>
    </row>
    <row r="1503" spans="1:4">
      <c r="A1503" t="s">
        <v>1521</v>
      </c>
      <c r="B1503" t="s">
        <v>3</v>
      </c>
      <c r="C1503" t="s">
        <v>1707</v>
      </c>
      <c r="D1503" t="s">
        <v>1753</v>
      </c>
    </row>
    <row r="1504" spans="1:4">
      <c r="A1504" t="s">
        <v>1522</v>
      </c>
      <c r="B1504" t="s">
        <v>3</v>
      </c>
      <c r="C1504" t="s">
        <v>1707</v>
      </c>
      <c r="D1504" t="s">
        <v>1754</v>
      </c>
    </row>
    <row r="1505" spans="1:4">
      <c r="A1505" t="s">
        <v>1523</v>
      </c>
      <c r="B1505" t="s">
        <v>3</v>
      </c>
      <c r="C1505" t="s">
        <v>1707</v>
      </c>
      <c r="D1505" t="s">
        <v>1755</v>
      </c>
    </row>
    <row r="1506" spans="1:4">
      <c r="A1506" t="s">
        <v>1524</v>
      </c>
      <c r="B1506" t="s">
        <v>3</v>
      </c>
      <c r="C1506" t="s">
        <v>1707</v>
      </c>
      <c r="D1506" t="s">
        <v>1756</v>
      </c>
    </row>
    <row r="1507" spans="1:4">
      <c r="A1507" t="s">
        <v>1525</v>
      </c>
      <c r="B1507" t="s">
        <v>3</v>
      </c>
      <c r="C1507" t="s">
        <v>1707</v>
      </c>
      <c r="D1507" t="s">
        <v>1757</v>
      </c>
    </row>
    <row r="1508" spans="1:4">
      <c r="A1508" t="s">
        <v>1526</v>
      </c>
      <c r="B1508" t="s">
        <v>3</v>
      </c>
      <c r="C1508" t="s">
        <v>1707</v>
      </c>
      <c r="D1508" t="s">
        <v>1758</v>
      </c>
    </row>
    <row r="1509" spans="1:4">
      <c r="A1509" t="s">
        <v>1527</v>
      </c>
      <c r="B1509" t="s">
        <v>3</v>
      </c>
      <c r="C1509" t="s">
        <v>1707</v>
      </c>
      <c r="D1509" t="s">
        <v>1759</v>
      </c>
    </row>
    <row r="1510" spans="1:4">
      <c r="A1510" t="s">
        <v>1528</v>
      </c>
      <c r="B1510" t="s">
        <v>3</v>
      </c>
      <c r="C1510" t="s">
        <v>1707</v>
      </c>
      <c r="D1510" t="s">
        <v>1760</v>
      </c>
    </row>
    <row r="1511" spans="1:4">
      <c r="A1511" t="s">
        <v>1529</v>
      </c>
      <c r="B1511" t="s">
        <v>3</v>
      </c>
      <c r="C1511" t="s">
        <v>1707</v>
      </c>
      <c r="D1511" t="s">
        <v>1761</v>
      </c>
    </row>
    <row r="1512" spans="1:4">
      <c r="A1512" t="s">
        <v>1530</v>
      </c>
      <c r="B1512" t="s">
        <v>3</v>
      </c>
      <c r="C1512" t="s">
        <v>1707</v>
      </c>
      <c r="D1512" t="s">
        <v>1762</v>
      </c>
    </row>
    <row r="1513" spans="1:4">
      <c r="A1513" t="s">
        <v>1531</v>
      </c>
      <c r="B1513" t="s">
        <v>3</v>
      </c>
      <c r="C1513" t="s">
        <v>1707</v>
      </c>
      <c r="D1513" t="s">
        <v>1763</v>
      </c>
    </row>
    <row r="1514" spans="1:4">
      <c r="A1514" t="s">
        <v>1532</v>
      </c>
      <c r="B1514" t="s">
        <v>3</v>
      </c>
      <c r="C1514" t="s">
        <v>1707</v>
      </c>
      <c r="D1514" t="s">
        <v>1764</v>
      </c>
    </row>
    <row r="1515" spans="1:4">
      <c r="A1515" t="s">
        <v>1533</v>
      </c>
      <c r="B1515" t="s">
        <v>3</v>
      </c>
      <c r="C1515" t="s">
        <v>1707</v>
      </c>
      <c r="D1515" t="s">
        <v>1765</v>
      </c>
    </row>
    <row r="1516" spans="1:4">
      <c r="A1516" t="s">
        <v>1534</v>
      </c>
      <c r="B1516" t="s">
        <v>3</v>
      </c>
      <c r="C1516" t="s">
        <v>1707</v>
      </c>
      <c r="D1516" t="s">
        <v>1766</v>
      </c>
    </row>
    <row r="1517" spans="1:4">
      <c r="A1517" t="s">
        <v>1535</v>
      </c>
      <c r="B1517" t="s">
        <v>3</v>
      </c>
      <c r="C1517" t="s">
        <v>1707</v>
      </c>
      <c r="D1517" t="s">
        <v>1767</v>
      </c>
    </row>
    <row r="1518" spans="1:4">
      <c r="A1518" t="s">
        <v>1536</v>
      </c>
      <c r="B1518" t="s">
        <v>3</v>
      </c>
      <c r="C1518" t="s">
        <v>1708</v>
      </c>
      <c r="D1518" t="s">
        <v>1752</v>
      </c>
    </row>
    <row r="1519" spans="1:4">
      <c r="A1519" t="s">
        <v>1537</v>
      </c>
      <c r="B1519" t="s">
        <v>3</v>
      </c>
      <c r="C1519" t="s">
        <v>1708</v>
      </c>
      <c r="D1519" t="s">
        <v>1753</v>
      </c>
    </row>
    <row r="1520" spans="1:4">
      <c r="A1520" t="s">
        <v>1538</v>
      </c>
      <c r="B1520" t="s">
        <v>3</v>
      </c>
      <c r="C1520" t="s">
        <v>1708</v>
      </c>
      <c r="D1520" t="s">
        <v>1754</v>
      </c>
    </row>
    <row r="1521" spans="1:4">
      <c r="A1521" t="s">
        <v>1539</v>
      </c>
      <c r="B1521" t="s">
        <v>3</v>
      </c>
      <c r="C1521" t="s">
        <v>1708</v>
      </c>
      <c r="D1521" t="s">
        <v>1755</v>
      </c>
    </row>
    <row r="1522" spans="1:4">
      <c r="A1522" t="s">
        <v>1540</v>
      </c>
      <c r="B1522" t="s">
        <v>3</v>
      </c>
      <c r="C1522" t="s">
        <v>1708</v>
      </c>
      <c r="D1522" t="s">
        <v>1756</v>
      </c>
    </row>
    <row r="1523" spans="1:4">
      <c r="A1523" t="s">
        <v>1541</v>
      </c>
      <c r="B1523" t="s">
        <v>3</v>
      </c>
      <c r="C1523" t="s">
        <v>1708</v>
      </c>
      <c r="D1523" t="s">
        <v>1757</v>
      </c>
    </row>
    <row r="1524" spans="1:4">
      <c r="A1524" t="s">
        <v>1542</v>
      </c>
      <c r="B1524" t="s">
        <v>3</v>
      </c>
      <c r="C1524" t="s">
        <v>1708</v>
      </c>
      <c r="D1524" t="s">
        <v>1758</v>
      </c>
    </row>
    <row r="1525" spans="1:4">
      <c r="A1525" t="s">
        <v>1543</v>
      </c>
      <c r="B1525" t="s">
        <v>3</v>
      </c>
      <c r="C1525" t="s">
        <v>1708</v>
      </c>
      <c r="D1525" t="s">
        <v>1759</v>
      </c>
    </row>
    <row r="1526" spans="1:4">
      <c r="A1526" t="s">
        <v>1544</v>
      </c>
      <c r="B1526" t="s">
        <v>3</v>
      </c>
      <c r="C1526" t="s">
        <v>1708</v>
      </c>
      <c r="D1526" t="s">
        <v>1760</v>
      </c>
    </row>
    <row r="1527" spans="1:4">
      <c r="A1527" t="s">
        <v>1545</v>
      </c>
      <c r="B1527" t="s">
        <v>3</v>
      </c>
      <c r="C1527" t="s">
        <v>1708</v>
      </c>
      <c r="D1527" t="s">
        <v>1761</v>
      </c>
    </row>
    <row r="1528" spans="1:4">
      <c r="A1528" t="s">
        <v>1546</v>
      </c>
      <c r="B1528" t="s">
        <v>3</v>
      </c>
      <c r="C1528" t="s">
        <v>1708</v>
      </c>
      <c r="D1528" t="s">
        <v>1762</v>
      </c>
    </row>
    <row r="1529" spans="1:4">
      <c r="A1529" t="s">
        <v>1547</v>
      </c>
      <c r="B1529" t="s">
        <v>3</v>
      </c>
      <c r="C1529" t="s">
        <v>1708</v>
      </c>
      <c r="D1529" t="s">
        <v>1763</v>
      </c>
    </row>
    <row r="1530" spans="1:4">
      <c r="A1530" t="s">
        <v>1548</v>
      </c>
      <c r="B1530" t="s">
        <v>3</v>
      </c>
      <c r="C1530" t="s">
        <v>1708</v>
      </c>
      <c r="D1530" t="s">
        <v>1764</v>
      </c>
    </row>
    <row r="1531" spans="1:4">
      <c r="A1531" t="s">
        <v>1549</v>
      </c>
      <c r="B1531" t="s">
        <v>3</v>
      </c>
      <c r="C1531" t="s">
        <v>1708</v>
      </c>
      <c r="D1531" t="s">
        <v>1765</v>
      </c>
    </row>
    <row r="1532" spans="1:4">
      <c r="A1532" t="s">
        <v>1550</v>
      </c>
      <c r="B1532" t="s">
        <v>3</v>
      </c>
      <c r="C1532" t="s">
        <v>1708</v>
      </c>
      <c r="D1532" t="s">
        <v>1766</v>
      </c>
    </row>
    <row r="1533" spans="1:4">
      <c r="A1533" t="s">
        <v>1551</v>
      </c>
      <c r="B1533" t="s">
        <v>3</v>
      </c>
      <c r="C1533" t="s">
        <v>1708</v>
      </c>
      <c r="D1533" t="s">
        <v>1767</v>
      </c>
    </row>
    <row r="1534" spans="1:4">
      <c r="A1534" t="s">
        <v>1552</v>
      </c>
      <c r="B1534" t="s">
        <v>3</v>
      </c>
      <c r="C1534" t="s">
        <v>1709</v>
      </c>
      <c r="D1534" t="s">
        <v>1752</v>
      </c>
    </row>
    <row r="1535" spans="1:4">
      <c r="A1535" t="s">
        <v>1553</v>
      </c>
      <c r="B1535" t="s">
        <v>3</v>
      </c>
      <c r="C1535" t="s">
        <v>1709</v>
      </c>
      <c r="D1535" t="s">
        <v>1753</v>
      </c>
    </row>
    <row r="1536" spans="1:4">
      <c r="A1536" t="s">
        <v>1554</v>
      </c>
      <c r="B1536" t="s">
        <v>3</v>
      </c>
      <c r="C1536" t="s">
        <v>1709</v>
      </c>
      <c r="D1536" t="s">
        <v>1754</v>
      </c>
    </row>
    <row r="1537" spans="1:4">
      <c r="A1537" t="s">
        <v>1555</v>
      </c>
      <c r="B1537" t="s">
        <v>3</v>
      </c>
      <c r="C1537" t="s">
        <v>1709</v>
      </c>
      <c r="D1537" t="s">
        <v>1755</v>
      </c>
    </row>
    <row r="1538" spans="1:4">
      <c r="A1538" t="s">
        <v>1556</v>
      </c>
      <c r="B1538" t="s">
        <v>3</v>
      </c>
      <c r="C1538" t="s">
        <v>1709</v>
      </c>
      <c r="D1538" t="s">
        <v>1756</v>
      </c>
    </row>
    <row r="1539" spans="1:4">
      <c r="A1539" t="s">
        <v>1557</v>
      </c>
      <c r="B1539" t="s">
        <v>3</v>
      </c>
      <c r="C1539" t="s">
        <v>1709</v>
      </c>
      <c r="D1539" t="s">
        <v>1757</v>
      </c>
    </row>
    <row r="1540" spans="1:4">
      <c r="A1540" t="s">
        <v>1558</v>
      </c>
      <c r="B1540" t="s">
        <v>3</v>
      </c>
      <c r="C1540" t="s">
        <v>1709</v>
      </c>
      <c r="D1540" t="s">
        <v>1758</v>
      </c>
    </row>
    <row r="1541" spans="1:4">
      <c r="A1541" t="s">
        <v>1559</v>
      </c>
      <c r="B1541" t="s">
        <v>3</v>
      </c>
      <c r="C1541" t="s">
        <v>1709</v>
      </c>
      <c r="D1541" t="s">
        <v>1759</v>
      </c>
    </row>
    <row r="1542" spans="1:4">
      <c r="A1542" t="s">
        <v>1560</v>
      </c>
      <c r="B1542" t="s">
        <v>3</v>
      </c>
      <c r="C1542" t="s">
        <v>1709</v>
      </c>
      <c r="D1542" t="s">
        <v>1760</v>
      </c>
    </row>
    <row r="1543" spans="1:4">
      <c r="A1543" t="s">
        <v>1561</v>
      </c>
      <c r="B1543" t="s">
        <v>3</v>
      </c>
      <c r="C1543" t="s">
        <v>1709</v>
      </c>
      <c r="D1543" t="s">
        <v>1761</v>
      </c>
    </row>
    <row r="1544" spans="1:4">
      <c r="A1544" t="s">
        <v>1562</v>
      </c>
      <c r="B1544" t="s">
        <v>3</v>
      </c>
      <c r="C1544" t="s">
        <v>1709</v>
      </c>
      <c r="D1544" t="s">
        <v>1762</v>
      </c>
    </row>
    <row r="1545" spans="1:4">
      <c r="A1545" t="s">
        <v>1563</v>
      </c>
      <c r="B1545" t="s">
        <v>3</v>
      </c>
      <c r="C1545" t="s">
        <v>1709</v>
      </c>
      <c r="D1545" t="s">
        <v>1763</v>
      </c>
    </row>
    <row r="1546" spans="1:4">
      <c r="A1546" t="s">
        <v>1564</v>
      </c>
      <c r="B1546" t="s">
        <v>3</v>
      </c>
      <c r="C1546" t="s">
        <v>1709</v>
      </c>
      <c r="D1546" t="s">
        <v>1764</v>
      </c>
    </row>
    <row r="1547" spans="1:4">
      <c r="A1547" t="s">
        <v>1565</v>
      </c>
      <c r="B1547" t="s">
        <v>3</v>
      </c>
      <c r="C1547" t="s">
        <v>1709</v>
      </c>
      <c r="D1547" t="s">
        <v>1765</v>
      </c>
    </row>
    <row r="1548" spans="1:4">
      <c r="A1548" t="s">
        <v>1566</v>
      </c>
      <c r="B1548" t="s">
        <v>3</v>
      </c>
      <c r="C1548" t="s">
        <v>1709</v>
      </c>
      <c r="D1548" t="s">
        <v>1766</v>
      </c>
    </row>
    <row r="1549" spans="1:4">
      <c r="A1549" t="s">
        <v>1567</v>
      </c>
      <c r="B1549" t="s">
        <v>3</v>
      </c>
      <c r="C1549" t="s">
        <v>1709</v>
      </c>
      <c r="D1549" t="s">
        <v>1767</v>
      </c>
    </row>
    <row r="1550" spans="1:4">
      <c r="A1550" t="s">
        <v>1568</v>
      </c>
      <c r="B1550" t="s">
        <v>3</v>
      </c>
      <c r="C1550" t="s">
        <v>1710</v>
      </c>
      <c r="D1550" t="s">
        <v>1752</v>
      </c>
    </row>
    <row r="1551" spans="1:4">
      <c r="A1551" t="s">
        <v>1569</v>
      </c>
      <c r="B1551" t="s">
        <v>3</v>
      </c>
      <c r="C1551" t="s">
        <v>1710</v>
      </c>
      <c r="D1551" t="s">
        <v>1753</v>
      </c>
    </row>
    <row r="1552" spans="1:4">
      <c r="A1552" t="s">
        <v>1570</v>
      </c>
      <c r="B1552" t="s">
        <v>3</v>
      </c>
      <c r="C1552" t="s">
        <v>1710</v>
      </c>
      <c r="D1552" t="s">
        <v>1754</v>
      </c>
    </row>
    <row r="1553" spans="1:4">
      <c r="A1553" t="s">
        <v>1571</v>
      </c>
      <c r="B1553" t="s">
        <v>3</v>
      </c>
      <c r="C1553" t="s">
        <v>1710</v>
      </c>
      <c r="D1553" t="s">
        <v>1755</v>
      </c>
    </row>
    <row r="1554" spans="1:4">
      <c r="A1554" t="s">
        <v>1572</v>
      </c>
      <c r="B1554" t="s">
        <v>3</v>
      </c>
      <c r="C1554" t="s">
        <v>1710</v>
      </c>
      <c r="D1554" t="s">
        <v>1756</v>
      </c>
    </row>
    <row r="1555" spans="1:4">
      <c r="A1555" t="s">
        <v>1573</v>
      </c>
      <c r="B1555" t="s">
        <v>3</v>
      </c>
      <c r="C1555" t="s">
        <v>1710</v>
      </c>
      <c r="D1555" t="s">
        <v>1757</v>
      </c>
    </row>
    <row r="1556" spans="1:4">
      <c r="A1556" t="s">
        <v>1574</v>
      </c>
      <c r="B1556" t="s">
        <v>3</v>
      </c>
      <c r="C1556" t="s">
        <v>1710</v>
      </c>
      <c r="D1556" t="s">
        <v>1758</v>
      </c>
    </row>
    <row r="1557" spans="1:4">
      <c r="A1557" t="s">
        <v>1575</v>
      </c>
      <c r="B1557" t="s">
        <v>3</v>
      </c>
      <c r="C1557" t="s">
        <v>1710</v>
      </c>
      <c r="D1557" t="s">
        <v>1759</v>
      </c>
    </row>
    <row r="1558" spans="1:4">
      <c r="A1558" t="s">
        <v>1576</v>
      </c>
      <c r="B1558" t="s">
        <v>3</v>
      </c>
      <c r="C1558" t="s">
        <v>1710</v>
      </c>
      <c r="D1558" t="s">
        <v>1760</v>
      </c>
    </row>
    <row r="1559" spans="1:4">
      <c r="A1559" t="s">
        <v>1577</v>
      </c>
      <c r="B1559" t="s">
        <v>3</v>
      </c>
      <c r="C1559" t="s">
        <v>1710</v>
      </c>
      <c r="D1559" t="s">
        <v>1761</v>
      </c>
    </row>
    <row r="1560" spans="1:4">
      <c r="A1560" t="s">
        <v>1578</v>
      </c>
      <c r="B1560" t="s">
        <v>3</v>
      </c>
      <c r="C1560" t="s">
        <v>1710</v>
      </c>
      <c r="D1560" t="s">
        <v>1762</v>
      </c>
    </row>
    <row r="1561" spans="1:4">
      <c r="A1561" t="s">
        <v>1579</v>
      </c>
      <c r="B1561" t="s">
        <v>3</v>
      </c>
      <c r="C1561" t="s">
        <v>1710</v>
      </c>
      <c r="D1561" t="s">
        <v>1763</v>
      </c>
    </row>
    <row r="1562" spans="1:4">
      <c r="A1562" t="s">
        <v>1580</v>
      </c>
      <c r="B1562" t="s">
        <v>3</v>
      </c>
      <c r="C1562" t="s">
        <v>1710</v>
      </c>
      <c r="D1562" t="s">
        <v>1764</v>
      </c>
    </row>
    <row r="1563" spans="1:4">
      <c r="A1563" t="s">
        <v>1581</v>
      </c>
      <c r="B1563" t="s">
        <v>3</v>
      </c>
      <c r="C1563" t="s">
        <v>1710</v>
      </c>
      <c r="D1563" t="s">
        <v>1765</v>
      </c>
    </row>
    <row r="1564" spans="1:4">
      <c r="A1564" t="s">
        <v>1582</v>
      </c>
      <c r="B1564" t="s">
        <v>3</v>
      </c>
      <c r="C1564" t="s">
        <v>1710</v>
      </c>
      <c r="D1564" t="s">
        <v>1766</v>
      </c>
    </row>
    <row r="1565" spans="1:4">
      <c r="A1565" t="s">
        <v>1583</v>
      </c>
      <c r="B1565" t="s">
        <v>3</v>
      </c>
      <c r="C1565" t="s">
        <v>1710</v>
      </c>
      <c r="D1565" t="s">
        <v>1767</v>
      </c>
    </row>
    <row r="1566" spans="1:4">
      <c r="A1566" t="s">
        <v>1584</v>
      </c>
      <c r="B1566" t="s">
        <v>3</v>
      </c>
      <c r="C1566" t="s">
        <v>1711</v>
      </c>
      <c r="D1566" t="s">
        <v>1752</v>
      </c>
    </row>
    <row r="1567" spans="1:4">
      <c r="A1567" t="s">
        <v>1585</v>
      </c>
      <c r="B1567" t="s">
        <v>3</v>
      </c>
      <c r="C1567" t="s">
        <v>1711</v>
      </c>
      <c r="D1567" t="s">
        <v>1753</v>
      </c>
    </row>
    <row r="1568" spans="1:4">
      <c r="A1568" t="s">
        <v>1586</v>
      </c>
      <c r="B1568" t="s">
        <v>3</v>
      </c>
      <c r="C1568" t="s">
        <v>1711</v>
      </c>
      <c r="D1568" t="s">
        <v>1754</v>
      </c>
    </row>
    <row r="1569" spans="1:4">
      <c r="A1569" t="s">
        <v>1587</v>
      </c>
      <c r="B1569" t="s">
        <v>3</v>
      </c>
      <c r="C1569" t="s">
        <v>1711</v>
      </c>
      <c r="D1569" t="s">
        <v>1755</v>
      </c>
    </row>
    <row r="1570" spans="1:4">
      <c r="A1570" t="s">
        <v>1588</v>
      </c>
      <c r="B1570" t="s">
        <v>3</v>
      </c>
      <c r="C1570" t="s">
        <v>1711</v>
      </c>
      <c r="D1570" t="s">
        <v>1756</v>
      </c>
    </row>
    <row r="1571" spans="1:4">
      <c r="A1571" t="s">
        <v>1589</v>
      </c>
      <c r="B1571" t="s">
        <v>3</v>
      </c>
      <c r="C1571" t="s">
        <v>1711</v>
      </c>
      <c r="D1571" t="s">
        <v>1757</v>
      </c>
    </row>
    <row r="1572" spans="1:4">
      <c r="A1572" t="s">
        <v>1590</v>
      </c>
      <c r="B1572" t="s">
        <v>3</v>
      </c>
      <c r="C1572" t="s">
        <v>1711</v>
      </c>
      <c r="D1572" t="s">
        <v>1758</v>
      </c>
    </row>
    <row r="1573" spans="1:4">
      <c r="A1573" t="s">
        <v>1591</v>
      </c>
      <c r="B1573" t="s">
        <v>3</v>
      </c>
      <c r="C1573" t="s">
        <v>1711</v>
      </c>
      <c r="D1573" t="s">
        <v>1759</v>
      </c>
    </row>
    <row r="1574" spans="1:4">
      <c r="A1574" t="s">
        <v>1592</v>
      </c>
      <c r="B1574" t="s">
        <v>3</v>
      </c>
      <c r="C1574" t="s">
        <v>1711</v>
      </c>
      <c r="D1574" t="s">
        <v>1760</v>
      </c>
    </row>
    <row r="1575" spans="1:4">
      <c r="A1575" t="s">
        <v>1593</v>
      </c>
      <c r="B1575" t="s">
        <v>3</v>
      </c>
      <c r="C1575" t="s">
        <v>1711</v>
      </c>
      <c r="D1575" t="s">
        <v>1761</v>
      </c>
    </row>
    <row r="1576" spans="1:4">
      <c r="A1576" t="s">
        <v>1594</v>
      </c>
      <c r="B1576" t="s">
        <v>3</v>
      </c>
      <c r="C1576" t="s">
        <v>1711</v>
      </c>
      <c r="D1576" t="s">
        <v>1762</v>
      </c>
    </row>
    <row r="1577" spans="1:4">
      <c r="A1577" t="s">
        <v>1595</v>
      </c>
      <c r="B1577" t="s">
        <v>3</v>
      </c>
      <c r="C1577" t="s">
        <v>1711</v>
      </c>
      <c r="D1577" t="s">
        <v>1763</v>
      </c>
    </row>
    <row r="1578" spans="1:4">
      <c r="A1578" t="s">
        <v>1596</v>
      </c>
      <c r="B1578" t="s">
        <v>3</v>
      </c>
      <c r="C1578" t="s">
        <v>1711</v>
      </c>
      <c r="D1578" t="s">
        <v>1764</v>
      </c>
    </row>
    <row r="1579" spans="1:4">
      <c r="A1579" t="s">
        <v>1597</v>
      </c>
      <c r="B1579" t="s">
        <v>3</v>
      </c>
      <c r="C1579" t="s">
        <v>1711</v>
      </c>
      <c r="D1579" t="s">
        <v>1765</v>
      </c>
    </row>
    <row r="1580" spans="1:4">
      <c r="A1580" t="s">
        <v>1598</v>
      </c>
      <c r="B1580" t="s">
        <v>3</v>
      </c>
      <c r="C1580" t="s">
        <v>1711</v>
      </c>
      <c r="D1580" t="s">
        <v>1766</v>
      </c>
    </row>
    <row r="1581" spans="1:4">
      <c r="A1581" t="s">
        <v>1599</v>
      </c>
      <c r="B1581" t="s">
        <v>3</v>
      </c>
      <c r="C1581" t="s">
        <v>1711</v>
      </c>
      <c r="D1581" t="s">
        <v>1767</v>
      </c>
    </row>
    <row r="1582" spans="1:4">
      <c r="A1582" t="s">
        <v>1600</v>
      </c>
      <c r="B1582" t="s">
        <v>3</v>
      </c>
      <c r="C1582" t="s">
        <v>1712</v>
      </c>
      <c r="D1582" t="s">
        <v>1752</v>
      </c>
    </row>
    <row r="1583" spans="1:4">
      <c r="A1583" t="s">
        <v>1601</v>
      </c>
      <c r="B1583" t="s">
        <v>3</v>
      </c>
      <c r="C1583" t="s">
        <v>1712</v>
      </c>
      <c r="D1583" t="s">
        <v>1753</v>
      </c>
    </row>
    <row r="1584" spans="1:4">
      <c r="A1584" t="s">
        <v>1602</v>
      </c>
      <c r="B1584" t="s">
        <v>3</v>
      </c>
      <c r="C1584" t="s">
        <v>1712</v>
      </c>
      <c r="D1584" t="s">
        <v>1754</v>
      </c>
    </row>
    <row r="1585" spans="1:4">
      <c r="A1585" t="s">
        <v>1603</v>
      </c>
      <c r="B1585" t="s">
        <v>3</v>
      </c>
      <c r="C1585" t="s">
        <v>1712</v>
      </c>
      <c r="D1585" t="s">
        <v>1755</v>
      </c>
    </row>
    <row r="1586" spans="1:4">
      <c r="A1586" t="s">
        <v>1604</v>
      </c>
      <c r="B1586" t="s">
        <v>3</v>
      </c>
      <c r="C1586" t="s">
        <v>1712</v>
      </c>
      <c r="D1586" t="s">
        <v>1756</v>
      </c>
    </row>
    <row r="1587" spans="1:4">
      <c r="A1587" t="s">
        <v>1605</v>
      </c>
      <c r="B1587" t="s">
        <v>3</v>
      </c>
      <c r="C1587" t="s">
        <v>1712</v>
      </c>
      <c r="D1587" t="s">
        <v>1757</v>
      </c>
    </row>
    <row r="1588" spans="1:4">
      <c r="A1588" t="s">
        <v>1606</v>
      </c>
      <c r="B1588" t="s">
        <v>3</v>
      </c>
      <c r="C1588" t="s">
        <v>1712</v>
      </c>
      <c r="D1588" t="s">
        <v>1758</v>
      </c>
    </row>
    <row r="1589" spans="1:4">
      <c r="A1589" t="s">
        <v>1607</v>
      </c>
      <c r="B1589" t="s">
        <v>3</v>
      </c>
      <c r="C1589" t="s">
        <v>1712</v>
      </c>
      <c r="D1589" t="s">
        <v>1759</v>
      </c>
    </row>
    <row r="1590" spans="1:4">
      <c r="A1590" t="s">
        <v>1608</v>
      </c>
      <c r="B1590" t="s">
        <v>3</v>
      </c>
      <c r="C1590" t="s">
        <v>1712</v>
      </c>
      <c r="D1590" t="s">
        <v>1760</v>
      </c>
    </row>
    <row r="1591" spans="1:4">
      <c r="A1591" t="s">
        <v>1609</v>
      </c>
      <c r="B1591" t="s">
        <v>3</v>
      </c>
      <c r="C1591" t="s">
        <v>1712</v>
      </c>
      <c r="D1591" t="s">
        <v>1761</v>
      </c>
    </row>
    <row r="1592" spans="1:4">
      <c r="A1592" t="s">
        <v>1610</v>
      </c>
      <c r="B1592" t="s">
        <v>3</v>
      </c>
      <c r="C1592" t="s">
        <v>1712</v>
      </c>
      <c r="D1592" t="s">
        <v>1762</v>
      </c>
    </row>
    <row r="1593" spans="1:4">
      <c r="A1593" t="s">
        <v>1611</v>
      </c>
      <c r="B1593" t="s">
        <v>3</v>
      </c>
      <c r="C1593" t="s">
        <v>1712</v>
      </c>
      <c r="D1593" t="s">
        <v>1763</v>
      </c>
    </row>
    <row r="1594" spans="1:4">
      <c r="A1594" t="s">
        <v>1612</v>
      </c>
      <c r="B1594" t="s">
        <v>3</v>
      </c>
      <c r="C1594" t="s">
        <v>1712</v>
      </c>
      <c r="D1594" t="s">
        <v>1764</v>
      </c>
    </row>
    <row r="1595" spans="1:4">
      <c r="A1595" t="s">
        <v>1613</v>
      </c>
      <c r="B1595" t="s">
        <v>3</v>
      </c>
      <c r="C1595" t="s">
        <v>1712</v>
      </c>
      <c r="D1595" t="s">
        <v>1765</v>
      </c>
    </row>
    <row r="1596" spans="1:4">
      <c r="A1596" t="s">
        <v>1614</v>
      </c>
      <c r="B1596" t="s">
        <v>3</v>
      </c>
      <c r="C1596" t="s">
        <v>1712</v>
      </c>
      <c r="D1596" t="s">
        <v>1766</v>
      </c>
    </row>
    <row r="1597" spans="1:4">
      <c r="A1597" t="s">
        <v>1615</v>
      </c>
      <c r="B1597" t="s">
        <v>3</v>
      </c>
      <c r="C1597" t="s">
        <v>1712</v>
      </c>
      <c r="D1597" t="s">
        <v>1767</v>
      </c>
    </row>
    <row r="1598" spans="1:4">
      <c r="A1598" t="s">
        <v>1616</v>
      </c>
      <c r="B1598" t="s">
        <v>3</v>
      </c>
      <c r="C1598" t="s">
        <v>1713</v>
      </c>
      <c r="D1598" t="s">
        <v>1752</v>
      </c>
    </row>
    <row r="1599" spans="1:4">
      <c r="A1599" t="s">
        <v>1617</v>
      </c>
      <c r="B1599" t="s">
        <v>3</v>
      </c>
      <c r="C1599" t="s">
        <v>1713</v>
      </c>
      <c r="D1599" t="s">
        <v>1753</v>
      </c>
    </row>
    <row r="1600" spans="1:4">
      <c r="A1600" t="s">
        <v>1618</v>
      </c>
      <c r="B1600" t="s">
        <v>3</v>
      </c>
      <c r="C1600" t="s">
        <v>1713</v>
      </c>
      <c r="D1600" t="s">
        <v>1754</v>
      </c>
    </row>
    <row r="1601" spans="1:4">
      <c r="A1601" t="s">
        <v>1619</v>
      </c>
      <c r="B1601" t="s">
        <v>3</v>
      </c>
      <c r="C1601" t="s">
        <v>1713</v>
      </c>
      <c r="D1601" t="s">
        <v>1755</v>
      </c>
    </row>
    <row r="1602" spans="1:4">
      <c r="A1602" t="s">
        <v>1620</v>
      </c>
      <c r="B1602" t="s">
        <v>3</v>
      </c>
      <c r="C1602" t="s">
        <v>1713</v>
      </c>
      <c r="D1602" t="s">
        <v>1756</v>
      </c>
    </row>
    <row r="1603" spans="1:4">
      <c r="A1603" t="s">
        <v>1621</v>
      </c>
      <c r="B1603" t="s">
        <v>3</v>
      </c>
      <c r="C1603" t="s">
        <v>1713</v>
      </c>
      <c r="D1603" t="s">
        <v>1757</v>
      </c>
    </row>
    <row r="1604" spans="1:4">
      <c r="A1604" t="s">
        <v>1622</v>
      </c>
      <c r="B1604" t="s">
        <v>3</v>
      </c>
      <c r="C1604" t="s">
        <v>1713</v>
      </c>
      <c r="D1604" t="s">
        <v>1758</v>
      </c>
    </row>
    <row r="1605" spans="1:4">
      <c r="A1605" t="s">
        <v>1623</v>
      </c>
      <c r="B1605" t="s">
        <v>3</v>
      </c>
      <c r="C1605" t="s">
        <v>1713</v>
      </c>
      <c r="D1605" t="s">
        <v>1759</v>
      </c>
    </row>
    <row r="1606" spans="1:4">
      <c r="A1606" t="s">
        <v>1624</v>
      </c>
      <c r="B1606" t="s">
        <v>3</v>
      </c>
      <c r="C1606" t="s">
        <v>1713</v>
      </c>
      <c r="D1606" t="s">
        <v>1760</v>
      </c>
    </row>
    <row r="1607" spans="1:4">
      <c r="A1607" t="s">
        <v>1625</v>
      </c>
      <c r="B1607" t="s">
        <v>3</v>
      </c>
      <c r="C1607" t="s">
        <v>1713</v>
      </c>
      <c r="D1607" t="s">
        <v>1761</v>
      </c>
    </row>
    <row r="1608" spans="1:4">
      <c r="A1608" t="s">
        <v>1626</v>
      </c>
      <c r="B1608" t="s">
        <v>3</v>
      </c>
      <c r="C1608" t="s">
        <v>1713</v>
      </c>
      <c r="D1608" t="s">
        <v>1762</v>
      </c>
    </row>
    <row r="1609" spans="1:4">
      <c r="A1609" t="s">
        <v>1627</v>
      </c>
      <c r="B1609" t="s">
        <v>3</v>
      </c>
      <c r="C1609" t="s">
        <v>1713</v>
      </c>
      <c r="D1609" t="s">
        <v>1763</v>
      </c>
    </row>
    <row r="1610" spans="1:4">
      <c r="A1610" t="s">
        <v>1628</v>
      </c>
      <c r="B1610" t="s">
        <v>3</v>
      </c>
      <c r="C1610" t="s">
        <v>1713</v>
      </c>
      <c r="D1610" t="s">
        <v>1764</v>
      </c>
    </row>
    <row r="1611" spans="1:4">
      <c r="A1611" t="s">
        <v>1629</v>
      </c>
      <c r="B1611" t="s">
        <v>3</v>
      </c>
      <c r="C1611" t="s">
        <v>1713</v>
      </c>
      <c r="D1611" t="s">
        <v>1765</v>
      </c>
    </row>
    <row r="1612" spans="1:4">
      <c r="A1612" t="s">
        <v>1630</v>
      </c>
      <c r="B1612" t="s">
        <v>3</v>
      </c>
      <c r="C1612" t="s">
        <v>1713</v>
      </c>
      <c r="D1612" t="s">
        <v>1766</v>
      </c>
    </row>
    <row r="1613" spans="1:4">
      <c r="A1613" t="s">
        <v>1631</v>
      </c>
      <c r="B1613" t="s">
        <v>3</v>
      </c>
      <c r="C1613" t="s">
        <v>1713</v>
      </c>
      <c r="D1613" t="s">
        <v>1767</v>
      </c>
    </row>
    <row r="1614" spans="1:4">
      <c r="A1614" t="s">
        <v>1632</v>
      </c>
      <c r="B1614" t="s">
        <v>3</v>
      </c>
      <c r="C1614" t="s">
        <v>1714</v>
      </c>
      <c r="D1614" t="s">
        <v>1752</v>
      </c>
    </row>
    <row r="1615" spans="1:4">
      <c r="A1615" t="s">
        <v>1633</v>
      </c>
      <c r="B1615" t="s">
        <v>3</v>
      </c>
      <c r="C1615" t="s">
        <v>1714</v>
      </c>
      <c r="D1615" t="s">
        <v>1753</v>
      </c>
    </row>
    <row r="1616" spans="1:4">
      <c r="A1616" t="s">
        <v>1634</v>
      </c>
      <c r="B1616" t="s">
        <v>3</v>
      </c>
      <c r="C1616" t="s">
        <v>1714</v>
      </c>
      <c r="D1616" t="s">
        <v>1754</v>
      </c>
    </row>
    <row r="1617" spans="1:4">
      <c r="A1617" t="s">
        <v>1635</v>
      </c>
      <c r="B1617" t="s">
        <v>3</v>
      </c>
      <c r="C1617" t="s">
        <v>1714</v>
      </c>
      <c r="D1617" t="s">
        <v>1755</v>
      </c>
    </row>
    <row r="1618" spans="1:4">
      <c r="A1618" t="s">
        <v>1636</v>
      </c>
      <c r="B1618" t="s">
        <v>3</v>
      </c>
      <c r="C1618" t="s">
        <v>1714</v>
      </c>
      <c r="D1618" t="s">
        <v>1756</v>
      </c>
    </row>
    <row r="1619" spans="1:4">
      <c r="A1619" t="s">
        <v>1637</v>
      </c>
      <c r="B1619" t="s">
        <v>3</v>
      </c>
      <c r="C1619" t="s">
        <v>1714</v>
      </c>
      <c r="D1619" t="s">
        <v>1757</v>
      </c>
    </row>
    <row r="1620" spans="1:4">
      <c r="A1620" t="s">
        <v>1638</v>
      </c>
      <c r="B1620" t="s">
        <v>3</v>
      </c>
      <c r="C1620" t="s">
        <v>1714</v>
      </c>
      <c r="D1620" t="s">
        <v>1758</v>
      </c>
    </row>
    <row r="1621" spans="1:4">
      <c r="A1621" t="s">
        <v>1639</v>
      </c>
      <c r="B1621" t="s">
        <v>3</v>
      </c>
      <c r="C1621" t="s">
        <v>1714</v>
      </c>
      <c r="D1621" t="s">
        <v>1759</v>
      </c>
    </row>
    <row r="1622" spans="1:4">
      <c r="A1622" t="s">
        <v>1640</v>
      </c>
      <c r="B1622" t="s">
        <v>3</v>
      </c>
      <c r="C1622" t="s">
        <v>1714</v>
      </c>
      <c r="D1622" t="s">
        <v>1760</v>
      </c>
    </row>
    <row r="1623" spans="1:4">
      <c r="A1623" t="s">
        <v>1641</v>
      </c>
      <c r="B1623" t="s">
        <v>3</v>
      </c>
      <c r="C1623" t="s">
        <v>1714</v>
      </c>
      <c r="D1623" t="s">
        <v>1761</v>
      </c>
    </row>
    <row r="1624" spans="1:4">
      <c r="A1624" t="s">
        <v>1642</v>
      </c>
      <c r="B1624" t="s">
        <v>3</v>
      </c>
      <c r="C1624" t="s">
        <v>1714</v>
      </c>
      <c r="D1624" t="s">
        <v>1762</v>
      </c>
    </row>
    <row r="1625" spans="1:4">
      <c r="A1625" t="s">
        <v>1643</v>
      </c>
      <c r="B1625" t="s">
        <v>3</v>
      </c>
      <c r="C1625" t="s">
        <v>1714</v>
      </c>
      <c r="D1625" t="s">
        <v>1763</v>
      </c>
    </row>
    <row r="1626" spans="1:4">
      <c r="A1626" t="s">
        <v>1644</v>
      </c>
      <c r="B1626" t="s">
        <v>3</v>
      </c>
      <c r="C1626" t="s">
        <v>1714</v>
      </c>
      <c r="D1626" t="s">
        <v>1764</v>
      </c>
    </row>
    <row r="1627" spans="1:4">
      <c r="A1627" t="s">
        <v>1645</v>
      </c>
      <c r="B1627" t="s">
        <v>3</v>
      </c>
      <c r="C1627" t="s">
        <v>1714</v>
      </c>
      <c r="D1627" t="s">
        <v>1765</v>
      </c>
    </row>
    <row r="1628" spans="1:4">
      <c r="A1628" t="s">
        <v>1646</v>
      </c>
      <c r="B1628" t="s">
        <v>3</v>
      </c>
      <c r="C1628" t="s">
        <v>1714</v>
      </c>
      <c r="D1628" t="s">
        <v>1766</v>
      </c>
    </row>
    <row r="1629" spans="1:4">
      <c r="A1629" t="s">
        <v>1647</v>
      </c>
      <c r="B1629" t="s">
        <v>3</v>
      </c>
      <c r="C1629" t="s">
        <v>1714</v>
      </c>
      <c r="D1629" t="s">
        <v>1767</v>
      </c>
    </row>
    <row r="1630" spans="1:4">
      <c r="A1630" t="s">
        <v>1648</v>
      </c>
      <c r="B1630" t="s">
        <v>3</v>
      </c>
      <c r="C1630" t="s">
        <v>1715</v>
      </c>
      <c r="D1630" t="s">
        <v>1752</v>
      </c>
    </row>
    <row r="1631" spans="1:4">
      <c r="A1631" t="s">
        <v>1649</v>
      </c>
      <c r="B1631" t="s">
        <v>3</v>
      </c>
      <c r="C1631" t="s">
        <v>1715</v>
      </c>
      <c r="D1631" t="s">
        <v>1753</v>
      </c>
    </row>
    <row r="1632" spans="1:4">
      <c r="A1632" t="s">
        <v>1650</v>
      </c>
      <c r="B1632" t="s">
        <v>3</v>
      </c>
      <c r="C1632" t="s">
        <v>1715</v>
      </c>
      <c r="D1632" t="s">
        <v>1754</v>
      </c>
    </row>
    <row r="1633" spans="1:4">
      <c r="A1633" t="s">
        <v>1651</v>
      </c>
      <c r="B1633" t="s">
        <v>3</v>
      </c>
      <c r="C1633" t="s">
        <v>1715</v>
      </c>
      <c r="D1633" t="s">
        <v>1755</v>
      </c>
    </row>
    <row r="1634" spans="1:4">
      <c r="A1634" t="s">
        <v>1652</v>
      </c>
      <c r="B1634" t="s">
        <v>3</v>
      </c>
      <c r="C1634" t="s">
        <v>1715</v>
      </c>
      <c r="D1634" t="s">
        <v>1756</v>
      </c>
    </row>
    <row r="1635" spans="1:4">
      <c r="A1635" t="s">
        <v>1653</v>
      </c>
      <c r="B1635" t="s">
        <v>3</v>
      </c>
      <c r="C1635" t="s">
        <v>1715</v>
      </c>
      <c r="D1635" t="s">
        <v>1757</v>
      </c>
    </row>
    <row r="1636" spans="1:4">
      <c r="A1636" t="s">
        <v>1654</v>
      </c>
      <c r="B1636" t="s">
        <v>3</v>
      </c>
      <c r="C1636" t="s">
        <v>1715</v>
      </c>
      <c r="D1636" t="s">
        <v>1758</v>
      </c>
    </row>
    <row r="1637" spans="1:4">
      <c r="A1637" t="s">
        <v>1655</v>
      </c>
      <c r="B1637" t="s">
        <v>3</v>
      </c>
      <c r="C1637" t="s">
        <v>1715</v>
      </c>
      <c r="D1637" t="s">
        <v>1759</v>
      </c>
    </row>
    <row r="1638" spans="1:4">
      <c r="A1638" t="s">
        <v>1656</v>
      </c>
      <c r="B1638" t="s">
        <v>3</v>
      </c>
      <c r="C1638" t="s">
        <v>1715</v>
      </c>
      <c r="D1638" t="s">
        <v>1760</v>
      </c>
    </row>
    <row r="1639" spans="1:4">
      <c r="A1639" t="s">
        <v>1657</v>
      </c>
      <c r="B1639" t="s">
        <v>3</v>
      </c>
      <c r="C1639" t="s">
        <v>1715</v>
      </c>
      <c r="D1639" t="s">
        <v>1761</v>
      </c>
    </row>
    <row r="1640" spans="1:4">
      <c r="A1640" t="s">
        <v>1658</v>
      </c>
      <c r="B1640" t="s">
        <v>3</v>
      </c>
      <c r="C1640" t="s">
        <v>1715</v>
      </c>
      <c r="D1640" t="s">
        <v>1762</v>
      </c>
    </row>
    <row r="1641" spans="1:4">
      <c r="A1641" t="s">
        <v>1659</v>
      </c>
      <c r="B1641" t="s">
        <v>3</v>
      </c>
      <c r="C1641" t="s">
        <v>1715</v>
      </c>
      <c r="D1641" t="s">
        <v>1763</v>
      </c>
    </row>
    <row r="1642" spans="1:4">
      <c r="A1642" t="s">
        <v>1660</v>
      </c>
      <c r="B1642" t="s">
        <v>3</v>
      </c>
      <c r="C1642" t="s">
        <v>1715</v>
      </c>
      <c r="D1642" t="s">
        <v>1764</v>
      </c>
    </row>
    <row r="1643" spans="1:4">
      <c r="A1643" t="s">
        <v>1661</v>
      </c>
      <c r="B1643" t="s">
        <v>3</v>
      </c>
      <c r="C1643" t="s">
        <v>1715</v>
      </c>
      <c r="D1643" t="s">
        <v>1765</v>
      </c>
    </row>
    <row r="1644" spans="1:4">
      <c r="A1644" t="s">
        <v>1662</v>
      </c>
      <c r="B1644" t="s">
        <v>3</v>
      </c>
      <c r="C1644" t="s">
        <v>1715</v>
      </c>
      <c r="D1644" t="s">
        <v>1766</v>
      </c>
    </row>
    <row r="1645" spans="1:4">
      <c r="A1645" t="s">
        <v>1663</v>
      </c>
      <c r="B1645" t="s">
        <v>3</v>
      </c>
      <c r="C1645" t="s">
        <v>1715</v>
      </c>
      <c r="D1645" t="s">
        <v>1767</v>
      </c>
    </row>
    <row r="1646" spans="1:4">
      <c r="A1646" t="s">
        <v>1664</v>
      </c>
      <c r="B1646" t="s">
        <v>17</v>
      </c>
      <c r="C1646" t="s">
        <v>1721</v>
      </c>
      <c r="D1646" t="s">
        <v>1702</v>
      </c>
    </row>
    <row r="1647" spans="1:4">
      <c r="A1647" t="s">
        <v>1665</v>
      </c>
      <c r="B1647" t="s">
        <v>17</v>
      </c>
      <c r="C1647" t="s">
        <v>1721</v>
      </c>
      <c r="D1647" t="s">
        <v>1705</v>
      </c>
    </row>
    <row r="1648" spans="1:4">
      <c r="A1648" t="s">
        <v>1666</v>
      </c>
      <c r="B1648" t="s">
        <v>17</v>
      </c>
      <c r="C1648" t="s">
        <v>1721</v>
      </c>
      <c r="D1648" t="s">
        <v>1706</v>
      </c>
    </row>
    <row r="1649" spans="1:4">
      <c r="A1649" t="s">
        <v>1667</v>
      </c>
      <c r="B1649" t="s">
        <v>17</v>
      </c>
      <c r="C1649" t="s">
        <v>1721</v>
      </c>
      <c r="D1649" t="s">
        <v>1707</v>
      </c>
    </row>
    <row r="1650" spans="1:4">
      <c r="A1650" t="s">
        <v>1668</v>
      </c>
      <c r="B1650" t="s">
        <v>17</v>
      </c>
      <c r="C1650" t="s">
        <v>1721</v>
      </c>
      <c r="D1650" t="s">
        <v>1708</v>
      </c>
    </row>
    <row r="1651" spans="1:4">
      <c r="A1651" t="s">
        <v>1669</v>
      </c>
      <c r="B1651" t="s">
        <v>17</v>
      </c>
      <c r="C1651" t="s">
        <v>1721</v>
      </c>
      <c r="D1651" t="s">
        <v>1709</v>
      </c>
    </row>
    <row r="1652" spans="1:4">
      <c r="A1652" t="s">
        <v>1670</v>
      </c>
      <c r="B1652" t="s">
        <v>17</v>
      </c>
      <c r="C1652" t="s">
        <v>1721</v>
      </c>
      <c r="D1652" t="s">
        <v>1710</v>
      </c>
    </row>
    <row r="1653" spans="1:4">
      <c r="A1653" t="s">
        <v>1671</v>
      </c>
      <c r="B1653" t="s">
        <v>17</v>
      </c>
      <c r="C1653" t="s">
        <v>1721</v>
      </c>
      <c r="D1653" t="s">
        <v>1711</v>
      </c>
    </row>
    <row r="1654" spans="1:4">
      <c r="A1654" t="s">
        <v>1672</v>
      </c>
      <c r="B1654" t="s">
        <v>17</v>
      </c>
      <c r="C1654" t="s">
        <v>1721</v>
      </c>
      <c r="D1654" t="s">
        <v>1712</v>
      </c>
    </row>
    <row r="1655" spans="1:4">
      <c r="A1655" t="s">
        <v>1673</v>
      </c>
      <c r="B1655" t="s">
        <v>17</v>
      </c>
      <c r="C1655" t="s">
        <v>1721</v>
      </c>
      <c r="D1655" t="s">
        <v>1713</v>
      </c>
    </row>
    <row r="1656" spans="1:4">
      <c r="A1656" t="s">
        <v>1674</v>
      </c>
      <c r="B1656" t="s">
        <v>17</v>
      </c>
      <c r="C1656" t="s">
        <v>1721</v>
      </c>
      <c r="D1656" t="s">
        <v>1714</v>
      </c>
    </row>
    <row r="1657" spans="1:4">
      <c r="A1657" t="s">
        <v>1675</v>
      </c>
      <c r="B1657" t="s">
        <v>17</v>
      </c>
      <c r="C1657" t="s">
        <v>1721</v>
      </c>
      <c r="D1657" t="s">
        <v>1715</v>
      </c>
    </row>
    <row r="1658" spans="1:4">
      <c r="A1658" t="s">
        <v>1676</v>
      </c>
      <c r="B1658" t="s">
        <v>17</v>
      </c>
      <c r="C1658" t="s">
        <v>1722</v>
      </c>
      <c r="D1658" t="s">
        <v>1702</v>
      </c>
    </row>
    <row r="1659" spans="1:4">
      <c r="A1659" t="s">
        <v>1677</v>
      </c>
      <c r="B1659" t="s">
        <v>17</v>
      </c>
      <c r="C1659" t="s">
        <v>1722</v>
      </c>
      <c r="D1659" t="s">
        <v>1705</v>
      </c>
    </row>
    <row r="1660" spans="1:4">
      <c r="A1660" t="s">
        <v>1678</v>
      </c>
      <c r="B1660" t="s">
        <v>17</v>
      </c>
      <c r="C1660" t="s">
        <v>1722</v>
      </c>
      <c r="D1660" t="s">
        <v>1706</v>
      </c>
    </row>
    <row r="1661" spans="1:4">
      <c r="A1661" t="s">
        <v>1679</v>
      </c>
      <c r="B1661" t="s">
        <v>17</v>
      </c>
      <c r="C1661" t="s">
        <v>1722</v>
      </c>
      <c r="D1661" t="s">
        <v>1707</v>
      </c>
    </row>
    <row r="1662" spans="1:4">
      <c r="A1662" t="s">
        <v>1680</v>
      </c>
      <c r="B1662" t="s">
        <v>17</v>
      </c>
      <c r="C1662" t="s">
        <v>1722</v>
      </c>
      <c r="D1662" t="s">
        <v>1708</v>
      </c>
    </row>
    <row r="1663" spans="1:4">
      <c r="A1663" t="s">
        <v>1681</v>
      </c>
      <c r="B1663" t="s">
        <v>17</v>
      </c>
      <c r="C1663" t="s">
        <v>1722</v>
      </c>
      <c r="D1663" t="s">
        <v>1709</v>
      </c>
    </row>
    <row r="1664" spans="1:4">
      <c r="A1664" t="s">
        <v>1682</v>
      </c>
      <c r="B1664" t="s">
        <v>17</v>
      </c>
      <c r="C1664" t="s">
        <v>1722</v>
      </c>
      <c r="D1664" t="s">
        <v>1710</v>
      </c>
    </row>
    <row r="1665" spans="1:4">
      <c r="A1665" t="s">
        <v>1683</v>
      </c>
      <c r="B1665" t="s">
        <v>17</v>
      </c>
      <c r="C1665" t="s">
        <v>1722</v>
      </c>
      <c r="D1665" t="s">
        <v>1711</v>
      </c>
    </row>
    <row r="1666" spans="1:4">
      <c r="A1666" t="s">
        <v>1684</v>
      </c>
      <c r="B1666" t="s">
        <v>17</v>
      </c>
      <c r="C1666" t="s">
        <v>1722</v>
      </c>
      <c r="D1666" t="s">
        <v>1712</v>
      </c>
    </row>
    <row r="1667" spans="1:4">
      <c r="A1667" t="s">
        <v>1685</v>
      </c>
      <c r="B1667" t="s">
        <v>17</v>
      </c>
      <c r="C1667" t="s">
        <v>1722</v>
      </c>
      <c r="D1667" t="s">
        <v>1713</v>
      </c>
    </row>
    <row r="1668" spans="1:4">
      <c r="A1668" t="s">
        <v>1686</v>
      </c>
      <c r="B1668" t="s">
        <v>17</v>
      </c>
      <c r="C1668" t="s">
        <v>1722</v>
      </c>
      <c r="D1668" t="s">
        <v>1714</v>
      </c>
    </row>
    <row r="1669" spans="1:4">
      <c r="A1669" t="s">
        <v>1687</v>
      </c>
      <c r="B1669" t="s">
        <v>17</v>
      </c>
      <c r="C1669" t="s">
        <v>1722</v>
      </c>
      <c r="D1669" t="s">
        <v>1715</v>
      </c>
    </row>
    <row r="1670" spans="1:4">
      <c r="A1670" t="s">
        <v>1688</v>
      </c>
      <c r="B1670" t="s">
        <v>17</v>
      </c>
      <c r="C1670" t="s">
        <v>1723</v>
      </c>
      <c r="D1670" t="s">
        <v>1702</v>
      </c>
    </row>
    <row r="1671" spans="1:4">
      <c r="A1671" t="s">
        <v>1689</v>
      </c>
      <c r="B1671" t="s">
        <v>17</v>
      </c>
      <c r="C1671" t="s">
        <v>1723</v>
      </c>
      <c r="D1671" t="s">
        <v>1705</v>
      </c>
    </row>
    <row r="1672" spans="1:4">
      <c r="A1672" t="s">
        <v>1690</v>
      </c>
      <c r="B1672" t="s">
        <v>17</v>
      </c>
      <c r="C1672" t="s">
        <v>1723</v>
      </c>
      <c r="D1672" t="s">
        <v>1706</v>
      </c>
    </row>
    <row r="1673" spans="1:4">
      <c r="A1673" t="s">
        <v>1691</v>
      </c>
      <c r="B1673" t="s">
        <v>17</v>
      </c>
      <c r="C1673" t="s">
        <v>1723</v>
      </c>
      <c r="D1673" t="s">
        <v>1707</v>
      </c>
    </row>
    <row r="1674" spans="1:4">
      <c r="A1674" t="s">
        <v>1692</v>
      </c>
      <c r="B1674" t="s">
        <v>17</v>
      </c>
      <c r="C1674" t="s">
        <v>1723</v>
      </c>
      <c r="D1674" t="s">
        <v>1708</v>
      </c>
    </row>
    <row r="1675" spans="1:4">
      <c r="A1675" t="s">
        <v>1693</v>
      </c>
      <c r="B1675" t="s">
        <v>17</v>
      </c>
      <c r="C1675" t="s">
        <v>1723</v>
      </c>
      <c r="D1675" t="s">
        <v>1709</v>
      </c>
    </row>
    <row r="1676" spans="1:4">
      <c r="A1676" t="s">
        <v>1694</v>
      </c>
      <c r="B1676" t="s">
        <v>17</v>
      </c>
      <c r="C1676" t="s">
        <v>1723</v>
      </c>
      <c r="D1676" t="s">
        <v>1710</v>
      </c>
    </row>
    <row r="1677" spans="1:4">
      <c r="A1677" t="s">
        <v>1695</v>
      </c>
      <c r="B1677" t="s">
        <v>17</v>
      </c>
      <c r="C1677" t="s">
        <v>1723</v>
      </c>
      <c r="D1677" t="s">
        <v>1711</v>
      </c>
    </row>
    <row r="1678" spans="1:4">
      <c r="A1678" t="s">
        <v>1696</v>
      </c>
      <c r="B1678" t="s">
        <v>17</v>
      </c>
      <c r="C1678" t="s">
        <v>1723</v>
      </c>
      <c r="D1678" t="s">
        <v>1712</v>
      </c>
    </row>
    <row r="1679" spans="1:4">
      <c r="A1679" t="s">
        <v>1697</v>
      </c>
      <c r="B1679" t="s">
        <v>17</v>
      </c>
      <c r="C1679" t="s">
        <v>1723</v>
      </c>
      <c r="D1679" t="s">
        <v>1713</v>
      </c>
    </row>
    <row r="1680" spans="1:4">
      <c r="A1680" t="s">
        <v>1698</v>
      </c>
      <c r="B1680" t="s">
        <v>17</v>
      </c>
      <c r="C1680" t="s">
        <v>1723</v>
      </c>
      <c r="D1680" t="s">
        <v>1714</v>
      </c>
    </row>
    <row r="1681" spans="1:4">
      <c r="A1681" t="s">
        <v>1699</v>
      </c>
      <c r="B1681" t="s">
        <v>17</v>
      </c>
      <c r="C1681" t="s">
        <v>1723</v>
      </c>
      <c r="D1681" t="s">
        <v>1715</v>
      </c>
    </row>
    <row r="1682" spans="1:4">
      <c r="A1682" t="s">
        <v>3290</v>
      </c>
      <c r="B1682" t="s">
        <v>4</v>
      </c>
      <c r="C1682" t="s">
        <v>6890</v>
      </c>
      <c r="D1682" t="s">
        <v>1702</v>
      </c>
    </row>
    <row r="1683" spans="1:4">
      <c r="A1683" t="s">
        <v>3291</v>
      </c>
      <c r="B1683" t="s">
        <v>4</v>
      </c>
      <c r="C1683" t="s">
        <v>6890</v>
      </c>
      <c r="D1683" t="s">
        <v>1705</v>
      </c>
    </row>
    <row r="1684" spans="1:4">
      <c r="A1684" t="s">
        <v>3292</v>
      </c>
      <c r="B1684" t="s">
        <v>4</v>
      </c>
      <c r="C1684" t="s">
        <v>6890</v>
      </c>
      <c r="D1684" t="s">
        <v>1706</v>
      </c>
    </row>
    <row r="1685" spans="1:4">
      <c r="A1685" t="s">
        <v>3293</v>
      </c>
      <c r="B1685" t="s">
        <v>4</v>
      </c>
      <c r="C1685" t="s">
        <v>6890</v>
      </c>
      <c r="D1685" t="s">
        <v>1707</v>
      </c>
    </row>
    <row r="1686" spans="1:4">
      <c r="A1686" t="s">
        <v>3294</v>
      </c>
      <c r="B1686" t="s">
        <v>4</v>
      </c>
      <c r="C1686" t="s">
        <v>6890</v>
      </c>
      <c r="D1686" t="s">
        <v>1708</v>
      </c>
    </row>
    <row r="1687" spans="1:4">
      <c r="A1687" t="s">
        <v>3295</v>
      </c>
      <c r="B1687" t="s">
        <v>4</v>
      </c>
      <c r="C1687" t="s">
        <v>6890</v>
      </c>
      <c r="D1687" t="s">
        <v>1709</v>
      </c>
    </row>
    <row r="1688" spans="1:4">
      <c r="A1688" t="s">
        <v>3296</v>
      </c>
      <c r="B1688" t="s">
        <v>4</v>
      </c>
      <c r="C1688" t="s">
        <v>6890</v>
      </c>
      <c r="D1688" t="s">
        <v>1710</v>
      </c>
    </row>
    <row r="1689" spans="1:4">
      <c r="A1689" t="s">
        <v>3297</v>
      </c>
      <c r="B1689" t="s">
        <v>4</v>
      </c>
      <c r="C1689" t="s">
        <v>6890</v>
      </c>
      <c r="D1689" t="s">
        <v>1711</v>
      </c>
    </row>
    <row r="1690" spans="1:4">
      <c r="A1690" t="s">
        <v>3298</v>
      </c>
      <c r="B1690" t="s">
        <v>4</v>
      </c>
      <c r="C1690" t="s">
        <v>6890</v>
      </c>
      <c r="D1690" t="s">
        <v>1712</v>
      </c>
    </row>
    <row r="1691" spans="1:4">
      <c r="A1691" t="s">
        <v>3299</v>
      </c>
      <c r="B1691" t="s">
        <v>4</v>
      </c>
      <c r="C1691" t="s">
        <v>6890</v>
      </c>
      <c r="D1691" t="s">
        <v>1713</v>
      </c>
    </row>
    <row r="1692" spans="1:4">
      <c r="A1692" t="s">
        <v>3300</v>
      </c>
      <c r="B1692" t="s">
        <v>4</v>
      </c>
      <c r="C1692" t="s">
        <v>6890</v>
      </c>
      <c r="D1692" t="s">
        <v>1714</v>
      </c>
    </row>
    <row r="1693" spans="1:4">
      <c r="A1693" t="s">
        <v>3301</v>
      </c>
      <c r="B1693" t="s">
        <v>4</v>
      </c>
      <c r="C1693" t="s">
        <v>6890</v>
      </c>
      <c r="D1693" t="s">
        <v>1715</v>
      </c>
    </row>
    <row r="1694" spans="1:4">
      <c r="A1694" t="s">
        <v>3302</v>
      </c>
      <c r="B1694" t="s">
        <v>4</v>
      </c>
      <c r="C1694" t="s">
        <v>6891</v>
      </c>
      <c r="D1694" t="s">
        <v>1702</v>
      </c>
    </row>
    <row r="1695" spans="1:4">
      <c r="A1695" t="s">
        <v>3303</v>
      </c>
      <c r="B1695" t="s">
        <v>4</v>
      </c>
      <c r="C1695" t="s">
        <v>6891</v>
      </c>
      <c r="D1695" t="s">
        <v>1705</v>
      </c>
    </row>
    <row r="1696" spans="1:4">
      <c r="A1696" t="s">
        <v>3304</v>
      </c>
      <c r="B1696" t="s">
        <v>4</v>
      </c>
      <c r="C1696" t="s">
        <v>6891</v>
      </c>
      <c r="D1696" t="s">
        <v>1706</v>
      </c>
    </row>
    <row r="1697" spans="1:4">
      <c r="A1697" t="s">
        <v>3305</v>
      </c>
      <c r="B1697" t="s">
        <v>4</v>
      </c>
      <c r="C1697" t="s">
        <v>6891</v>
      </c>
      <c r="D1697" t="s">
        <v>1707</v>
      </c>
    </row>
    <row r="1698" spans="1:4">
      <c r="A1698" t="s">
        <v>3306</v>
      </c>
      <c r="B1698" t="s">
        <v>4</v>
      </c>
      <c r="C1698" t="s">
        <v>6891</v>
      </c>
      <c r="D1698" t="s">
        <v>1708</v>
      </c>
    </row>
    <row r="1699" spans="1:4">
      <c r="A1699" t="s">
        <v>3307</v>
      </c>
      <c r="B1699" t="s">
        <v>4</v>
      </c>
      <c r="C1699" t="s">
        <v>6891</v>
      </c>
      <c r="D1699" t="s">
        <v>1709</v>
      </c>
    </row>
    <row r="1700" spans="1:4">
      <c r="A1700" t="s">
        <v>3308</v>
      </c>
      <c r="B1700" t="s">
        <v>4</v>
      </c>
      <c r="C1700" t="s">
        <v>6891</v>
      </c>
      <c r="D1700" t="s">
        <v>1710</v>
      </c>
    </row>
    <row r="1701" spans="1:4">
      <c r="A1701" t="s">
        <v>3309</v>
      </c>
      <c r="B1701" t="s">
        <v>4</v>
      </c>
      <c r="C1701" t="s">
        <v>6891</v>
      </c>
      <c r="D1701" t="s">
        <v>1711</v>
      </c>
    </row>
    <row r="1702" spans="1:4">
      <c r="A1702" t="s">
        <v>3310</v>
      </c>
      <c r="B1702" t="s">
        <v>4</v>
      </c>
      <c r="C1702" t="s">
        <v>6891</v>
      </c>
      <c r="D1702" t="s">
        <v>1712</v>
      </c>
    </row>
    <row r="1703" spans="1:4">
      <c r="A1703" t="s">
        <v>3311</v>
      </c>
      <c r="B1703" t="s">
        <v>4</v>
      </c>
      <c r="C1703" t="s">
        <v>6891</v>
      </c>
      <c r="D1703" t="s">
        <v>1713</v>
      </c>
    </row>
    <row r="1704" spans="1:4">
      <c r="A1704" t="s">
        <v>3312</v>
      </c>
      <c r="B1704" t="s">
        <v>4</v>
      </c>
      <c r="C1704" t="s">
        <v>6891</v>
      </c>
      <c r="D1704" t="s">
        <v>1714</v>
      </c>
    </row>
    <row r="1705" spans="1:4">
      <c r="A1705" t="s">
        <v>3313</v>
      </c>
      <c r="B1705" t="s">
        <v>4</v>
      </c>
      <c r="C1705" t="s">
        <v>6891</v>
      </c>
      <c r="D1705" t="s">
        <v>1715</v>
      </c>
    </row>
    <row r="1706" spans="1:4">
      <c r="A1706" t="s">
        <v>3314</v>
      </c>
      <c r="B1706" t="s">
        <v>4</v>
      </c>
      <c r="C1706" t="s">
        <v>6892</v>
      </c>
      <c r="D1706" t="s">
        <v>1702</v>
      </c>
    </row>
    <row r="1707" spans="1:4">
      <c r="A1707" t="s">
        <v>3315</v>
      </c>
      <c r="B1707" t="s">
        <v>4</v>
      </c>
      <c r="C1707" t="s">
        <v>6892</v>
      </c>
      <c r="D1707" t="s">
        <v>1705</v>
      </c>
    </row>
    <row r="1708" spans="1:4">
      <c r="A1708" t="s">
        <v>3316</v>
      </c>
      <c r="B1708" t="s">
        <v>4</v>
      </c>
      <c r="C1708" t="s">
        <v>6892</v>
      </c>
      <c r="D1708" t="s">
        <v>1706</v>
      </c>
    </row>
    <row r="1709" spans="1:4">
      <c r="A1709" t="s">
        <v>3317</v>
      </c>
      <c r="B1709" t="s">
        <v>4</v>
      </c>
      <c r="C1709" t="s">
        <v>6892</v>
      </c>
      <c r="D1709" t="s">
        <v>1707</v>
      </c>
    </row>
    <row r="1710" spans="1:4">
      <c r="A1710" t="s">
        <v>3318</v>
      </c>
      <c r="B1710" t="s">
        <v>4</v>
      </c>
      <c r="C1710" t="s">
        <v>6892</v>
      </c>
      <c r="D1710" t="s">
        <v>1708</v>
      </c>
    </row>
    <row r="1711" spans="1:4">
      <c r="A1711" t="s">
        <v>3319</v>
      </c>
      <c r="B1711" t="s">
        <v>4</v>
      </c>
      <c r="C1711" t="s">
        <v>6892</v>
      </c>
      <c r="D1711" t="s">
        <v>1709</v>
      </c>
    </row>
    <row r="1712" spans="1:4">
      <c r="A1712" t="s">
        <v>3320</v>
      </c>
      <c r="B1712" t="s">
        <v>4</v>
      </c>
      <c r="C1712" t="s">
        <v>6892</v>
      </c>
      <c r="D1712" t="s">
        <v>1710</v>
      </c>
    </row>
    <row r="1713" spans="1:4">
      <c r="A1713" t="s">
        <v>3321</v>
      </c>
      <c r="B1713" t="s">
        <v>4</v>
      </c>
      <c r="C1713" t="s">
        <v>6892</v>
      </c>
      <c r="D1713" t="s">
        <v>1711</v>
      </c>
    </row>
    <row r="1714" spans="1:4">
      <c r="A1714" t="s">
        <v>3322</v>
      </c>
      <c r="B1714" t="s">
        <v>4</v>
      </c>
      <c r="C1714" t="s">
        <v>6892</v>
      </c>
      <c r="D1714" t="s">
        <v>1712</v>
      </c>
    </row>
    <row r="1715" spans="1:4">
      <c r="A1715" t="s">
        <v>3323</v>
      </c>
      <c r="B1715" t="s">
        <v>4</v>
      </c>
      <c r="C1715" t="s">
        <v>6892</v>
      </c>
      <c r="D1715" t="s">
        <v>1713</v>
      </c>
    </row>
    <row r="1716" spans="1:4">
      <c r="A1716" t="s">
        <v>3324</v>
      </c>
      <c r="B1716" t="s">
        <v>4</v>
      </c>
      <c r="C1716" t="s">
        <v>6892</v>
      </c>
      <c r="D1716" t="s">
        <v>1714</v>
      </c>
    </row>
    <row r="1717" spans="1:4">
      <c r="A1717" t="s">
        <v>3325</v>
      </c>
      <c r="B1717" t="s">
        <v>4</v>
      </c>
      <c r="C1717" t="s">
        <v>6892</v>
      </c>
      <c r="D1717" t="s">
        <v>1715</v>
      </c>
    </row>
    <row r="1718" spans="1:4">
      <c r="A1718" t="s">
        <v>3326</v>
      </c>
      <c r="B1718" t="s">
        <v>4</v>
      </c>
      <c r="C1718" t="s">
        <v>6893</v>
      </c>
      <c r="D1718" t="s">
        <v>1702</v>
      </c>
    </row>
    <row r="1719" spans="1:4">
      <c r="A1719" t="s">
        <v>3327</v>
      </c>
      <c r="B1719" t="s">
        <v>4</v>
      </c>
      <c r="C1719" t="s">
        <v>6893</v>
      </c>
      <c r="D1719" t="s">
        <v>1705</v>
      </c>
    </row>
    <row r="1720" spans="1:4">
      <c r="A1720" t="s">
        <v>3328</v>
      </c>
      <c r="B1720" t="s">
        <v>4</v>
      </c>
      <c r="C1720" t="s">
        <v>6893</v>
      </c>
      <c r="D1720" t="s">
        <v>1706</v>
      </c>
    </row>
    <row r="1721" spans="1:4">
      <c r="A1721" t="s">
        <v>3329</v>
      </c>
      <c r="B1721" t="s">
        <v>4</v>
      </c>
      <c r="C1721" t="s">
        <v>6893</v>
      </c>
      <c r="D1721" t="s">
        <v>1707</v>
      </c>
    </row>
    <row r="1722" spans="1:4">
      <c r="A1722" t="s">
        <v>3330</v>
      </c>
      <c r="B1722" t="s">
        <v>4</v>
      </c>
      <c r="C1722" t="s">
        <v>6893</v>
      </c>
      <c r="D1722" t="s">
        <v>1708</v>
      </c>
    </row>
    <row r="1723" spans="1:4">
      <c r="A1723" t="s">
        <v>3331</v>
      </c>
      <c r="B1723" t="s">
        <v>4</v>
      </c>
      <c r="C1723" t="s">
        <v>6893</v>
      </c>
      <c r="D1723" t="s">
        <v>1709</v>
      </c>
    </row>
    <row r="1724" spans="1:4">
      <c r="A1724" t="s">
        <v>3332</v>
      </c>
      <c r="B1724" t="s">
        <v>4</v>
      </c>
      <c r="C1724" t="s">
        <v>6893</v>
      </c>
      <c r="D1724" t="s">
        <v>1710</v>
      </c>
    </row>
    <row r="1725" spans="1:4">
      <c r="A1725" t="s">
        <v>3333</v>
      </c>
      <c r="B1725" t="s">
        <v>4</v>
      </c>
      <c r="C1725" t="s">
        <v>6893</v>
      </c>
      <c r="D1725" t="s">
        <v>1711</v>
      </c>
    </row>
    <row r="1726" spans="1:4">
      <c r="A1726" t="s">
        <v>3334</v>
      </c>
      <c r="B1726" t="s">
        <v>4</v>
      </c>
      <c r="C1726" t="s">
        <v>6893</v>
      </c>
      <c r="D1726" t="s">
        <v>1712</v>
      </c>
    </row>
    <row r="1727" spans="1:4">
      <c r="A1727" t="s">
        <v>3335</v>
      </c>
      <c r="B1727" t="s">
        <v>4</v>
      </c>
      <c r="C1727" t="s">
        <v>6893</v>
      </c>
      <c r="D1727" t="s">
        <v>1713</v>
      </c>
    </row>
    <row r="1728" spans="1:4">
      <c r="A1728" t="s">
        <v>3336</v>
      </c>
      <c r="B1728" t="s">
        <v>4</v>
      </c>
      <c r="C1728" t="s">
        <v>6893</v>
      </c>
      <c r="D1728" t="s">
        <v>1714</v>
      </c>
    </row>
    <row r="1729" spans="1:4">
      <c r="A1729" t="s">
        <v>3337</v>
      </c>
      <c r="B1729" t="s">
        <v>4</v>
      </c>
      <c r="C1729" t="s">
        <v>6893</v>
      </c>
      <c r="D1729" t="s">
        <v>1715</v>
      </c>
    </row>
    <row r="1730" spans="1:4">
      <c r="A1730" t="s">
        <v>3338</v>
      </c>
      <c r="B1730" t="s">
        <v>4</v>
      </c>
      <c r="C1730" t="s">
        <v>6894</v>
      </c>
      <c r="D1730" t="s">
        <v>1702</v>
      </c>
    </row>
    <row r="1731" spans="1:4">
      <c r="A1731" t="s">
        <v>3339</v>
      </c>
      <c r="B1731" t="s">
        <v>4</v>
      </c>
      <c r="C1731" t="s">
        <v>6894</v>
      </c>
      <c r="D1731" t="s">
        <v>1705</v>
      </c>
    </row>
    <row r="1732" spans="1:4">
      <c r="A1732" t="s">
        <v>3340</v>
      </c>
      <c r="B1732" t="s">
        <v>4</v>
      </c>
      <c r="C1732" t="s">
        <v>6894</v>
      </c>
      <c r="D1732" t="s">
        <v>1706</v>
      </c>
    </row>
    <row r="1733" spans="1:4">
      <c r="A1733" t="s">
        <v>3341</v>
      </c>
      <c r="B1733" t="s">
        <v>4</v>
      </c>
      <c r="C1733" t="s">
        <v>6894</v>
      </c>
      <c r="D1733" t="s">
        <v>1707</v>
      </c>
    </row>
    <row r="1734" spans="1:4">
      <c r="A1734" t="s">
        <v>3342</v>
      </c>
      <c r="B1734" t="s">
        <v>4</v>
      </c>
      <c r="C1734" t="s">
        <v>6894</v>
      </c>
      <c r="D1734" t="s">
        <v>1708</v>
      </c>
    </row>
    <row r="1735" spans="1:4">
      <c r="A1735" t="s">
        <v>3343</v>
      </c>
      <c r="B1735" t="s">
        <v>4</v>
      </c>
      <c r="C1735" t="s">
        <v>6894</v>
      </c>
      <c r="D1735" t="s">
        <v>1709</v>
      </c>
    </row>
    <row r="1736" spans="1:4">
      <c r="A1736" t="s">
        <v>3344</v>
      </c>
      <c r="B1736" t="s">
        <v>4</v>
      </c>
      <c r="C1736" t="s">
        <v>6894</v>
      </c>
      <c r="D1736" t="s">
        <v>1710</v>
      </c>
    </row>
    <row r="1737" spans="1:4">
      <c r="A1737" t="s">
        <v>3345</v>
      </c>
      <c r="B1737" t="s">
        <v>4</v>
      </c>
      <c r="C1737" t="s">
        <v>6894</v>
      </c>
      <c r="D1737" t="s">
        <v>1711</v>
      </c>
    </row>
    <row r="1738" spans="1:4">
      <c r="A1738" t="s">
        <v>3346</v>
      </c>
      <c r="B1738" t="s">
        <v>4</v>
      </c>
      <c r="C1738" t="s">
        <v>6894</v>
      </c>
      <c r="D1738" t="s">
        <v>1712</v>
      </c>
    </row>
    <row r="1739" spans="1:4">
      <c r="A1739" t="s">
        <v>3347</v>
      </c>
      <c r="B1739" t="s">
        <v>4</v>
      </c>
      <c r="C1739" t="s">
        <v>6894</v>
      </c>
      <c r="D1739" t="s">
        <v>1713</v>
      </c>
    </row>
    <row r="1740" spans="1:4">
      <c r="A1740" t="s">
        <v>3348</v>
      </c>
      <c r="B1740" t="s">
        <v>4</v>
      </c>
      <c r="C1740" t="s">
        <v>6894</v>
      </c>
      <c r="D1740" t="s">
        <v>1714</v>
      </c>
    </row>
    <row r="1741" spans="1:4">
      <c r="A1741" t="s">
        <v>3349</v>
      </c>
      <c r="B1741" t="s">
        <v>4</v>
      </c>
      <c r="C1741" t="s">
        <v>6894</v>
      </c>
      <c r="D1741" t="s">
        <v>1715</v>
      </c>
    </row>
    <row r="1742" spans="1:4">
      <c r="A1742" t="s">
        <v>3350</v>
      </c>
      <c r="B1742" t="s">
        <v>4</v>
      </c>
      <c r="C1742" t="s">
        <v>6895</v>
      </c>
      <c r="D1742" t="s">
        <v>1702</v>
      </c>
    </row>
    <row r="1743" spans="1:4">
      <c r="A1743" t="s">
        <v>3351</v>
      </c>
      <c r="B1743" t="s">
        <v>4</v>
      </c>
      <c r="C1743" t="s">
        <v>6895</v>
      </c>
      <c r="D1743" t="s">
        <v>1705</v>
      </c>
    </row>
    <row r="1744" spans="1:4">
      <c r="A1744" t="s">
        <v>3352</v>
      </c>
      <c r="B1744" t="s">
        <v>4</v>
      </c>
      <c r="C1744" t="s">
        <v>6895</v>
      </c>
      <c r="D1744" t="s">
        <v>1706</v>
      </c>
    </row>
    <row r="1745" spans="1:4">
      <c r="A1745" t="s">
        <v>3353</v>
      </c>
      <c r="B1745" t="s">
        <v>4</v>
      </c>
      <c r="C1745" t="s">
        <v>6895</v>
      </c>
      <c r="D1745" t="s">
        <v>1707</v>
      </c>
    </row>
    <row r="1746" spans="1:4">
      <c r="A1746" t="s">
        <v>3354</v>
      </c>
      <c r="B1746" t="s">
        <v>4</v>
      </c>
      <c r="C1746" t="s">
        <v>6895</v>
      </c>
      <c r="D1746" t="s">
        <v>1708</v>
      </c>
    </row>
    <row r="1747" spans="1:4">
      <c r="A1747" t="s">
        <v>3355</v>
      </c>
      <c r="B1747" t="s">
        <v>4</v>
      </c>
      <c r="C1747" t="s">
        <v>6895</v>
      </c>
      <c r="D1747" t="s">
        <v>1709</v>
      </c>
    </row>
    <row r="1748" spans="1:4">
      <c r="A1748" t="s">
        <v>3356</v>
      </c>
      <c r="B1748" t="s">
        <v>4</v>
      </c>
      <c r="C1748" t="s">
        <v>6895</v>
      </c>
      <c r="D1748" t="s">
        <v>1710</v>
      </c>
    </row>
    <row r="1749" spans="1:4">
      <c r="A1749" t="s">
        <v>3357</v>
      </c>
      <c r="B1749" t="s">
        <v>4</v>
      </c>
      <c r="C1749" t="s">
        <v>6895</v>
      </c>
      <c r="D1749" t="s">
        <v>1711</v>
      </c>
    </row>
    <row r="1750" spans="1:4">
      <c r="A1750" t="s">
        <v>3358</v>
      </c>
      <c r="B1750" t="s">
        <v>4</v>
      </c>
      <c r="C1750" t="s">
        <v>6895</v>
      </c>
      <c r="D1750" t="s">
        <v>1712</v>
      </c>
    </row>
    <row r="1751" spans="1:4">
      <c r="A1751" t="s">
        <v>3359</v>
      </c>
      <c r="B1751" t="s">
        <v>4</v>
      </c>
      <c r="C1751" t="s">
        <v>6895</v>
      </c>
      <c r="D1751" t="s">
        <v>1713</v>
      </c>
    </row>
    <row r="1752" spans="1:4">
      <c r="A1752" t="s">
        <v>3360</v>
      </c>
      <c r="B1752" t="s">
        <v>4</v>
      </c>
      <c r="C1752" t="s">
        <v>6895</v>
      </c>
      <c r="D1752" t="s">
        <v>1714</v>
      </c>
    </row>
    <row r="1753" spans="1:4">
      <c r="A1753" t="s">
        <v>3361</v>
      </c>
      <c r="B1753" t="s">
        <v>4</v>
      </c>
      <c r="C1753" t="s">
        <v>6895</v>
      </c>
      <c r="D1753" t="s">
        <v>1715</v>
      </c>
    </row>
    <row r="1754" spans="1:4">
      <c r="A1754" t="s">
        <v>3362</v>
      </c>
      <c r="B1754" t="s">
        <v>4</v>
      </c>
      <c r="C1754" t="s">
        <v>6896</v>
      </c>
      <c r="D1754" t="s">
        <v>1702</v>
      </c>
    </row>
    <row r="1755" spans="1:4">
      <c r="A1755" t="s">
        <v>3363</v>
      </c>
      <c r="B1755" t="s">
        <v>4</v>
      </c>
      <c r="C1755" t="s">
        <v>6896</v>
      </c>
      <c r="D1755" t="s">
        <v>1705</v>
      </c>
    </row>
    <row r="1756" spans="1:4">
      <c r="A1756" t="s">
        <v>3364</v>
      </c>
      <c r="B1756" t="s">
        <v>4</v>
      </c>
      <c r="C1756" t="s">
        <v>6896</v>
      </c>
      <c r="D1756" t="s">
        <v>1706</v>
      </c>
    </row>
    <row r="1757" spans="1:4">
      <c r="A1757" t="s">
        <v>3365</v>
      </c>
      <c r="B1757" t="s">
        <v>4</v>
      </c>
      <c r="C1757" t="s">
        <v>6896</v>
      </c>
      <c r="D1757" t="s">
        <v>1707</v>
      </c>
    </row>
    <row r="1758" spans="1:4">
      <c r="A1758" t="s">
        <v>3366</v>
      </c>
      <c r="B1758" t="s">
        <v>4</v>
      </c>
      <c r="C1758" t="s">
        <v>6896</v>
      </c>
      <c r="D1758" t="s">
        <v>1708</v>
      </c>
    </row>
    <row r="1759" spans="1:4">
      <c r="A1759" t="s">
        <v>3367</v>
      </c>
      <c r="B1759" t="s">
        <v>4</v>
      </c>
      <c r="C1759" t="s">
        <v>6896</v>
      </c>
      <c r="D1759" t="s">
        <v>1709</v>
      </c>
    </row>
    <row r="1760" spans="1:4">
      <c r="A1760" t="s">
        <v>3368</v>
      </c>
      <c r="B1760" t="s">
        <v>4</v>
      </c>
      <c r="C1760" t="s">
        <v>6896</v>
      </c>
      <c r="D1760" t="s">
        <v>1710</v>
      </c>
    </row>
    <row r="1761" spans="1:4">
      <c r="A1761" t="s">
        <v>3369</v>
      </c>
      <c r="B1761" t="s">
        <v>4</v>
      </c>
      <c r="C1761" t="s">
        <v>6896</v>
      </c>
      <c r="D1761" t="s">
        <v>1711</v>
      </c>
    </row>
    <row r="1762" spans="1:4">
      <c r="A1762" t="s">
        <v>3370</v>
      </c>
      <c r="B1762" t="s">
        <v>4</v>
      </c>
      <c r="C1762" t="s">
        <v>6896</v>
      </c>
      <c r="D1762" t="s">
        <v>1712</v>
      </c>
    </row>
    <row r="1763" spans="1:4">
      <c r="A1763" t="s">
        <v>3371</v>
      </c>
      <c r="B1763" t="s">
        <v>4</v>
      </c>
      <c r="C1763" t="s">
        <v>6896</v>
      </c>
      <c r="D1763" t="s">
        <v>1713</v>
      </c>
    </row>
    <row r="1764" spans="1:4">
      <c r="A1764" t="s">
        <v>3372</v>
      </c>
      <c r="B1764" t="s">
        <v>4</v>
      </c>
      <c r="C1764" t="s">
        <v>6896</v>
      </c>
      <c r="D1764" t="s">
        <v>1714</v>
      </c>
    </row>
    <row r="1765" spans="1:4">
      <c r="A1765" t="s">
        <v>3373</v>
      </c>
      <c r="B1765" t="s">
        <v>4</v>
      </c>
      <c r="C1765" t="s">
        <v>6896</v>
      </c>
      <c r="D1765" t="s">
        <v>1715</v>
      </c>
    </row>
    <row r="1766" spans="1:4">
      <c r="A1766" t="s">
        <v>3374</v>
      </c>
      <c r="B1766" t="s">
        <v>4</v>
      </c>
      <c r="C1766" t="s">
        <v>6897</v>
      </c>
      <c r="D1766" t="s">
        <v>1702</v>
      </c>
    </row>
    <row r="1767" spans="1:4">
      <c r="A1767" t="s">
        <v>3375</v>
      </c>
      <c r="B1767" t="s">
        <v>4</v>
      </c>
      <c r="C1767" t="s">
        <v>6897</v>
      </c>
      <c r="D1767" t="s">
        <v>1705</v>
      </c>
    </row>
    <row r="1768" spans="1:4">
      <c r="A1768" t="s">
        <v>3376</v>
      </c>
      <c r="B1768" t="s">
        <v>4</v>
      </c>
      <c r="C1768" t="s">
        <v>6897</v>
      </c>
      <c r="D1768" t="s">
        <v>1706</v>
      </c>
    </row>
    <row r="1769" spans="1:4">
      <c r="A1769" t="s">
        <v>3377</v>
      </c>
      <c r="B1769" t="s">
        <v>4</v>
      </c>
      <c r="C1769" t="s">
        <v>6897</v>
      </c>
      <c r="D1769" t="s">
        <v>1707</v>
      </c>
    </row>
    <row r="1770" spans="1:4">
      <c r="A1770" t="s">
        <v>3378</v>
      </c>
      <c r="B1770" t="s">
        <v>4</v>
      </c>
      <c r="C1770" t="s">
        <v>6897</v>
      </c>
      <c r="D1770" t="s">
        <v>1708</v>
      </c>
    </row>
    <row r="1771" spans="1:4">
      <c r="A1771" t="s">
        <v>3379</v>
      </c>
      <c r="B1771" t="s">
        <v>4</v>
      </c>
      <c r="C1771" t="s">
        <v>6897</v>
      </c>
      <c r="D1771" t="s">
        <v>1709</v>
      </c>
    </row>
    <row r="1772" spans="1:4">
      <c r="A1772" t="s">
        <v>3380</v>
      </c>
      <c r="B1772" t="s">
        <v>4</v>
      </c>
      <c r="C1772" t="s">
        <v>6897</v>
      </c>
      <c r="D1772" t="s">
        <v>1710</v>
      </c>
    </row>
    <row r="1773" spans="1:4">
      <c r="A1773" t="s">
        <v>3381</v>
      </c>
      <c r="B1773" t="s">
        <v>4</v>
      </c>
      <c r="C1773" t="s">
        <v>6897</v>
      </c>
      <c r="D1773" t="s">
        <v>1711</v>
      </c>
    </row>
    <row r="1774" spans="1:4">
      <c r="A1774" t="s">
        <v>3382</v>
      </c>
      <c r="B1774" t="s">
        <v>4</v>
      </c>
      <c r="C1774" t="s">
        <v>6897</v>
      </c>
      <c r="D1774" t="s">
        <v>1712</v>
      </c>
    </row>
    <row r="1775" spans="1:4">
      <c r="A1775" t="s">
        <v>3383</v>
      </c>
      <c r="B1775" t="s">
        <v>4</v>
      </c>
      <c r="C1775" t="s">
        <v>6897</v>
      </c>
      <c r="D1775" t="s">
        <v>1713</v>
      </c>
    </row>
    <row r="1776" spans="1:4">
      <c r="A1776" t="s">
        <v>3384</v>
      </c>
      <c r="B1776" t="s">
        <v>4</v>
      </c>
      <c r="C1776" t="s">
        <v>6897</v>
      </c>
      <c r="D1776" t="s">
        <v>1714</v>
      </c>
    </row>
    <row r="1777" spans="1:4">
      <c r="A1777" t="s">
        <v>3385</v>
      </c>
      <c r="B1777" t="s">
        <v>4</v>
      </c>
      <c r="C1777" t="s">
        <v>6897</v>
      </c>
      <c r="D1777" t="s">
        <v>1715</v>
      </c>
    </row>
    <row r="1778" spans="1:4">
      <c r="A1778" t="s">
        <v>3386</v>
      </c>
      <c r="B1778" t="s">
        <v>4</v>
      </c>
      <c r="C1778" t="s">
        <v>6898</v>
      </c>
      <c r="D1778" t="s">
        <v>1702</v>
      </c>
    </row>
    <row r="1779" spans="1:4">
      <c r="A1779" t="s">
        <v>3387</v>
      </c>
      <c r="B1779" t="s">
        <v>4</v>
      </c>
      <c r="C1779" t="s">
        <v>6898</v>
      </c>
      <c r="D1779" t="s">
        <v>1705</v>
      </c>
    </row>
    <row r="1780" spans="1:4">
      <c r="A1780" t="s">
        <v>3388</v>
      </c>
      <c r="B1780" t="s">
        <v>4</v>
      </c>
      <c r="C1780" t="s">
        <v>6898</v>
      </c>
      <c r="D1780" t="s">
        <v>1706</v>
      </c>
    </row>
    <row r="1781" spans="1:4">
      <c r="A1781" t="s">
        <v>3389</v>
      </c>
      <c r="B1781" t="s">
        <v>4</v>
      </c>
      <c r="C1781" t="s">
        <v>6898</v>
      </c>
      <c r="D1781" t="s">
        <v>1707</v>
      </c>
    </row>
    <row r="1782" spans="1:4">
      <c r="A1782" t="s">
        <v>3390</v>
      </c>
      <c r="B1782" t="s">
        <v>4</v>
      </c>
      <c r="C1782" t="s">
        <v>6898</v>
      </c>
      <c r="D1782" t="s">
        <v>1708</v>
      </c>
    </row>
    <row r="1783" spans="1:4">
      <c r="A1783" t="s">
        <v>3391</v>
      </c>
      <c r="B1783" t="s">
        <v>4</v>
      </c>
      <c r="C1783" t="s">
        <v>6898</v>
      </c>
      <c r="D1783" t="s">
        <v>1709</v>
      </c>
    </row>
    <row r="1784" spans="1:4">
      <c r="A1784" t="s">
        <v>3392</v>
      </c>
      <c r="B1784" t="s">
        <v>4</v>
      </c>
      <c r="C1784" t="s">
        <v>6898</v>
      </c>
      <c r="D1784" t="s">
        <v>1710</v>
      </c>
    </row>
    <row r="1785" spans="1:4">
      <c r="A1785" t="s">
        <v>3393</v>
      </c>
      <c r="B1785" t="s">
        <v>4</v>
      </c>
      <c r="C1785" t="s">
        <v>6898</v>
      </c>
      <c r="D1785" t="s">
        <v>1711</v>
      </c>
    </row>
    <row r="1786" spans="1:4">
      <c r="A1786" t="s">
        <v>3394</v>
      </c>
      <c r="B1786" t="s">
        <v>4</v>
      </c>
      <c r="C1786" t="s">
        <v>6898</v>
      </c>
      <c r="D1786" t="s">
        <v>1712</v>
      </c>
    </row>
    <row r="1787" spans="1:4">
      <c r="A1787" t="s">
        <v>3395</v>
      </c>
      <c r="B1787" t="s">
        <v>4</v>
      </c>
      <c r="C1787" t="s">
        <v>6898</v>
      </c>
      <c r="D1787" t="s">
        <v>1713</v>
      </c>
    </row>
    <row r="1788" spans="1:4">
      <c r="A1788" t="s">
        <v>3396</v>
      </c>
      <c r="B1788" t="s">
        <v>4</v>
      </c>
      <c r="C1788" t="s">
        <v>6898</v>
      </c>
      <c r="D1788" t="s">
        <v>1714</v>
      </c>
    </row>
    <row r="1789" spans="1:4">
      <c r="A1789" t="s">
        <v>3397</v>
      </c>
      <c r="B1789" t="s">
        <v>4</v>
      </c>
      <c r="C1789" t="s">
        <v>6898</v>
      </c>
      <c r="D1789" t="s">
        <v>1715</v>
      </c>
    </row>
    <row r="1790" spans="1:4">
      <c r="A1790" t="s">
        <v>3398</v>
      </c>
      <c r="B1790" t="s">
        <v>4</v>
      </c>
      <c r="C1790" t="s">
        <v>6899</v>
      </c>
      <c r="D1790" t="s">
        <v>1702</v>
      </c>
    </row>
    <row r="1791" spans="1:4">
      <c r="A1791" t="s">
        <v>3399</v>
      </c>
      <c r="B1791" t="s">
        <v>4</v>
      </c>
      <c r="C1791" t="s">
        <v>6899</v>
      </c>
      <c r="D1791" t="s">
        <v>1705</v>
      </c>
    </row>
    <row r="1792" spans="1:4">
      <c r="A1792" t="s">
        <v>3400</v>
      </c>
      <c r="B1792" t="s">
        <v>4</v>
      </c>
      <c r="C1792" t="s">
        <v>6899</v>
      </c>
      <c r="D1792" t="s">
        <v>1706</v>
      </c>
    </row>
    <row r="1793" spans="1:4">
      <c r="A1793" t="s">
        <v>3401</v>
      </c>
      <c r="B1793" t="s">
        <v>4</v>
      </c>
      <c r="C1793" t="s">
        <v>6899</v>
      </c>
      <c r="D1793" t="s">
        <v>1707</v>
      </c>
    </row>
    <row r="1794" spans="1:4">
      <c r="A1794" t="s">
        <v>3402</v>
      </c>
      <c r="B1794" t="s">
        <v>4</v>
      </c>
      <c r="C1794" t="s">
        <v>6899</v>
      </c>
      <c r="D1794" t="s">
        <v>1708</v>
      </c>
    </row>
    <row r="1795" spans="1:4">
      <c r="A1795" t="s">
        <v>3403</v>
      </c>
      <c r="B1795" t="s">
        <v>4</v>
      </c>
      <c r="C1795" t="s">
        <v>6899</v>
      </c>
      <c r="D1795" t="s">
        <v>1709</v>
      </c>
    </row>
    <row r="1796" spans="1:4">
      <c r="A1796" t="s">
        <v>3404</v>
      </c>
      <c r="B1796" t="s">
        <v>4</v>
      </c>
      <c r="C1796" t="s">
        <v>6899</v>
      </c>
      <c r="D1796" t="s">
        <v>1710</v>
      </c>
    </row>
    <row r="1797" spans="1:4">
      <c r="A1797" t="s">
        <v>3405</v>
      </c>
      <c r="B1797" t="s">
        <v>4</v>
      </c>
      <c r="C1797" t="s">
        <v>6899</v>
      </c>
      <c r="D1797" t="s">
        <v>1711</v>
      </c>
    </row>
    <row r="1798" spans="1:4">
      <c r="A1798" t="s">
        <v>3406</v>
      </c>
      <c r="B1798" t="s">
        <v>4</v>
      </c>
      <c r="C1798" t="s">
        <v>6899</v>
      </c>
      <c r="D1798" t="s">
        <v>1712</v>
      </c>
    </row>
    <row r="1799" spans="1:4">
      <c r="A1799" t="s">
        <v>3407</v>
      </c>
      <c r="B1799" t="s">
        <v>4</v>
      </c>
      <c r="C1799" t="s">
        <v>6899</v>
      </c>
      <c r="D1799" t="s">
        <v>1713</v>
      </c>
    </row>
    <row r="1800" spans="1:4">
      <c r="A1800" t="s">
        <v>3408</v>
      </c>
      <c r="B1800" t="s">
        <v>4</v>
      </c>
      <c r="C1800" t="s">
        <v>6899</v>
      </c>
      <c r="D1800" t="s">
        <v>1714</v>
      </c>
    </row>
    <row r="1801" spans="1:4">
      <c r="A1801" t="s">
        <v>3409</v>
      </c>
      <c r="B1801" t="s">
        <v>4</v>
      </c>
      <c r="C1801" t="s">
        <v>6899</v>
      </c>
      <c r="D1801" t="s">
        <v>1715</v>
      </c>
    </row>
    <row r="1802" spans="1:4">
      <c r="A1802" t="s">
        <v>3410</v>
      </c>
      <c r="B1802" t="s">
        <v>4</v>
      </c>
      <c r="C1802" t="s">
        <v>6900</v>
      </c>
      <c r="D1802" t="s">
        <v>1702</v>
      </c>
    </row>
    <row r="1803" spans="1:4">
      <c r="A1803" t="s">
        <v>3411</v>
      </c>
      <c r="B1803" t="s">
        <v>4</v>
      </c>
      <c r="C1803" t="s">
        <v>6900</v>
      </c>
      <c r="D1803" t="s">
        <v>1705</v>
      </c>
    </row>
    <row r="1804" spans="1:4">
      <c r="A1804" t="s">
        <v>3412</v>
      </c>
      <c r="B1804" t="s">
        <v>4</v>
      </c>
      <c r="C1804" t="s">
        <v>6900</v>
      </c>
      <c r="D1804" t="s">
        <v>1706</v>
      </c>
    </row>
    <row r="1805" spans="1:4">
      <c r="A1805" t="s">
        <v>3413</v>
      </c>
      <c r="B1805" t="s">
        <v>4</v>
      </c>
      <c r="C1805" t="s">
        <v>6900</v>
      </c>
      <c r="D1805" t="s">
        <v>1707</v>
      </c>
    </row>
    <row r="1806" spans="1:4">
      <c r="A1806" t="s">
        <v>3414</v>
      </c>
      <c r="B1806" t="s">
        <v>4</v>
      </c>
      <c r="C1806" t="s">
        <v>6900</v>
      </c>
      <c r="D1806" t="s">
        <v>1708</v>
      </c>
    </row>
    <row r="1807" spans="1:4">
      <c r="A1807" t="s">
        <v>3415</v>
      </c>
      <c r="B1807" t="s">
        <v>4</v>
      </c>
      <c r="C1807" t="s">
        <v>6900</v>
      </c>
      <c r="D1807" t="s">
        <v>1709</v>
      </c>
    </row>
    <row r="1808" spans="1:4">
      <c r="A1808" t="s">
        <v>3416</v>
      </c>
      <c r="B1808" t="s">
        <v>4</v>
      </c>
      <c r="C1808" t="s">
        <v>6900</v>
      </c>
      <c r="D1808" t="s">
        <v>1710</v>
      </c>
    </row>
    <row r="1809" spans="1:4">
      <c r="A1809" t="s">
        <v>3417</v>
      </c>
      <c r="B1809" t="s">
        <v>4</v>
      </c>
      <c r="C1809" t="s">
        <v>6900</v>
      </c>
      <c r="D1809" t="s">
        <v>1711</v>
      </c>
    </row>
    <row r="1810" spans="1:4">
      <c r="A1810" t="s">
        <v>3418</v>
      </c>
      <c r="B1810" t="s">
        <v>4</v>
      </c>
      <c r="C1810" t="s">
        <v>6900</v>
      </c>
      <c r="D1810" t="s">
        <v>1712</v>
      </c>
    </row>
    <row r="1811" spans="1:4">
      <c r="A1811" t="s">
        <v>3419</v>
      </c>
      <c r="B1811" t="s">
        <v>4</v>
      </c>
      <c r="C1811" t="s">
        <v>6900</v>
      </c>
      <c r="D1811" t="s">
        <v>1713</v>
      </c>
    </row>
    <row r="1812" spans="1:4">
      <c r="A1812" t="s">
        <v>3420</v>
      </c>
      <c r="B1812" t="s">
        <v>4</v>
      </c>
      <c r="C1812" t="s">
        <v>6900</v>
      </c>
      <c r="D1812" t="s">
        <v>1714</v>
      </c>
    </row>
    <row r="1813" spans="1:4">
      <c r="A1813" t="s">
        <v>3421</v>
      </c>
      <c r="B1813" t="s">
        <v>4</v>
      </c>
      <c r="C1813" t="s">
        <v>6900</v>
      </c>
      <c r="D1813" t="s">
        <v>1715</v>
      </c>
    </row>
    <row r="1814" spans="1:4">
      <c r="A1814" t="s">
        <v>3422</v>
      </c>
      <c r="B1814" t="s">
        <v>4</v>
      </c>
      <c r="C1814" t="s">
        <v>6901</v>
      </c>
      <c r="D1814" t="s">
        <v>1702</v>
      </c>
    </row>
    <row r="1815" spans="1:4">
      <c r="A1815" t="s">
        <v>3423</v>
      </c>
      <c r="B1815" t="s">
        <v>4</v>
      </c>
      <c r="C1815" t="s">
        <v>6901</v>
      </c>
      <c r="D1815" t="s">
        <v>1705</v>
      </c>
    </row>
    <row r="1816" spans="1:4">
      <c r="A1816" t="s">
        <v>3424</v>
      </c>
      <c r="B1816" t="s">
        <v>4</v>
      </c>
      <c r="C1816" t="s">
        <v>6901</v>
      </c>
      <c r="D1816" t="s">
        <v>1706</v>
      </c>
    </row>
    <row r="1817" spans="1:4">
      <c r="A1817" t="s">
        <v>3425</v>
      </c>
      <c r="B1817" t="s">
        <v>4</v>
      </c>
      <c r="C1817" t="s">
        <v>6901</v>
      </c>
      <c r="D1817" t="s">
        <v>1707</v>
      </c>
    </row>
    <row r="1818" spans="1:4">
      <c r="A1818" t="s">
        <v>3426</v>
      </c>
      <c r="B1818" t="s">
        <v>4</v>
      </c>
      <c r="C1818" t="s">
        <v>6901</v>
      </c>
      <c r="D1818" t="s">
        <v>1708</v>
      </c>
    </row>
    <row r="1819" spans="1:4">
      <c r="A1819" t="s">
        <v>3427</v>
      </c>
      <c r="B1819" t="s">
        <v>4</v>
      </c>
      <c r="C1819" t="s">
        <v>6901</v>
      </c>
      <c r="D1819" t="s">
        <v>1709</v>
      </c>
    </row>
    <row r="1820" spans="1:4">
      <c r="A1820" t="s">
        <v>3428</v>
      </c>
      <c r="B1820" t="s">
        <v>4</v>
      </c>
      <c r="C1820" t="s">
        <v>6901</v>
      </c>
      <c r="D1820" t="s">
        <v>1710</v>
      </c>
    </row>
    <row r="1821" spans="1:4">
      <c r="A1821" t="s">
        <v>3429</v>
      </c>
      <c r="B1821" t="s">
        <v>4</v>
      </c>
      <c r="C1821" t="s">
        <v>6901</v>
      </c>
      <c r="D1821" t="s">
        <v>1711</v>
      </c>
    </row>
    <row r="1822" spans="1:4">
      <c r="A1822" t="s">
        <v>3430</v>
      </c>
      <c r="B1822" t="s">
        <v>4</v>
      </c>
      <c r="C1822" t="s">
        <v>6901</v>
      </c>
      <c r="D1822" t="s">
        <v>1712</v>
      </c>
    </row>
    <row r="1823" spans="1:4">
      <c r="A1823" t="s">
        <v>3431</v>
      </c>
      <c r="B1823" t="s">
        <v>4</v>
      </c>
      <c r="C1823" t="s">
        <v>6901</v>
      </c>
      <c r="D1823" t="s">
        <v>1713</v>
      </c>
    </row>
    <row r="1824" spans="1:4">
      <c r="A1824" t="s">
        <v>3432</v>
      </c>
      <c r="B1824" t="s">
        <v>4</v>
      </c>
      <c r="C1824" t="s">
        <v>6901</v>
      </c>
      <c r="D1824" t="s">
        <v>1714</v>
      </c>
    </row>
    <row r="1825" spans="1:4">
      <c r="A1825" t="s">
        <v>3433</v>
      </c>
      <c r="B1825" t="s">
        <v>4</v>
      </c>
      <c r="C1825" t="s">
        <v>6901</v>
      </c>
      <c r="D1825" t="s">
        <v>1715</v>
      </c>
    </row>
    <row r="1826" spans="1:4">
      <c r="A1826" t="s">
        <v>3434</v>
      </c>
      <c r="B1826" t="s">
        <v>4</v>
      </c>
      <c r="C1826" t="s">
        <v>6902</v>
      </c>
      <c r="D1826" t="s">
        <v>1702</v>
      </c>
    </row>
    <row r="1827" spans="1:4">
      <c r="A1827" t="s">
        <v>3435</v>
      </c>
      <c r="B1827" t="s">
        <v>4</v>
      </c>
      <c r="C1827" t="s">
        <v>6902</v>
      </c>
      <c r="D1827" t="s">
        <v>1705</v>
      </c>
    </row>
    <row r="1828" spans="1:4">
      <c r="A1828" t="s">
        <v>3436</v>
      </c>
      <c r="B1828" t="s">
        <v>4</v>
      </c>
      <c r="C1828" t="s">
        <v>6902</v>
      </c>
      <c r="D1828" t="s">
        <v>1706</v>
      </c>
    </row>
    <row r="1829" spans="1:4">
      <c r="A1829" t="s">
        <v>3437</v>
      </c>
      <c r="B1829" t="s">
        <v>4</v>
      </c>
      <c r="C1829" t="s">
        <v>6902</v>
      </c>
      <c r="D1829" t="s">
        <v>1707</v>
      </c>
    </row>
    <row r="1830" spans="1:4">
      <c r="A1830" t="s">
        <v>3438</v>
      </c>
      <c r="B1830" t="s">
        <v>4</v>
      </c>
      <c r="C1830" t="s">
        <v>6902</v>
      </c>
      <c r="D1830" t="s">
        <v>1708</v>
      </c>
    </row>
    <row r="1831" spans="1:4">
      <c r="A1831" t="s">
        <v>3439</v>
      </c>
      <c r="B1831" t="s">
        <v>4</v>
      </c>
      <c r="C1831" t="s">
        <v>6902</v>
      </c>
      <c r="D1831" t="s">
        <v>1709</v>
      </c>
    </row>
    <row r="1832" spans="1:4">
      <c r="A1832" t="s">
        <v>3440</v>
      </c>
      <c r="B1832" t="s">
        <v>4</v>
      </c>
      <c r="C1832" t="s">
        <v>6902</v>
      </c>
      <c r="D1832" t="s">
        <v>1710</v>
      </c>
    </row>
    <row r="1833" spans="1:4">
      <c r="A1833" t="s">
        <v>3441</v>
      </c>
      <c r="B1833" t="s">
        <v>4</v>
      </c>
      <c r="C1833" t="s">
        <v>6902</v>
      </c>
      <c r="D1833" t="s">
        <v>1711</v>
      </c>
    </row>
    <row r="1834" spans="1:4">
      <c r="A1834" t="s">
        <v>3442</v>
      </c>
      <c r="B1834" t="s">
        <v>4</v>
      </c>
      <c r="C1834" t="s">
        <v>6902</v>
      </c>
      <c r="D1834" t="s">
        <v>1712</v>
      </c>
    </row>
    <row r="1835" spans="1:4">
      <c r="A1835" t="s">
        <v>3443</v>
      </c>
      <c r="B1835" t="s">
        <v>4</v>
      </c>
      <c r="C1835" t="s">
        <v>6902</v>
      </c>
      <c r="D1835" t="s">
        <v>1713</v>
      </c>
    </row>
    <row r="1836" spans="1:4">
      <c r="A1836" t="s">
        <v>3444</v>
      </c>
      <c r="B1836" t="s">
        <v>4</v>
      </c>
      <c r="C1836" t="s">
        <v>6902</v>
      </c>
      <c r="D1836" t="s">
        <v>1714</v>
      </c>
    </row>
    <row r="1837" spans="1:4">
      <c r="A1837" t="s">
        <v>3445</v>
      </c>
      <c r="B1837" t="s">
        <v>4</v>
      </c>
      <c r="C1837" t="s">
        <v>6902</v>
      </c>
      <c r="D1837" t="s">
        <v>1715</v>
      </c>
    </row>
    <row r="1838" spans="1:4">
      <c r="A1838" t="s">
        <v>3446</v>
      </c>
      <c r="B1838" t="s">
        <v>4</v>
      </c>
      <c r="C1838" t="s">
        <v>6903</v>
      </c>
      <c r="D1838" t="s">
        <v>1702</v>
      </c>
    </row>
    <row r="1839" spans="1:4">
      <c r="A1839" t="s">
        <v>3447</v>
      </c>
      <c r="B1839" t="s">
        <v>4</v>
      </c>
      <c r="C1839" t="s">
        <v>6903</v>
      </c>
      <c r="D1839" t="s">
        <v>1705</v>
      </c>
    </row>
    <row r="1840" spans="1:4">
      <c r="A1840" t="s">
        <v>3448</v>
      </c>
      <c r="B1840" t="s">
        <v>4</v>
      </c>
      <c r="C1840" t="s">
        <v>6903</v>
      </c>
      <c r="D1840" t="s">
        <v>1706</v>
      </c>
    </row>
    <row r="1841" spans="1:4">
      <c r="A1841" t="s">
        <v>3449</v>
      </c>
      <c r="B1841" t="s">
        <v>4</v>
      </c>
      <c r="C1841" t="s">
        <v>6903</v>
      </c>
      <c r="D1841" t="s">
        <v>1707</v>
      </c>
    </row>
    <row r="1842" spans="1:4">
      <c r="A1842" t="s">
        <v>3450</v>
      </c>
      <c r="B1842" t="s">
        <v>4</v>
      </c>
      <c r="C1842" t="s">
        <v>6903</v>
      </c>
      <c r="D1842" t="s">
        <v>1708</v>
      </c>
    </row>
    <row r="1843" spans="1:4">
      <c r="A1843" t="s">
        <v>3451</v>
      </c>
      <c r="B1843" t="s">
        <v>4</v>
      </c>
      <c r="C1843" t="s">
        <v>6903</v>
      </c>
      <c r="D1843" t="s">
        <v>1709</v>
      </c>
    </row>
    <row r="1844" spans="1:4">
      <c r="A1844" t="s">
        <v>3452</v>
      </c>
      <c r="B1844" t="s">
        <v>4</v>
      </c>
      <c r="C1844" t="s">
        <v>6903</v>
      </c>
      <c r="D1844" t="s">
        <v>1710</v>
      </c>
    </row>
    <row r="1845" spans="1:4">
      <c r="A1845" t="s">
        <v>3453</v>
      </c>
      <c r="B1845" t="s">
        <v>4</v>
      </c>
      <c r="C1845" t="s">
        <v>6903</v>
      </c>
      <c r="D1845" t="s">
        <v>1711</v>
      </c>
    </row>
    <row r="1846" spans="1:4">
      <c r="A1846" t="s">
        <v>3454</v>
      </c>
      <c r="B1846" t="s">
        <v>4</v>
      </c>
      <c r="C1846" t="s">
        <v>6903</v>
      </c>
      <c r="D1846" t="s">
        <v>1712</v>
      </c>
    </row>
    <row r="1847" spans="1:4">
      <c r="A1847" t="s">
        <v>3455</v>
      </c>
      <c r="B1847" t="s">
        <v>4</v>
      </c>
      <c r="C1847" t="s">
        <v>6903</v>
      </c>
      <c r="D1847" t="s">
        <v>1713</v>
      </c>
    </row>
    <row r="1848" spans="1:4">
      <c r="A1848" t="s">
        <v>3456</v>
      </c>
      <c r="B1848" t="s">
        <v>4</v>
      </c>
      <c r="C1848" t="s">
        <v>6903</v>
      </c>
      <c r="D1848" t="s">
        <v>1714</v>
      </c>
    </row>
    <row r="1849" spans="1:4">
      <c r="A1849" t="s">
        <v>3457</v>
      </c>
      <c r="B1849" t="s">
        <v>4</v>
      </c>
      <c r="C1849" t="s">
        <v>6903</v>
      </c>
      <c r="D1849" t="s">
        <v>1715</v>
      </c>
    </row>
    <row r="1850" spans="1:4">
      <c r="A1850" t="s">
        <v>3458</v>
      </c>
      <c r="B1850" t="s">
        <v>4</v>
      </c>
      <c r="C1850" t="s">
        <v>6904</v>
      </c>
      <c r="D1850" t="s">
        <v>1702</v>
      </c>
    </row>
    <row r="1851" spans="1:4">
      <c r="A1851" t="s">
        <v>3459</v>
      </c>
      <c r="B1851" t="s">
        <v>4</v>
      </c>
      <c r="C1851" t="s">
        <v>6904</v>
      </c>
      <c r="D1851" t="s">
        <v>1705</v>
      </c>
    </row>
    <row r="1852" spans="1:4">
      <c r="A1852" t="s">
        <v>3460</v>
      </c>
      <c r="B1852" t="s">
        <v>4</v>
      </c>
      <c r="C1852" t="s">
        <v>6904</v>
      </c>
      <c r="D1852" t="s">
        <v>1706</v>
      </c>
    </row>
    <row r="1853" spans="1:4">
      <c r="A1853" t="s">
        <v>3461</v>
      </c>
      <c r="B1853" t="s">
        <v>4</v>
      </c>
      <c r="C1853" t="s">
        <v>6904</v>
      </c>
      <c r="D1853" t="s">
        <v>1707</v>
      </c>
    </row>
    <row r="1854" spans="1:4">
      <c r="A1854" t="s">
        <v>3462</v>
      </c>
      <c r="B1854" t="s">
        <v>4</v>
      </c>
      <c r="C1854" t="s">
        <v>6904</v>
      </c>
      <c r="D1854" t="s">
        <v>1708</v>
      </c>
    </row>
    <row r="1855" spans="1:4">
      <c r="A1855" t="s">
        <v>3463</v>
      </c>
      <c r="B1855" t="s">
        <v>4</v>
      </c>
      <c r="C1855" t="s">
        <v>6904</v>
      </c>
      <c r="D1855" t="s">
        <v>1709</v>
      </c>
    </row>
    <row r="1856" spans="1:4">
      <c r="A1856" t="s">
        <v>3464</v>
      </c>
      <c r="B1856" t="s">
        <v>4</v>
      </c>
      <c r="C1856" t="s">
        <v>6904</v>
      </c>
      <c r="D1856" t="s">
        <v>1710</v>
      </c>
    </row>
    <row r="1857" spans="1:4">
      <c r="A1857" t="s">
        <v>3465</v>
      </c>
      <c r="B1857" t="s">
        <v>4</v>
      </c>
      <c r="C1857" t="s">
        <v>6904</v>
      </c>
      <c r="D1857" t="s">
        <v>1711</v>
      </c>
    </row>
    <row r="1858" spans="1:4">
      <c r="A1858" t="s">
        <v>3466</v>
      </c>
      <c r="B1858" t="s">
        <v>4</v>
      </c>
      <c r="C1858" t="s">
        <v>6904</v>
      </c>
      <c r="D1858" t="s">
        <v>1712</v>
      </c>
    </row>
    <row r="1859" spans="1:4">
      <c r="A1859" t="s">
        <v>3467</v>
      </c>
      <c r="B1859" t="s">
        <v>4</v>
      </c>
      <c r="C1859" t="s">
        <v>6904</v>
      </c>
      <c r="D1859" t="s">
        <v>1713</v>
      </c>
    </row>
    <row r="1860" spans="1:4">
      <c r="A1860" t="s">
        <v>3468</v>
      </c>
      <c r="B1860" t="s">
        <v>4</v>
      </c>
      <c r="C1860" t="s">
        <v>6904</v>
      </c>
      <c r="D1860" t="s">
        <v>1714</v>
      </c>
    </row>
    <row r="1861" spans="1:4">
      <c r="A1861" t="s">
        <v>3469</v>
      </c>
      <c r="B1861" t="s">
        <v>4</v>
      </c>
      <c r="C1861" t="s">
        <v>6904</v>
      </c>
      <c r="D1861" t="s">
        <v>1715</v>
      </c>
    </row>
    <row r="1862" spans="1:4">
      <c r="A1862" t="s">
        <v>3470</v>
      </c>
      <c r="B1862" t="s">
        <v>4</v>
      </c>
      <c r="C1862" t="s">
        <v>6905</v>
      </c>
      <c r="D1862" t="s">
        <v>1702</v>
      </c>
    </row>
    <row r="1863" spans="1:4">
      <c r="A1863" t="s">
        <v>3471</v>
      </c>
      <c r="B1863" t="s">
        <v>4</v>
      </c>
      <c r="C1863" t="s">
        <v>6905</v>
      </c>
      <c r="D1863" t="s">
        <v>1705</v>
      </c>
    </row>
    <row r="1864" spans="1:4">
      <c r="A1864" t="s">
        <v>3472</v>
      </c>
      <c r="B1864" t="s">
        <v>4</v>
      </c>
      <c r="C1864" t="s">
        <v>6905</v>
      </c>
      <c r="D1864" t="s">
        <v>1706</v>
      </c>
    </row>
    <row r="1865" spans="1:4">
      <c r="A1865" t="s">
        <v>3473</v>
      </c>
      <c r="B1865" t="s">
        <v>4</v>
      </c>
      <c r="C1865" t="s">
        <v>6905</v>
      </c>
      <c r="D1865" t="s">
        <v>1707</v>
      </c>
    </row>
    <row r="1866" spans="1:4">
      <c r="A1866" t="s">
        <v>3474</v>
      </c>
      <c r="B1866" t="s">
        <v>4</v>
      </c>
      <c r="C1866" t="s">
        <v>6905</v>
      </c>
      <c r="D1866" t="s">
        <v>1708</v>
      </c>
    </row>
    <row r="1867" spans="1:4">
      <c r="A1867" t="s">
        <v>3475</v>
      </c>
      <c r="B1867" t="s">
        <v>4</v>
      </c>
      <c r="C1867" t="s">
        <v>6905</v>
      </c>
      <c r="D1867" t="s">
        <v>1709</v>
      </c>
    </row>
    <row r="1868" spans="1:4">
      <c r="A1868" t="s">
        <v>3476</v>
      </c>
      <c r="B1868" t="s">
        <v>4</v>
      </c>
      <c r="C1868" t="s">
        <v>6905</v>
      </c>
      <c r="D1868" t="s">
        <v>1710</v>
      </c>
    </row>
    <row r="1869" spans="1:4">
      <c r="A1869" t="s">
        <v>3477</v>
      </c>
      <c r="B1869" t="s">
        <v>4</v>
      </c>
      <c r="C1869" t="s">
        <v>6905</v>
      </c>
      <c r="D1869" t="s">
        <v>1711</v>
      </c>
    </row>
    <row r="1870" spans="1:4">
      <c r="A1870" t="s">
        <v>3478</v>
      </c>
      <c r="B1870" t="s">
        <v>4</v>
      </c>
      <c r="C1870" t="s">
        <v>6905</v>
      </c>
      <c r="D1870" t="s">
        <v>1712</v>
      </c>
    </row>
    <row r="1871" spans="1:4">
      <c r="A1871" t="s">
        <v>3479</v>
      </c>
      <c r="B1871" t="s">
        <v>4</v>
      </c>
      <c r="C1871" t="s">
        <v>6905</v>
      </c>
      <c r="D1871" t="s">
        <v>1713</v>
      </c>
    </row>
    <row r="1872" spans="1:4">
      <c r="A1872" t="s">
        <v>3480</v>
      </c>
      <c r="B1872" t="s">
        <v>4</v>
      </c>
      <c r="C1872" t="s">
        <v>6905</v>
      </c>
      <c r="D1872" t="s">
        <v>1714</v>
      </c>
    </row>
    <row r="1873" spans="1:4">
      <c r="A1873" t="s">
        <v>3481</v>
      </c>
      <c r="B1873" t="s">
        <v>4</v>
      </c>
      <c r="C1873" t="s">
        <v>6905</v>
      </c>
      <c r="D1873" t="s">
        <v>1715</v>
      </c>
    </row>
    <row r="1874" spans="1:4">
      <c r="A1874" t="s">
        <v>3482</v>
      </c>
      <c r="B1874" t="s">
        <v>4</v>
      </c>
      <c r="C1874" t="s">
        <v>6906</v>
      </c>
      <c r="D1874" t="s">
        <v>1702</v>
      </c>
    </row>
    <row r="1875" spans="1:4">
      <c r="A1875" t="s">
        <v>3483</v>
      </c>
      <c r="B1875" t="s">
        <v>4</v>
      </c>
      <c r="C1875" t="s">
        <v>6906</v>
      </c>
      <c r="D1875" t="s">
        <v>1705</v>
      </c>
    </row>
    <row r="1876" spans="1:4">
      <c r="A1876" t="s">
        <v>3484</v>
      </c>
      <c r="B1876" t="s">
        <v>4</v>
      </c>
      <c r="C1876" t="s">
        <v>6906</v>
      </c>
      <c r="D1876" t="s">
        <v>1706</v>
      </c>
    </row>
    <row r="1877" spans="1:4">
      <c r="A1877" t="s">
        <v>3485</v>
      </c>
      <c r="B1877" t="s">
        <v>4</v>
      </c>
      <c r="C1877" t="s">
        <v>6906</v>
      </c>
      <c r="D1877" t="s">
        <v>1707</v>
      </c>
    </row>
    <row r="1878" spans="1:4">
      <c r="A1878" t="s">
        <v>3486</v>
      </c>
      <c r="B1878" t="s">
        <v>4</v>
      </c>
      <c r="C1878" t="s">
        <v>6906</v>
      </c>
      <c r="D1878" t="s">
        <v>1708</v>
      </c>
    </row>
    <row r="1879" spans="1:4">
      <c r="A1879" t="s">
        <v>3487</v>
      </c>
      <c r="B1879" t="s">
        <v>4</v>
      </c>
      <c r="C1879" t="s">
        <v>6906</v>
      </c>
      <c r="D1879" t="s">
        <v>1709</v>
      </c>
    </row>
    <row r="1880" spans="1:4">
      <c r="A1880" t="s">
        <v>3488</v>
      </c>
      <c r="B1880" t="s">
        <v>4</v>
      </c>
      <c r="C1880" t="s">
        <v>6906</v>
      </c>
      <c r="D1880" t="s">
        <v>1710</v>
      </c>
    </row>
    <row r="1881" spans="1:4">
      <c r="A1881" t="s">
        <v>3489</v>
      </c>
      <c r="B1881" t="s">
        <v>4</v>
      </c>
      <c r="C1881" t="s">
        <v>6906</v>
      </c>
      <c r="D1881" t="s">
        <v>1711</v>
      </c>
    </row>
    <row r="1882" spans="1:4">
      <c r="A1882" t="s">
        <v>3490</v>
      </c>
      <c r="B1882" t="s">
        <v>4</v>
      </c>
      <c r="C1882" t="s">
        <v>6906</v>
      </c>
      <c r="D1882" t="s">
        <v>1712</v>
      </c>
    </row>
    <row r="1883" spans="1:4">
      <c r="A1883" t="s">
        <v>3491</v>
      </c>
      <c r="B1883" t="s">
        <v>4</v>
      </c>
      <c r="C1883" t="s">
        <v>6906</v>
      </c>
      <c r="D1883" t="s">
        <v>1713</v>
      </c>
    </row>
    <row r="1884" spans="1:4">
      <c r="A1884" t="s">
        <v>3492</v>
      </c>
      <c r="B1884" t="s">
        <v>4</v>
      </c>
      <c r="C1884" t="s">
        <v>6906</v>
      </c>
      <c r="D1884" t="s">
        <v>1714</v>
      </c>
    </row>
    <row r="1885" spans="1:4">
      <c r="A1885" t="s">
        <v>3493</v>
      </c>
      <c r="B1885" t="s">
        <v>4</v>
      </c>
      <c r="C1885" t="s">
        <v>6906</v>
      </c>
      <c r="D1885" t="s">
        <v>1715</v>
      </c>
    </row>
    <row r="1886" spans="1:4">
      <c r="A1886" t="s">
        <v>3494</v>
      </c>
      <c r="B1886" t="s">
        <v>4</v>
      </c>
      <c r="C1886" t="s">
        <v>6907</v>
      </c>
      <c r="D1886" t="s">
        <v>1702</v>
      </c>
    </row>
    <row r="1887" spans="1:4">
      <c r="A1887" t="s">
        <v>3495</v>
      </c>
      <c r="B1887" t="s">
        <v>4</v>
      </c>
      <c r="C1887" t="s">
        <v>6907</v>
      </c>
      <c r="D1887" t="s">
        <v>1705</v>
      </c>
    </row>
    <row r="1888" spans="1:4">
      <c r="A1888" t="s">
        <v>3496</v>
      </c>
      <c r="B1888" t="s">
        <v>4</v>
      </c>
      <c r="C1888" t="s">
        <v>6907</v>
      </c>
      <c r="D1888" t="s">
        <v>1706</v>
      </c>
    </row>
    <row r="1889" spans="1:4">
      <c r="A1889" t="s">
        <v>3497</v>
      </c>
      <c r="B1889" t="s">
        <v>4</v>
      </c>
      <c r="C1889" t="s">
        <v>6907</v>
      </c>
      <c r="D1889" t="s">
        <v>1707</v>
      </c>
    </row>
    <row r="1890" spans="1:4">
      <c r="A1890" t="s">
        <v>3498</v>
      </c>
      <c r="B1890" t="s">
        <v>4</v>
      </c>
      <c r="C1890" t="s">
        <v>6907</v>
      </c>
      <c r="D1890" t="s">
        <v>1708</v>
      </c>
    </row>
    <row r="1891" spans="1:4">
      <c r="A1891" t="s">
        <v>3499</v>
      </c>
      <c r="B1891" t="s">
        <v>4</v>
      </c>
      <c r="C1891" t="s">
        <v>6907</v>
      </c>
      <c r="D1891" t="s">
        <v>1709</v>
      </c>
    </row>
    <row r="1892" spans="1:4">
      <c r="A1892" t="s">
        <v>3500</v>
      </c>
      <c r="B1892" t="s">
        <v>4</v>
      </c>
      <c r="C1892" t="s">
        <v>6907</v>
      </c>
      <c r="D1892" t="s">
        <v>1710</v>
      </c>
    </row>
    <row r="1893" spans="1:4">
      <c r="A1893" t="s">
        <v>3501</v>
      </c>
      <c r="B1893" t="s">
        <v>4</v>
      </c>
      <c r="C1893" t="s">
        <v>6907</v>
      </c>
      <c r="D1893" t="s">
        <v>1711</v>
      </c>
    </row>
    <row r="1894" spans="1:4">
      <c r="A1894" t="s">
        <v>3502</v>
      </c>
      <c r="B1894" t="s">
        <v>4</v>
      </c>
      <c r="C1894" t="s">
        <v>6907</v>
      </c>
      <c r="D1894" t="s">
        <v>1712</v>
      </c>
    </row>
    <row r="1895" spans="1:4">
      <c r="A1895" t="s">
        <v>3503</v>
      </c>
      <c r="B1895" t="s">
        <v>4</v>
      </c>
      <c r="C1895" t="s">
        <v>6907</v>
      </c>
      <c r="D1895" t="s">
        <v>1713</v>
      </c>
    </row>
    <row r="1896" spans="1:4">
      <c r="A1896" t="s">
        <v>3504</v>
      </c>
      <c r="B1896" t="s">
        <v>4</v>
      </c>
      <c r="C1896" t="s">
        <v>6907</v>
      </c>
      <c r="D1896" t="s">
        <v>1714</v>
      </c>
    </row>
    <row r="1897" spans="1:4">
      <c r="A1897" t="s">
        <v>3505</v>
      </c>
      <c r="B1897" t="s">
        <v>4</v>
      </c>
      <c r="C1897" t="s">
        <v>6907</v>
      </c>
      <c r="D1897" t="s">
        <v>1715</v>
      </c>
    </row>
    <row r="1898" spans="1:4">
      <c r="A1898" t="s">
        <v>3506</v>
      </c>
      <c r="B1898" t="s">
        <v>4</v>
      </c>
      <c r="C1898" t="s">
        <v>6908</v>
      </c>
      <c r="D1898" t="s">
        <v>1702</v>
      </c>
    </row>
    <row r="1899" spans="1:4">
      <c r="A1899" t="s">
        <v>3507</v>
      </c>
      <c r="B1899" t="s">
        <v>4</v>
      </c>
      <c r="C1899" t="s">
        <v>6908</v>
      </c>
      <c r="D1899" t="s">
        <v>1705</v>
      </c>
    </row>
    <row r="1900" spans="1:4">
      <c r="A1900" t="s">
        <v>3508</v>
      </c>
      <c r="B1900" t="s">
        <v>4</v>
      </c>
      <c r="C1900" t="s">
        <v>6908</v>
      </c>
      <c r="D1900" t="s">
        <v>1706</v>
      </c>
    </row>
    <row r="1901" spans="1:4">
      <c r="A1901" t="s">
        <v>3509</v>
      </c>
      <c r="B1901" t="s">
        <v>4</v>
      </c>
      <c r="C1901" t="s">
        <v>6908</v>
      </c>
      <c r="D1901" t="s">
        <v>1707</v>
      </c>
    </row>
    <row r="1902" spans="1:4">
      <c r="A1902" t="s">
        <v>3510</v>
      </c>
      <c r="B1902" t="s">
        <v>4</v>
      </c>
      <c r="C1902" t="s">
        <v>6908</v>
      </c>
      <c r="D1902" t="s">
        <v>1708</v>
      </c>
    </row>
    <row r="1903" spans="1:4">
      <c r="A1903" t="s">
        <v>3511</v>
      </c>
      <c r="B1903" t="s">
        <v>4</v>
      </c>
      <c r="C1903" t="s">
        <v>6908</v>
      </c>
      <c r="D1903" t="s">
        <v>1709</v>
      </c>
    </row>
    <row r="1904" spans="1:4">
      <c r="A1904" t="s">
        <v>3512</v>
      </c>
      <c r="B1904" t="s">
        <v>4</v>
      </c>
      <c r="C1904" t="s">
        <v>6908</v>
      </c>
      <c r="D1904" t="s">
        <v>1710</v>
      </c>
    </row>
    <row r="1905" spans="1:4">
      <c r="A1905" t="s">
        <v>3513</v>
      </c>
      <c r="B1905" t="s">
        <v>4</v>
      </c>
      <c r="C1905" t="s">
        <v>6908</v>
      </c>
      <c r="D1905" t="s">
        <v>1711</v>
      </c>
    </row>
    <row r="1906" spans="1:4">
      <c r="A1906" t="s">
        <v>3514</v>
      </c>
      <c r="B1906" t="s">
        <v>4</v>
      </c>
      <c r="C1906" t="s">
        <v>6908</v>
      </c>
      <c r="D1906" t="s">
        <v>1712</v>
      </c>
    </row>
    <row r="1907" spans="1:4">
      <c r="A1907" t="s">
        <v>3515</v>
      </c>
      <c r="B1907" t="s">
        <v>4</v>
      </c>
      <c r="C1907" t="s">
        <v>6908</v>
      </c>
      <c r="D1907" t="s">
        <v>1713</v>
      </c>
    </row>
    <row r="1908" spans="1:4">
      <c r="A1908" t="s">
        <v>3516</v>
      </c>
      <c r="B1908" t="s">
        <v>4</v>
      </c>
      <c r="C1908" t="s">
        <v>6908</v>
      </c>
      <c r="D1908" t="s">
        <v>1714</v>
      </c>
    </row>
    <row r="1909" spans="1:4">
      <c r="A1909" t="s">
        <v>3517</v>
      </c>
      <c r="B1909" t="s">
        <v>4</v>
      </c>
      <c r="C1909" t="s">
        <v>6908</v>
      </c>
      <c r="D1909" t="s">
        <v>1715</v>
      </c>
    </row>
    <row r="1910" spans="1:4">
      <c r="A1910" t="s">
        <v>3518</v>
      </c>
      <c r="B1910" t="s">
        <v>4</v>
      </c>
      <c r="C1910" t="s">
        <v>6909</v>
      </c>
      <c r="D1910" t="s">
        <v>1702</v>
      </c>
    </row>
    <row r="1911" spans="1:4">
      <c r="A1911" t="s">
        <v>3519</v>
      </c>
      <c r="B1911" t="s">
        <v>4</v>
      </c>
      <c r="C1911" t="s">
        <v>6909</v>
      </c>
      <c r="D1911" t="s">
        <v>1705</v>
      </c>
    </row>
    <row r="1912" spans="1:4">
      <c r="A1912" t="s">
        <v>3520</v>
      </c>
      <c r="B1912" t="s">
        <v>4</v>
      </c>
      <c r="C1912" t="s">
        <v>6909</v>
      </c>
      <c r="D1912" t="s">
        <v>1706</v>
      </c>
    </row>
    <row r="1913" spans="1:4">
      <c r="A1913" t="s">
        <v>3521</v>
      </c>
      <c r="B1913" t="s">
        <v>4</v>
      </c>
      <c r="C1913" t="s">
        <v>6909</v>
      </c>
      <c r="D1913" t="s">
        <v>1707</v>
      </c>
    </row>
    <row r="1914" spans="1:4">
      <c r="A1914" t="s">
        <v>3522</v>
      </c>
      <c r="B1914" t="s">
        <v>4</v>
      </c>
      <c r="C1914" t="s">
        <v>6909</v>
      </c>
      <c r="D1914" t="s">
        <v>1708</v>
      </c>
    </row>
    <row r="1915" spans="1:4">
      <c r="A1915" t="s">
        <v>3523</v>
      </c>
      <c r="B1915" t="s">
        <v>4</v>
      </c>
      <c r="C1915" t="s">
        <v>6909</v>
      </c>
      <c r="D1915" t="s">
        <v>1709</v>
      </c>
    </row>
    <row r="1916" spans="1:4">
      <c r="A1916" t="s">
        <v>3524</v>
      </c>
      <c r="B1916" t="s">
        <v>4</v>
      </c>
      <c r="C1916" t="s">
        <v>6909</v>
      </c>
      <c r="D1916" t="s">
        <v>1710</v>
      </c>
    </row>
    <row r="1917" spans="1:4">
      <c r="A1917" t="s">
        <v>3525</v>
      </c>
      <c r="B1917" t="s">
        <v>4</v>
      </c>
      <c r="C1917" t="s">
        <v>6909</v>
      </c>
      <c r="D1917" t="s">
        <v>1711</v>
      </c>
    </row>
    <row r="1918" spans="1:4">
      <c r="A1918" t="s">
        <v>3526</v>
      </c>
      <c r="B1918" t="s">
        <v>4</v>
      </c>
      <c r="C1918" t="s">
        <v>6909</v>
      </c>
      <c r="D1918" t="s">
        <v>1712</v>
      </c>
    </row>
    <row r="1919" spans="1:4">
      <c r="A1919" t="s">
        <v>3527</v>
      </c>
      <c r="B1919" t="s">
        <v>4</v>
      </c>
      <c r="C1919" t="s">
        <v>6909</v>
      </c>
      <c r="D1919" t="s">
        <v>1713</v>
      </c>
    </row>
    <row r="1920" spans="1:4">
      <c r="A1920" t="s">
        <v>3528</v>
      </c>
      <c r="B1920" t="s">
        <v>4</v>
      </c>
      <c r="C1920" t="s">
        <v>6909</v>
      </c>
      <c r="D1920" t="s">
        <v>1714</v>
      </c>
    </row>
    <row r="1921" spans="1:4">
      <c r="A1921" t="s">
        <v>3529</v>
      </c>
      <c r="B1921" t="s">
        <v>4</v>
      </c>
      <c r="C1921" t="s">
        <v>6909</v>
      </c>
      <c r="D1921" t="s">
        <v>1715</v>
      </c>
    </row>
    <row r="1922" spans="1:4">
      <c r="A1922" t="s">
        <v>3530</v>
      </c>
      <c r="B1922" t="s">
        <v>4</v>
      </c>
      <c r="C1922" t="s">
        <v>6910</v>
      </c>
      <c r="D1922" t="s">
        <v>1702</v>
      </c>
    </row>
    <row r="1923" spans="1:4">
      <c r="A1923" t="s">
        <v>3531</v>
      </c>
      <c r="B1923" t="s">
        <v>4</v>
      </c>
      <c r="C1923" t="s">
        <v>6910</v>
      </c>
      <c r="D1923" t="s">
        <v>1705</v>
      </c>
    </row>
    <row r="1924" spans="1:4">
      <c r="A1924" t="s">
        <v>3532</v>
      </c>
      <c r="B1924" t="s">
        <v>4</v>
      </c>
      <c r="C1924" t="s">
        <v>6910</v>
      </c>
      <c r="D1924" t="s">
        <v>1706</v>
      </c>
    </row>
    <row r="1925" spans="1:4">
      <c r="A1925" t="s">
        <v>3533</v>
      </c>
      <c r="B1925" t="s">
        <v>4</v>
      </c>
      <c r="C1925" t="s">
        <v>6910</v>
      </c>
      <c r="D1925" t="s">
        <v>1707</v>
      </c>
    </row>
    <row r="1926" spans="1:4">
      <c r="A1926" t="s">
        <v>3534</v>
      </c>
      <c r="B1926" t="s">
        <v>4</v>
      </c>
      <c r="C1926" t="s">
        <v>6910</v>
      </c>
      <c r="D1926" t="s">
        <v>1708</v>
      </c>
    </row>
    <row r="1927" spans="1:4">
      <c r="A1927" t="s">
        <v>3535</v>
      </c>
      <c r="B1927" t="s">
        <v>4</v>
      </c>
      <c r="C1927" t="s">
        <v>6910</v>
      </c>
      <c r="D1927" t="s">
        <v>1709</v>
      </c>
    </row>
    <row r="1928" spans="1:4">
      <c r="A1928" t="s">
        <v>3536</v>
      </c>
      <c r="B1928" t="s">
        <v>4</v>
      </c>
      <c r="C1928" t="s">
        <v>6910</v>
      </c>
      <c r="D1928" t="s">
        <v>1710</v>
      </c>
    </row>
    <row r="1929" spans="1:4">
      <c r="A1929" t="s">
        <v>3537</v>
      </c>
      <c r="B1929" t="s">
        <v>4</v>
      </c>
      <c r="C1929" t="s">
        <v>6910</v>
      </c>
      <c r="D1929" t="s">
        <v>1711</v>
      </c>
    </row>
    <row r="1930" spans="1:4">
      <c r="A1930" t="s">
        <v>3538</v>
      </c>
      <c r="B1930" t="s">
        <v>4</v>
      </c>
      <c r="C1930" t="s">
        <v>6910</v>
      </c>
      <c r="D1930" t="s">
        <v>1712</v>
      </c>
    </row>
    <row r="1931" spans="1:4">
      <c r="A1931" t="s">
        <v>3539</v>
      </c>
      <c r="B1931" t="s">
        <v>4</v>
      </c>
      <c r="C1931" t="s">
        <v>6910</v>
      </c>
      <c r="D1931" t="s">
        <v>1713</v>
      </c>
    </row>
    <row r="1932" spans="1:4">
      <c r="A1932" t="s">
        <v>3540</v>
      </c>
      <c r="B1932" t="s">
        <v>4</v>
      </c>
      <c r="C1932" t="s">
        <v>6910</v>
      </c>
      <c r="D1932" t="s">
        <v>1714</v>
      </c>
    </row>
    <row r="1933" spans="1:4">
      <c r="A1933" t="s">
        <v>3541</v>
      </c>
      <c r="B1933" t="s">
        <v>4</v>
      </c>
      <c r="C1933" t="s">
        <v>6910</v>
      </c>
      <c r="D1933" t="s">
        <v>1715</v>
      </c>
    </row>
    <row r="1934" spans="1:4">
      <c r="A1934" t="s">
        <v>3542</v>
      </c>
      <c r="B1934" t="s">
        <v>4</v>
      </c>
      <c r="C1934" t="s">
        <v>6911</v>
      </c>
      <c r="D1934" t="s">
        <v>1702</v>
      </c>
    </row>
    <row r="1935" spans="1:4">
      <c r="A1935" t="s">
        <v>3543</v>
      </c>
      <c r="B1935" t="s">
        <v>4</v>
      </c>
      <c r="C1935" t="s">
        <v>6911</v>
      </c>
      <c r="D1935" t="s">
        <v>1705</v>
      </c>
    </row>
    <row r="1936" spans="1:4">
      <c r="A1936" t="s">
        <v>3544</v>
      </c>
      <c r="B1936" t="s">
        <v>4</v>
      </c>
      <c r="C1936" t="s">
        <v>6911</v>
      </c>
      <c r="D1936" t="s">
        <v>1706</v>
      </c>
    </row>
    <row r="1937" spans="1:4">
      <c r="A1937" t="s">
        <v>3545</v>
      </c>
      <c r="B1937" t="s">
        <v>4</v>
      </c>
      <c r="C1937" t="s">
        <v>6911</v>
      </c>
      <c r="D1937" t="s">
        <v>1707</v>
      </c>
    </row>
    <row r="1938" spans="1:4">
      <c r="A1938" t="s">
        <v>3546</v>
      </c>
      <c r="B1938" t="s">
        <v>4</v>
      </c>
      <c r="C1938" t="s">
        <v>6911</v>
      </c>
      <c r="D1938" t="s">
        <v>1708</v>
      </c>
    </row>
    <row r="1939" spans="1:4">
      <c r="A1939" t="s">
        <v>3547</v>
      </c>
      <c r="B1939" t="s">
        <v>4</v>
      </c>
      <c r="C1939" t="s">
        <v>6911</v>
      </c>
      <c r="D1939" t="s">
        <v>1709</v>
      </c>
    </row>
    <row r="1940" spans="1:4">
      <c r="A1940" t="s">
        <v>3548</v>
      </c>
      <c r="B1940" t="s">
        <v>4</v>
      </c>
      <c r="C1940" t="s">
        <v>6911</v>
      </c>
      <c r="D1940" t="s">
        <v>1710</v>
      </c>
    </row>
    <row r="1941" spans="1:4">
      <c r="A1941" t="s">
        <v>3549</v>
      </c>
      <c r="B1941" t="s">
        <v>4</v>
      </c>
      <c r="C1941" t="s">
        <v>6911</v>
      </c>
      <c r="D1941" t="s">
        <v>1711</v>
      </c>
    </row>
    <row r="1942" spans="1:4">
      <c r="A1942" t="s">
        <v>3550</v>
      </c>
      <c r="B1942" t="s">
        <v>4</v>
      </c>
      <c r="C1942" t="s">
        <v>6911</v>
      </c>
      <c r="D1942" t="s">
        <v>1712</v>
      </c>
    </row>
    <row r="1943" spans="1:4">
      <c r="A1943" t="s">
        <v>3551</v>
      </c>
      <c r="B1943" t="s">
        <v>4</v>
      </c>
      <c r="C1943" t="s">
        <v>6911</v>
      </c>
      <c r="D1943" t="s">
        <v>1713</v>
      </c>
    </row>
    <row r="1944" spans="1:4">
      <c r="A1944" t="s">
        <v>3552</v>
      </c>
      <c r="B1944" t="s">
        <v>4</v>
      </c>
      <c r="C1944" t="s">
        <v>6911</v>
      </c>
      <c r="D1944" t="s">
        <v>1714</v>
      </c>
    </row>
    <row r="1945" spans="1:4">
      <c r="A1945" t="s">
        <v>3553</v>
      </c>
      <c r="B1945" t="s">
        <v>4</v>
      </c>
      <c r="C1945" t="s">
        <v>6911</v>
      </c>
      <c r="D1945" t="s">
        <v>1715</v>
      </c>
    </row>
    <row r="1946" spans="1:4">
      <c r="A1946" t="s">
        <v>3554</v>
      </c>
      <c r="B1946" t="s">
        <v>4</v>
      </c>
      <c r="C1946" t="s">
        <v>6912</v>
      </c>
      <c r="D1946" t="s">
        <v>1702</v>
      </c>
    </row>
    <row r="1947" spans="1:4">
      <c r="A1947" t="s">
        <v>3555</v>
      </c>
      <c r="B1947" t="s">
        <v>4</v>
      </c>
      <c r="C1947" t="s">
        <v>6912</v>
      </c>
      <c r="D1947" t="s">
        <v>1705</v>
      </c>
    </row>
    <row r="1948" spans="1:4">
      <c r="A1948" t="s">
        <v>3556</v>
      </c>
      <c r="B1948" t="s">
        <v>4</v>
      </c>
      <c r="C1948" t="s">
        <v>6912</v>
      </c>
      <c r="D1948" t="s">
        <v>1706</v>
      </c>
    </row>
    <row r="1949" spans="1:4">
      <c r="A1949" t="s">
        <v>3557</v>
      </c>
      <c r="B1949" t="s">
        <v>4</v>
      </c>
      <c r="C1949" t="s">
        <v>6912</v>
      </c>
      <c r="D1949" t="s">
        <v>1707</v>
      </c>
    </row>
    <row r="1950" spans="1:4">
      <c r="A1950" t="s">
        <v>3558</v>
      </c>
      <c r="B1950" t="s">
        <v>4</v>
      </c>
      <c r="C1950" t="s">
        <v>6912</v>
      </c>
      <c r="D1950" t="s">
        <v>1708</v>
      </c>
    </row>
    <row r="1951" spans="1:4">
      <c r="A1951" t="s">
        <v>3559</v>
      </c>
      <c r="B1951" t="s">
        <v>4</v>
      </c>
      <c r="C1951" t="s">
        <v>6912</v>
      </c>
      <c r="D1951" t="s">
        <v>1709</v>
      </c>
    </row>
    <row r="1952" spans="1:4">
      <c r="A1952" t="s">
        <v>3560</v>
      </c>
      <c r="B1952" t="s">
        <v>4</v>
      </c>
      <c r="C1952" t="s">
        <v>6912</v>
      </c>
      <c r="D1952" t="s">
        <v>1710</v>
      </c>
    </row>
    <row r="1953" spans="1:4">
      <c r="A1953" t="s">
        <v>3561</v>
      </c>
      <c r="B1953" t="s">
        <v>4</v>
      </c>
      <c r="C1953" t="s">
        <v>6912</v>
      </c>
      <c r="D1953" t="s">
        <v>1711</v>
      </c>
    </row>
    <row r="1954" spans="1:4">
      <c r="A1954" t="s">
        <v>3562</v>
      </c>
      <c r="B1954" t="s">
        <v>4</v>
      </c>
      <c r="C1954" t="s">
        <v>6912</v>
      </c>
      <c r="D1954" t="s">
        <v>1712</v>
      </c>
    </row>
    <row r="1955" spans="1:4">
      <c r="A1955" t="s">
        <v>3563</v>
      </c>
      <c r="B1955" t="s">
        <v>4</v>
      </c>
      <c r="C1955" t="s">
        <v>6912</v>
      </c>
      <c r="D1955" t="s">
        <v>1713</v>
      </c>
    </row>
    <row r="1956" spans="1:4">
      <c r="A1956" t="s">
        <v>3564</v>
      </c>
      <c r="B1956" t="s">
        <v>4</v>
      </c>
      <c r="C1956" t="s">
        <v>6912</v>
      </c>
      <c r="D1956" t="s">
        <v>1714</v>
      </c>
    </row>
    <row r="1957" spans="1:4">
      <c r="A1957" t="s">
        <v>3565</v>
      </c>
      <c r="B1957" t="s">
        <v>4</v>
      </c>
      <c r="C1957" t="s">
        <v>6912</v>
      </c>
      <c r="D1957" t="s">
        <v>1715</v>
      </c>
    </row>
    <row r="1958" spans="1:4">
      <c r="A1958" t="s">
        <v>3566</v>
      </c>
      <c r="B1958" t="s">
        <v>4</v>
      </c>
      <c r="C1958" t="s">
        <v>6913</v>
      </c>
      <c r="D1958" t="s">
        <v>1702</v>
      </c>
    </row>
    <row r="1959" spans="1:4">
      <c r="A1959" t="s">
        <v>3567</v>
      </c>
      <c r="B1959" t="s">
        <v>4</v>
      </c>
      <c r="C1959" t="s">
        <v>6913</v>
      </c>
      <c r="D1959" t="s">
        <v>1705</v>
      </c>
    </row>
    <row r="1960" spans="1:4">
      <c r="A1960" t="s">
        <v>3568</v>
      </c>
      <c r="B1960" t="s">
        <v>4</v>
      </c>
      <c r="C1960" t="s">
        <v>6913</v>
      </c>
      <c r="D1960" t="s">
        <v>1706</v>
      </c>
    </row>
    <row r="1961" spans="1:4">
      <c r="A1961" t="s">
        <v>3569</v>
      </c>
      <c r="B1961" t="s">
        <v>4</v>
      </c>
      <c r="C1961" t="s">
        <v>6913</v>
      </c>
      <c r="D1961" t="s">
        <v>1707</v>
      </c>
    </row>
    <row r="1962" spans="1:4">
      <c r="A1962" t="s">
        <v>3570</v>
      </c>
      <c r="B1962" t="s">
        <v>4</v>
      </c>
      <c r="C1962" t="s">
        <v>6913</v>
      </c>
      <c r="D1962" t="s">
        <v>1708</v>
      </c>
    </row>
    <row r="1963" spans="1:4">
      <c r="A1963" t="s">
        <v>3571</v>
      </c>
      <c r="B1963" t="s">
        <v>4</v>
      </c>
      <c r="C1963" t="s">
        <v>6913</v>
      </c>
      <c r="D1963" t="s">
        <v>1709</v>
      </c>
    </row>
    <row r="1964" spans="1:4">
      <c r="A1964" t="s">
        <v>3572</v>
      </c>
      <c r="B1964" t="s">
        <v>4</v>
      </c>
      <c r="C1964" t="s">
        <v>6913</v>
      </c>
      <c r="D1964" t="s">
        <v>1710</v>
      </c>
    </row>
    <row r="1965" spans="1:4">
      <c r="A1965" t="s">
        <v>3573</v>
      </c>
      <c r="B1965" t="s">
        <v>4</v>
      </c>
      <c r="C1965" t="s">
        <v>6913</v>
      </c>
      <c r="D1965" t="s">
        <v>1711</v>
      </c>
    </row>
    <row r="1966" spans="1:4">
      <c r="A1966" t="s">
        <v>3574</v>
      </c>
      <c r="B1966" t="s">
        <v>4</v>
      </c>
      <c r="C1966" t="s">
        <v>6913</v>
      </c>
      <c r="D1966" t="s">
        <v>1712</v>
      </c>
    </row>
    <row r="1967" spans="1:4">
      <c r="A1967" t="s">
        <v>3575</v>
      </c>
      <c r="B1967" t="s">
        <v>4</v>
      </c>
      <c r="C1967" t="s">
        <v>6913</v>
      </c>
      <c r="D1967" t="s">
        <v>1713</v>
      </c>
    </row>
    <row r="1968" spans="1:4">
      <c r="A1968" t="s">
        <v>3576</v>
      </c>
      <c r="B1968" t="s">
        <v>4</v>
      </c>
      <c r="C1968" t="s">
        <v>6913</v>
      </c>
      <c r="D1968" t="s">
        <v>1714</v>
      </c>
    </row>
    <row r="1969" spans="1:5">
      <c r="A1969" t="s">
        <v>3577</v>
      </c>
      <c r="B1969" t="s">
        <v>4</v>
      </c>
      <c r="C1969" t="s">
        <v>6913</v>
      </c>
      <c r="D1969" t="s">
        <v>1715</v>
      </c>
    </row>
    <row r="1970" spans="1:5">
      <c r="A1970" t="s">
        <v>3578</v>
      </c>
      <c r="B1970" t="s">
        <v>4</v>
      </c>
      <c r="C1970" t="s">
        <v>6914</v>
      </c>
      <c r="D1970" t="s">
        <v>1702</v>
      </c>
    </row>
    <row r="1971" spans="1:5">
      <c r="A1971" t="s">
        <v>3579</v>
      </c>
      <c r="B1971" t="s">
        <v>4</v>
      </c>
      <c r="C1971" t="s">
        <v>6914</v>
      </c>
      <c r="D1971" t="s">
        <v>1705</v>
      </c>
    </row>
    <row r="1972" spans="1:5">
      <c r="A1972" t="s">
        <v>3580</v>
      </c>
      <c r="B1972" t="s">
        <v>4</v>
      </c>
      <c r="C1972" t="s">
        <v>6914</v>
      </c>
      <c r="D1972" t="s">
        <v>1706</v>
      </c>
    </row>
    <row r="1973" spans="1:5">
      <c r="A1973" t="s">
        <v>3581</v>
      </c>
      <c r="B1973" t="s">
        <v>4</v>
      </c>
      <c r="C1973" t="s">
        <v>6914</v>
      </c>
      <c r="D1973" t="s">
        <v>1707</v>
      </c>
    </row>
    <row r="1974" spans="1:5">
      <c r="A1974" t="s">
        <v>3582</v>
      </c>
      <c r="B1974" t="s">
        <v>4</v>
      </c>
      <c r="C1974" t="s">
        <v>6914</v>
      </c>
      <c r="D1974" t="s">
        <v>1708</v>
      </c>
    </row>
    <row r="1975" spans="1:5">
      <c r="A1975" t="s">
        <v>3583</v>
      </c>
      <c r="B1975" t="s">
        <v>4</v>
      </c>
      <c r="C1975" t="s">
        <v>6914</v>
      </c>
      <c r="D1975" t="s">
        <v>1709</v>
      </c>
    </row>
    <row r="1976" spans="1:5">
      <c r="A1976" t="s">
        <v>3584</v>
      </c>
      <c r="B1976" t="s">
        <v>4</v>
      </c>
      <c r="C1976" t="s">
        <v>6914</v>
      </c>
      <c r="D1976" t="s">
        <v>1710</v>
      </c>
    </row>
    <row r="1977" spans="1:5">
      <c r="A1977" t="s">
        <v>3585</v>
      </c>
      <c r="B1977" t="s">
        <v>4</v>
      </c>
      <c r="C1977" t="s">
        <v>6914</v>
      </c>
      <c r="D1977" t="s">
        <v>1711</v>
      </c>
    </row>
    <row r="1978" spans="1:5">
      <c r="A1978" t="s">
        <v>3586</v>
      </c>
      <c r="B1978" t="s">
        <v>4</v>
      </c>
      <c r="C1978" t="s">
        <v>6914</v>
      </c>
      <c r="D1978" t="s">
        <v>1712</v>
      </c>
    </row>
    <row r="1979" spans="1:5">
      <c r="A1979" t="s">
        <v>3587</v>
      </c>
      <c r="B1979" t="s">
        <v>4</v>
      </c>
      <c r="C1979" t="s">
        <v>6914</v>
      </c>
      <c r="D1979" t="s">
        <v>1713</v>
      </c>
    </row>
    <row r="1980" spans="1:5">
      <c r="A1980" t="s">
        <v>3588</v>
      </c>
      <c r="B1980" t="s">
        <v>4</v>
      </c>
      <c r="C1980" t="s">
        <v>6914</v>
      </c>
      <c r="D1980" t="s">
        <v>1714</v>
      </c>
    </row>
    <row r="1981" spans="1:5">
      <c r="A1981" t="s">
        <v>3589</v>
      </c>
      <c r="B1981" t="s">
        <v>4</v>
      </c>
      <c r="C1981" t="s">
        <v>6914</v>
      </c>
      <c r="D1981" t="s">
        <v>1715</v>
      </c>
    </row>
    <row r="1982" spans="1:5">
      <c r="A1982" t="s">
        <v>3590</v>
      </c>
      <c r="B1982" t="s">
        <v>5</v>
      </c>
      <c r="C1982" t="s">
        <v>1732</v>
      </c>
      <c r="D1982" t="s">
        <v>6890</v>
      </c>
      <c r="E1982" t="s">
        <v>1702</v>
      </c>
    </row>
    <row r="1983" spans="1:5">
      <c r="A1983" t="s">
        <v>3591</v>
      </c>
      <c r="B1983" t="s">
        <v>5</v>
      </c>
      <c r="C1983" t="s">
        <v>1732</v>
      </c>
      <c r="D1983" t="s">
        <v>6890</v>
      </c>
      <c r="E1983" t="s">
        <v>1705</v>
      </c>
    </row>
    <row r="1984" spans="1:5">
      <c r="A1984" t="s">
        <v>3592</v>
      </c>
      <c r="B1984" t="s">
        <v>5</v>
      </c>
      <c r="C1984" t="s">
        <v>1732</v>
      </c>
      <c r="D1984" t="s">
        <v>6890</v>
      </c>
      <c r="E1984" t="s">
        <v>1706</v>
      </c>
    </row>
    <row r="1985" spans="1:5">
      <c r="A1985" t="s">
        <v>3593</v>
      </c>
      <c r="B1985" t="s">
        <v>5</v>
      </c>
      <c r="C1985" t="s">
        <v>1732</v>
      </c>
      <c r="D1985" t="s">
        <v>6890</v>
      </c>
      <c r="E1985" t="s">
        <v>1707</v>
      </c>
    </row>
    <row r="1986" spans="1:5">
      <c r="A1986" t="s">
        <v>3594</v>
      </c>
      <c r="B1986" t="s">
        <v>5</v>
      </c>
      <c r="C1986" t="s">
        <v>1732</v>
      </c>
      <c r="D1986" t="s">
        <v>6890</v>
      </c>
      <c r="E1986" t="s">
        <v>1708</v>
      </c>
    </row>
    <row r="1987" spans="1:5">
      <c r="A1987" t="s">
        <v>3595</v>
      </c>
      <c r="B1987" t="s">
        <v>5</v>
      </c>
      <c r="C1987" t="s">
        <v>1732</v>
      </c>
      <c r="D1987" t="s">
        <v>6890</v>
      </c>
      <c r="E1987" t="s">
        <v>1709</v>
      </c>
    </row>
    <row r="1988" spans="1:5">
      <c r="A1988" t="s">
        <v>3596</v>
      </c>
      <c r="B1988" t="s">
        <v>5</v>
      </c>
      <c r="C1988" t="s">
        <v>1732</v>
      </c>
      <c r="D1988" t="s">
        <v>6890</v>
      </c>
      <c r="E1988" t="s">
        <v>1710</v>
      </c>
    </row>
    <row r="1989" spans="1:5">
      <c r="A1989" t="s">
        <v>3597</v>
      </c>
      <c r="B1989" t="s">
        <v>5</v>
      </c>
      <c r="C1989" t="s">
        <v>1732</v>
      </c>
      <c r="D1989" t="s">
        <v>6890</v>
      </c>
      <c r="E1989" t="s">
        <v>1711</v>
      </c>
    </row>
    <row r="1990" spans="1:5">
      <c r="A1990" t="s">
        <v>3598</v>
      </c>
      <c r="B1990" t="s">
        <v>5</v>
      </c>
      <c r="C1990" t="s">
        <v>1732</v>
      </c>
      <c r="D1990" t="s">
        <v>6890</v>
      </c>
      <c r="E1990" t="s">
        <v>1712</v>
      </c>
    </row>
    <row r="1991" spans="1:5">
      <c r="A1991" t="s">
        <v>3599</v>
      </c>
      <c r="B1991" t="s">
        <v>5</v>
      </c>
      <c r="C1991" t="s">
        <v>1732</v>
      </c>
      <c r="D1991" t="s">
        <v>6890</v>
      </c>
      <c r="E1991" t="s">
        <v>1713</v>
      </c>
    </row>
    <row r="1992" spans="1:5">
      <c r="A1992" t="s">
        <v>3600</v>
      </c>
      <c r="B1992" t="s">
        <v>5</v>
      </c>
      <c r="C1992" t="s">
        <v>1732</v>
      </c>
      <c r="D1992" t="s">
        <v>6890</v>
      </c>
      <c r="E1992" t="s">
        <v>1714</v>
      </c>
    </row>
    <row r="1993" spans="1:5">
      <c r="A1993" t="s">
        <v>3601</v>
      </c>
      <c r="B1993" t="s">
        <v>5</v>
      </c>
      <c r="C1993" t="s">
        <v>1732</v>
      </c>
      <c r="D1993" t="s">
        <v>6890</v>
      </c>
      <c r="E1993" t="s">
        <v>1715</v>
      </c>
    </row>
    <row r="1994" spans="1:5">
      <c r="A1994" t="s">
        <v>3602</v>
      </c>
      <c r="B1994" t="s">
        <v>5</v>
      </c>
      <c r="C1994" t="s">
        <v>1732</v>
      </c>
      <c r="D1994" t="s">
        <v>6891</v>
      </c>
      <c r="E1994" t="s">
        <v>1702</v>
      </c>
    </row>
    <row r="1995" spans="1:5">
      <c r="A1995" t="s">
        <v>3603</v>
      </c>
      <c r="B1995" t="s">
        <v>5</v>
      </c>
      <c r="C1995" t="s">
        <v>1732</v>
      </c>
      <c r="D1995" t="s">
        <v>6891</v>
      </c>
      <c r="E1995" t="s">
        <v>1705</v>
      </c>
    </row>
    <row r="1996" spans="1:5">
      <c r="A1996" t="s">
        <v>3604</v>
      </c>
      <c r="B1996" t="s">
        <v>5</v>
      </c>
      <c r="C1996" t="s">
        <v>1732</v>
      </c>
      <c r="D1996" t="s">
        <v>6891</v>
      </c>
      <c r="E1996" t="s">
        <v>1706</v>
      </c>
    </row>
    <row r="1997" spans="1:5">
      <c r="A1997" t="s">
        <v>3605</v>
      </c>
      <c r="B1997" t="s">
        <v>5</v>
      </c>
      <c r="C1997" t="s">
        <v>1732</v>
      </c>
      <c r="D1997" t="s">
        <v>6891</v>
      </c>
      <c r="E1997" t="s">
        <v>1707</v>
      </c>
    </row>
    <row r="1998" spans="1:5">
      <c r="A1998" t="s">
        <v>3606</v>
      </c>
      <c r="B1998" t="s">
        <v>5</v>
      </c>
      <c r="C1998" t="s">
        <v>1732</v>
      </c>
      <c r="D1998" t="s">
        <v>6891</v>
      </c>
      <c r="E1998" t="s">
        <v>1708</v>
      </c>
    </row>
    <row r="1999" spans="1:5">
      <c r="A1999" t="s">
        <v>3607</v>
      </c>
      <c r="B1999" t="s">
        <v>5</v>
      </c>
      <c r="C1999" t="s">
        <v>1732</v>
      </c>
      <c r="D1999" t="s">
        <v>6891</v>
      </c>
      <c r="E1999" t="s">
        <v>1709</v>
      </c>
    </row>
    <row r="2000" spans="1:5">
      <c r="A2000" t="s">
        <v>3608</v>
      </c>
      <c r="B2000" t="s">
        <v>5</v>
      </c>
      <c r="C2000" t="s">
        <v>1732</v>
      </c>
      <c r="D2000" t="s">
        <v>6891</v>
      </c>
      <c r="E2000" t="s">
        <v>1710</v>
      </c>
    </row>
    <row r="2001" spans="1:5">
      <c r="A2001" t="s">
        <v>3609</v>
      </c>
      <c r="B2001" t="s">
        <v>5</v>
      </c>
      <c r="C2001" t="s">
        <v>1732</v>
      </c>
      <c r="D2001" t="s">
        <v>6891</v>
      </c>
      <c r="E2001" t="s">
        <v>1711</v>
      </c>
    </row>
    <row r="2002" spans="1:5">
      <c r="A2002" t="s">
        <v>3610</v>
      </c>
      <c r="B2002" t="s">
        <v>5</v>
      </c>
      <c r="C2002" t="s">
        <v>1732</v>
      </c>
      <c r="D2002" t="s">
        <v>6891</v>
      </c>
      <c r="E2002" t="s">
        <v>1712</v>
      </c>
    </row>
    <row r="2003" spans="1:5">
      <c r="A2003" t="s">
        <v>3611</v>
      </c>
      <c r="B2003" t="s">
        <v>5</v>
      </c>
      <c r="C2003" t="s">
        <v>1732</v>
      </c>
      <c r="D2003" t="s">
        <v>6891</v>
      </c>
      <c r="E2003" t="s">
        <v>1713</v>
      </c>
    </row>
    <row r="2004" spans="1:5">
      <c r="A2004" t="s">
        <v>3612</v>
      </c>
      <c r="B2004" t="s">
        <v>5</v>
      </c>
      <c r="C2004" t="s">
        <v>1732</v>
      </c>
      <c r="D2004" t="s">
        <v>6891</v>
      </c>
      <c r="E2004" t="s">
        <v>1714</v>
      </c>
    </row>
    <row r="2005" spans="1:5">
      <c r="A2005" t="s">
        <v>3613</v>
      </c>
      <c r="B2005" t="s">
        <v>5</v>
      </c>
      <c r="C2005" t="s">
        <v>1732</v>
      </c>
      <c r="D2005" t="s">
        <v>6891</v>
      </c>
      <c r="E2005" t="s">
        <v>1715</v>
      </c>
    </row>
    <row r="2006" spans="1:5">
      <c r="A2006" t="s">
        <v>3614</v>
      </c>
      <c r="B2006" t="s">
        <v>5</v>
      </c>
      <c r="C2006" t="s">
        <v>1732</v>
      </c>
      <c r="D2006" t="s">
        <v>6892</v>
      </c>
      <c r="E2006" t="s">
        <v>1702</v>
      </c>
    </row>
    <row r="2007" spans="1:5">
      <c r="A2007" t="s">
        <v>3615</v>
      </c>
      <c r="B2007" t="s">
        <v>5</v>
      </c>
      <c r="C2007" t="s">
        <v>1732</v>
      </c>
      <c r="D2007" t="s">
        <v>6892</v>
      </c>
      <c r="E2007" t="s">
        <v>1705</v>
      </c>
    </row>
    <row r="2008" spans="1:5">
      <c r="A2008" t="s">
        <v>3616</v>
      </c>
      <c r="B2008" t="s">
        <v>5</v>
      </c>
      <c r="C2008" t="s">
        <v>1732</v>
      </c>
      <c r="D2008" t="s">
        <v>6892</v>
      </c>
      <c r="E2008" t="s">
        <v>1706</v>
      </c>
    </row>
    <row r="2009" spans="1:5">
      <c r="A2009" t="s">
        <v>3617</v>
      </c>
      <c r="B2009" t="s">
        <v>5</v>
      </c>
      <c r="C2009" t="s">
        <v>1732</v>
      </c>
      <c r="D2009" t="s">
        <v>6892</v>
      </c>
      <c r="E2009" t="s">
        <v>1707</v>
      </c>
    </row>
    <row r="2010" spans="1:5">
      <c r="A2010" t="s">
        <v>3618</v>
      </c>
      <c r="B2010" t="s">
        <v>5</v>
      </c>
      <c r="C2010" t="s">
        <v>1732</v>
      </c>
      <c r="D2010" t="s">
        <v>6892</v>
      </c>
      <c r="E2010" t="s">
        <v>1708</v>
      </c>
    </row>
    <row r="2011" spans="1:5">
      <c r="A2011" t="s">
        <v>3619</v>
      </c>
      <c r="B2011" t="s">
        <v>5</v>
      </c>
      <c r="C2011" t="s">
        <v>1732</v>
      </c>
      <c r="D2011" t="s">
        <v>6892</v>
      </c>
      <c r="E2011" t="s">
        <v>1709</v>
      </c>
    </row>
    <row r="2012" spans="1:5">
      <c r="A2012" t="s">
        <v>3620</v>
      </c>
      <c r="B2012" t="s">
        <v>5</v>
      </c>
      <c r="C2012" t="s">
        <v>1732</v>
      </c>
      <c r="D2012" t="s">
        <v>6892</v>
      </c>
      <c r="E2012" t="s">
        <v>1710</v>
      </c>
    </row>
    <row r="2013" spans="1:5">
      <c r="A2013" t="s">
        <v>3621</v>
      </c>
      <c r="B2013" t="s">
        <v>5</v>
      </c>
      <c r="C2013" t="s">
        <v>1732</v>
      </c>
      <c r="D2013" t="s">
        <v>6892</v>
      </c>
      <c r="E2013" t="s">
        <v>1711</v>
      </c>
    </row>
    <row r="2014" spans="1:5">
      <c r="A2014" t="s">
        <v>3622</v>
      </c>
      <c r="B2014" t="s">
        <v>5</v>
      </c>
      <c r="C2014" t="s">
        <v>1732</v>
      </c>
      <c r="D2014" t="s">
        <v>6892</v>
      </c>
      <c r="E2014" t="s">
        <v>1712</v>
      </c>
    </row>
    <row r="2015" spans="1:5">
      <c r="A2015" t="s">
        <v>3623</v>
      </c>
      <c r="B2015" t="s">
        <v>5</v>
      </c>
      <c r="C2015" t="s">
        <v>1732</v>
      </c>
      <c r="D2015" t="s">
        <v>6892</v>
      </c>
      <c r="E2015" t="s">
        <v>1713</v>
      </c>
    </row>
    <row r="2016" spans="1:5">
      <c r="A2016" t="s">
        <v>3624</v>
      </c>
      <c r="B2016" t="s">
        <v>5</v>
      </c>
      <c r="C2016" t="s">
        <v>1732</v>
      </c>
      <c r="D2016" t="s">
        <v>6892</v>
      </c>
      <c r="E2016" t="s">
        <v>1714</v>
      </c>
    </row>
    <row r="2017" spans="1:5">
      <c r="A2017" t="s">
        <v>3625</v>
      </c>
      <c r="B2017" t="s">
        <v>5</v>
      </c>
      <c r="C2017" t="s">
        <v>1732</v>
      </c>
      <c r="D2017" t="s">
        <v>6892</v>
      </c>
      <c r="E2017" t="s">
        <v>1715</v>
      </c>
    </row>
    <row r="2018" spans="1:5">
      <c r="A2018" t="s">
        <v>3626</v>
      </c>
      <c r="B2018" t="s">
        <v>5</v>
      </c>
      <c r="C2018" t="s">
        <v>1732</v>
      </c>
      <c r="D2018" t="s">
        <v>6893</v>
      </c>
      <c r="E2018" t="s">
        <v>1702</v>
      </c>
    </row>
    <row r="2019" spans="1:5">
      <c r="A2019" t="s">
        <v>3627</v>
      </c>
      <c r="B2019" t="s">
        <v>5</v>
      </c>
      <c r="C2019" t="s">
        <v>1732</v>
      </c>
      <c r="D2019" t="s">
        <v>6893</v>
      </c>
      <c r="E2019" t="s">
        <v>1705</v>
      </c>
    </row>
    <row r="2020" spans="1:5">
      <c r="A2020" t="s">
        <v>3628</v>
      </c>
      <c r="B2020" t="s">
        <v>5</v>
      </c>
      <c r="C2020" t="s">
        <v>1732</v>
      </c>
      <c r="D2020" t="s">
        <v>6893</v>
      </c>
      <c r="E2020" t="s">
        <v>1706</v>
      </c>
    </row>
    <row r="2021" spans="1:5">
      <c r="A2021" t="s">
        <v>3629</v>
      </c>
      <c r="B2021" t="s">
        <v>5</v>
      </c>
      <c r="C2021" t="s">
        <v>1732</v>
      </c>
      <c r="D2021" t="s">
        <v>6893</v>
      </c>
      <c r="E2021" t="s">
        <v>1707</v>
      </c>
    </row>
    <row r="2022" spans="1:5">
      <c r="A2022" t="s">
        <v>3630</v>
      </c>
      <c r="B2022" t="s">
        <v>5</v>
      </c>
      <c r="C2022" t="s">
        <v>1732</v>
      </c>
      <c r="D2022" t="s">
        <v>6893</v>
      </c>
      <c r="E2022" t="s">
        <v>1708</v>
      </c>
    </row>
    <row r="2023" spans="1:5">
      <c r="A2023" t="s">
        <v>3631</v>
      </c>
      <c r="B2023" t="s">
        <v>5</v>
      </c>
      <c r="C2023" t="s">
        <v>1732</v>
      </c>
      <c r="D2023" t="s">
        <v>6893</v>
      </c>
      <c r="E2023" t="s">
        <v>1709</v>
      </c>
    </row>
    <row r="2024" spans="1:5">
      <c r="A2024" t="s">
        <v>3632</v>
      </c>
      <c r="B2024" t="s">
        <v>5</v>
      </c>
      <c r="C2024" t="s">
        <v>1732</v>
      </c>
      <c r="D2024" t="s">
        <v>6893</v>
      </c>
      <c r="E2024" t="s">
        <v>1710</v>
      </c>
    </row>
    <row r="2025" spans="1:5">
      <c r="A2025" t="s">
        <v>3633</v>
      </c>
      <c r="B2025" t="s">
        <v>5</v>
      </c>
      <c r="C2025" t="s">
        <v>1732</v>
      </c>
      <c r="D2025" t="s">
        <v>6893</v>
      </c>
      <c r="E2025" t="s">
        <v>1711</v>
      </c>
    </row>
    <row r="2026" spans="1:5">
      <c r="A2026" t="s">
        <v>3634</v>
      </c>
      <c r="B2026" t="s">
        <v>5</v>
      </c>
      <c r="C2026" t="s">
        <v>1732</v>
      </c>
      <c r="D2026" t="s">
        <v>6893</v>
      </c>
      <c r="E2026" t="s">
        <v>1712</v>
      </c>
    </row>
    <row r="2027" spans="1:5">
      <c r="A2027" t="s">
        <v>3635</v>
      </c>
      <c r="B2027" t="s">
        <v>5</v>
      </c>
      <c r="C2027" t="s">
        <v>1732</v>
      </c>
      <c r="D2027" t="s">
        <v>6893</v>
      </c>
      <c r="E2027" t="s">
        <v>1713</v>
      </c>
    </row>
    <row r="2028" spans="1:5">
      <c r="A2028" t="s">
        <v>3636</v>
      </c>
      <c r="B2028" t="s">
        <v>5</v>
      </c>
      <c r="C2028" t="s">
        <v>1732</v>
      </c>
      <c r="D2028" t="s">
        <v>6893</v>
      </c>
      <c r="E2028" t="s">
        <v>1714</v>
      </c>
    </row>
    <row r="2029" spans="1:5">
      <c r="A2029" t="s">
        <v>3637</v>
      </c>
      <c r="B2029" t="s">
        <v>5</v>
      </c>
      <c r="C2029" t="s">
        <v>1732</v>
      </c>
      <c r="D2029" t="s">
        <v>6893</v>
      </c>
      <c r="E2029" t="s">
        <v>1715</v>
      </c>
    </row>
    <row r="2030" spans="1:5">
      <c r="A2030" t="s">
        <v>3638</v>
      </c>
      <c r="B2030" t="s">
        <v>5</v>
      </c>
      <c r="C2030" t="s">
        <v>1732</v>
      </c>
      <c r="D2030" t="s">
        <v>6894</v>
      </c>
      <c r="E2030" t="s">
        <v>1702</v>
      </c>
    </row>
    <row r="2031" spans="1:5">
      <c r="A2031" t="s">
        <v>3639</v>
      </c>
      <c r="B2031" t="s">
        <v>5</v>
      </c>
      <c r="C2031" t="s">
        <v>1732</v>
      </c>
      <c r="D2031" t="s">
        <v>6894</v>
      </c>
      <c r="E2031" t="s">
        <v>1705</v>
      </c>
    </row>
    <row r="2032" spans="1:5">
      <c r="A2032" t="s">
        <v>3640</v>
      </c>
      <c r="B2032" t="s">
        <v>5</v>
      </c>
      <c r="C2032" t="s">
        <v>1732</v>
      </c>
      <c r="D2032" t="s">
        <v>6894</v>
      </c>
      <c r="E2032" t="s">
        <v>1706</v>
      </c>
    </row>
    <row r="2033" spans="1:5">
      <c r="A2033" t="s">
        <v>3641</v>
      </c>
      <c r="B2033" t="s">
        <v>5</v>
      </c>
      <c r="C2033" t="s">
        <v>1732</v>
      </c>
      <c r="D2033" t="s">
        <v>6894</v>
      </c>
      <c r="E2033" t="s">
        <v>1707</v>
      </c>
    </row>
    <row r="2034" spans="1:5">
      <c r="A2034" t="s">
        <v>3642</v>
      </c>
      <c r="B2034" t="s">
        <v>5</v>
      </c>
      <c r="C2034" t="s">
        <v>1732</v>
      </c>
      <c r="D2034" t="s">
        <v>6894</v>
      </c>
      <c r="E2034" t="s">
        <v>1708</v>
      </c>
    </row>
    <row r="2035" spans="1:5">
      <c r="A2035" t="s">
        <v>3643</v>
      </c>
      <c r="B2035" t="s">
        <v>5</v>
      </c>
      <c r="C2035" t="s">
        <v>1732</v>
      </c>
      <c r="D2035" t="s">
        <v>6894</v>
      </c>
      <c r="E2035" t="s">
        <v>1709</v>
      </c>
    </row>
    <row r="2036" spans="1:5">
      <c r="A2036" t="s">
        <v>3644</v>
      </c>
      <c r="B2036" t="s">
        <v>5</v>
      </c>
      <c r="C2036" t="s">
        <v>1732</v>
      </c>
      <c r="D2036" t="s">
        <v>6894</v>
      </c>
      <c r="E2036" t="s">
        <v>1710</v>
      </c>
    </row>
    <row r="2037" spans="1:5">
      <c r="A2037" t="s">
        <v>3645</v>
      </c>
      <c r="B2037" t="s">
        <v>5</v>
      </c>
      <c r="C2037" t="s">
        <v>1732</v>
      </c>
      <c r="D2037" t="s">
        <v>6894</v>
      </c>
      <c r="E2037" t="s">
        <v>1711</v>
      </c>
    </row>
    <row r="2038" spans="1:5">
      <c r="A2038" t="s">
        <v>3646</v>
      </c>
      <c r="B2038" t="s">
        <v>5</v>
      </c>
      <c r="C2038" t="s">
        <v>1732</v>
      </c>
      <c r="D2038" t="s">
        <v>6894</v>
      </c>
      <c r="E2038" t="s">
        <v>1712</v>
      </c>
    </row>
    <row r="2039" spans="1:5">
      <c r="A2039" t="s">
        <v>3647</v>
      </c>
      <c r="B2039" t="s">
        <v>5</v>
      </c>
      <c r="C2039" t="s">
        <v>1732</v>
      </c>
      <c r="D2039" t="s">
        <v>6894</v>
      </c>
      <c r="E2039" t="s">
        <v>1713</v>
      </c>
    </row>
    <row r="2040" spans="1:5">
      <c r="A2040" t="s">
        <v>3648</v>
      </c>
      <c r="B2040" t="s">
        <v>5</v>
      </c>
      <c r="C2040" t="s">
        <v>1732</v>
      </c>
      <c r="D2040" t="s">
        <v>6894</v>
      </c>
      <c r="E2040" t="s">
        <v>1714</v>
      </c>
    </row>
    <row r="2041" spans="1:5">
      <c r="A2041" t="s">
        <v>3649</v>
      </c>
      <c r="B2041" t="s">
        <v>5</v>
      </c>
      <c r="C2041" t="s">
        <v>1732</v>
      </c>
      <c r="D2041" t="s">
        <v>6894</v>
      </c>
      <c r="E2041" t="s">
        <v>1715</v>
      </c>
    </row>
    <row r="2042" spans="1:5">
      <c r="A2042" t="s">
        <v>3650</v>
      </c>
      <c r="B2042" t="s">
        <v>5</v>
      </c>
      <c r="C2042" t="s">
        <v>1732</v>
      </c>
      <c r="D2042" t="s">
        <v>6895</v>
      </c>
      <c r="E2042" t="s">
        <v>1702</v>
      </c>
    </row>
    <row r="2043" spans="1:5">
      <c r="A2043" t="s">
        <v>3651</v>
      </c>
      <c r="B2043" t="s">
        <v>5</v>
      </c>
      <c r="C2043" t="s">
        <v>1732</v>
      </c>
      <c r="D2043" t="s">
        <v>6895</v>
      </c>
      <c r="E2043" t="s">
        <v>1705</v>
      </c>
    </row>
    <row r="2044" spans="1:5">
      <c r="A2044" t="s">
        <v>3652</v>
      </c>
      <c r="B2044" t="s">
        <v>5</v>
      </c>
      <c r="C2044" t="s">
        <v>1732</v>
      </c>
      <c r="D2044" t="s">
        <v>6895</v>
      </c>
      <c r="E2044" t="s">
        <v>1706</v>
      </c>
    </row>
    <row r="2045" spans="1:5">
      <c r="A2045" t="s">
        <v>3653</v>
      </c>
      <c r="B2045" t="s">
        <v>5</v>
      </c>
      <c r="C2045" t="s">
        <v>1732</v>
      </c>
      <c r="D2045" t="s">
        <v>6895</v>
      </c>
      <c r="E2045" t="s">
        <v>1707</v>
      </c>
    </row>
    <row r="2046" spans="1:5">
      <c r="A2046" t="s">
        <v>3654</v>
      </c>
      <c r="B2046" t="s">
        <v>5</v>
      </c>
      <c r="C2046" t="s">
        <v>1732</v>
      </c>
      <c r="D2046" t="s">
        <v>6895</v>
      </c>
      <c r="E2046" t="s">
        <v>1708</v>
      </c>
    </row>
    <row r="2047" spans="1:5">
      <c r="A2047" t="s">
        <v>3655</v>
      </c>
      <c r="B2047" t="s">
        <v>5</v>
      </c>
      <c r="C2047" t="s">
        <v>1732</v>
      </c>
      <c r="D2047" t="s">
        <v>6895</v>
      </c>
      <c r="E2047" t="s">
        <v>1709</v>
      </c>
    </row>
    <row r="2048" spans="1:5">
      <c r="A2048" t="s">
        <v>3656</v>
      </c>
      <c r="B2048" t="s">
        <v>5</v>
      </c>
      <c r="C2048" t="s">
        <v>1732</v>
      </c>
      <c r="D2048" t="s">
        <v>6895</v>
      </c>
      <c r="E2048" t="s">
        <v>1710</v>
      </c>
    </row>
    <row r="2049" spans="1:5">
      <c r="A2049" t="s">
        <v>3657</v>
      </c>
      <c r="B2049" t="s">
        <v>5</v>
      </c>
      <c r="C2049" t="s">
        <v>1732</v>
      </c>
      <c r="D2049" t="s">
        <v>6895</v>
      </c>
      <c r="E2049" t="s">
        <v>1711</v>
      </c>
    </row>
    <row r="2050" spans="1:5">
      <c r="A2050" t="s">
        <v>3658</v>
      </c>
      <c r="B2050" t="s">
        <v>5</v>
      </c>
      <c r="C2050" t="s">
        <v>1732</v>
      </c>
      <c r="D2050" t="s">
        <v>6895</v>
      </c>
      <c r="E2050" t="s">
        <v>1712</v>
      </c>
    </row>
    <row r="2051" spans="1:5">
      <c r="A2051" t="s">
        <v>3659</v>
      </c>
      <c r="B2051" t="s">
        <v>5</v>
      </c>
      <c r="C2051" t="s">
        <v>1732</v>
      </c>
      <c r="D2051" t="s">
        <v>6895</v>
      </c>
      <c r="E2051" t="s">
        <v>1713</v>
      </c>
    </row>
    <row r="2052" spans="1:5">
      <c r="A2052" t="s">
        <v>3660</v>
      </c>
      <c r="B2052" t="s">
        <v>5</v>
      </c>
      <c r="C2052" t="s">
        <v>1732</v>
      </c>
      <c r="D2052" t="s">
        <v>6895</v>
      </c>
      <c r="E2052" t="s">
        <v>1714</v>
      </c>
    </row>
    <row r="2053" spans="1:5">
      <c r="A2053" t="s">
        <v>3661</v>
      </c>
      <c r="B2053" t="s">
        <v>5</v>
      </c>
      <c r="C2053" t="s">
        <v>1732</v>
      </c>
      <c r="D2053" t="s">
        <v>6895</v>
      </c>
      <c r="E2053" t="s">
        <v>1715</v>
      </c>
    </row>
    <row r="2054" spans="1:5">
      <c r="A2054" t="s">
        <v>3662</v>
      </c>
      <c r="B2054" t="s">
        <v>5</v>
      </c>
      <c r="C2054" t="s">
        <v>1732</v>
      </c>
      <c r="D2054" t="s">
        <v>6896</v>
      </c>
      <c r="E2054" t="s">
        <v>1702</v>
      </c>
    </row>
    <row r="2055" spans="1:5">
      <c r="A2055" t="s">
        <v>3663</v>
      </c>
      <c r="B2055" t="s">
        <v>5</v>
      </c>
      <c r="C2055" t="s">
        <v>1732</v>
      </c>
      <c r="D2055" t="s">
        <v>6896</v>
      </c>
      <c r="E2055" t="s">
        <v>1705</v>
      </c>
    </row>
    <row r="2056" spans="1:5">
      <c r="A2056" t="s">
        <v>3664</v>
      </c>
      <c r="B2056" t="s">
        <v>5</v>
      </c>
      <c r="C2056" t="s">
        <v>1732</v>
      </c>
      <c r="D2056" t="s">
        <v>6896</v>
      </c>
      <c r="E2056" t="s">
        <v>1706</v>
      </c>
    </row>
    <row r="2057" spans="1:5">
      <c r="A2057" t="s">
        <v>3665</v>
      </c>
      <c r="B2057" t="s">
        <v>5</v>
      </c>
      <c r="C2057" t="s">
        <v>1732</v>
      </c>
      <c r="D2057" t="s">
        <v>6896</v>
      </c>
      <c r="E2057" t="s">
        <v>1707</v>
      </c>
    </row>
    <row r="2058" spans="1:5">
      <c r="A2058" t="s">
        <v>3666</v>
      </c>
      <c r="B2058" t="s">
        <v>5</v>
      </c>
      <c r="C2058" t="s">
        <v>1732</v>
      </c>
      <c r="D2058" t="s">
        <v>6896</v>
      </c>
      <c r="E2058" t="s">
        <v>1708</v>
      </c>
    </row>
    <row r="2059" spans="1:5">
      <c r="A2059" t="s">
        <v>3667</v>
      </c>
      <c r="B2059" t="s">
        <v>5</v>
      </c>
      <c r="C2059" t="s">
        <v>1732</v>
      </c>
      <c r="D2059" t="s">
        <v>6896</v>
      </c>
      <c r="E2059" t="s">
        <v>1709</v>
      </c>
    </row>
    <row r="2060" spans="1:5">
      <c r="A2060" t="s">
        <v>3668</v>
      </c>
      <c r="B2060" t="s">
        <v>5</v>
      </c>
      <c r="C2060" t="s">
        <v>1732</v>
      </c>
      <c r="D2060" t="s">
        <v>6896</v>
      </c>
      <c r="E2060" t="s">
        <v>1710</v>
      </c>
    </row>
    <row r="2061" spans="1:5">
      <c r="A2061" t="s">
        <v>3669</v>
      </c>
      <c r="B2061" t="s">
        <v>5</v>
      </c>
      <c r="C2061" t="s">
        <v>1732</v>
      </c>
      <c r="D2061" t="s">
        <v>6896</v>
      </c>
      <c r="E2061" t="s">
        <v>1711</v>
      </c>
    </row>
    <row r="2062" spans="1:5">
      <c r="A2062" t="s">
        <v>3670</v>
      </c>
      <c r="B2062" t="s">
        <v>5</v>
      </c>
      <c r="C2062" t="s">
        <v>1732</v>
      </c>
      <c r="D2062" t="s">
        <v>6896</v>
      </c>
      <c r="E2062" t="s">
        <v>1712</v>
      </c>
    </row>
    <row r="2063" spans="1:5">
      <c r="A2063" t="s">
        <v>3671</v>
      </c>
      <c r="B2063" t="s">
        <v>5</v>
      </c>
      <c r="C2063" t="s">
        <v>1732</v>
      </c>
      <c r="D2063" t="s">
        <v>6896</v>
      </c>
      <c r="E2063" t="s">
        <v>1713</v>
      </c>
    </row>
    <row r="2064" spans="1:5">
      <c r="A2064" t="s">
        <v>3672</v>
      </c>
      <c r="B2064" t="s">
        <v>5</v>
      </c>
      <c r="C2064" t="s">
        <v>1732</v>
      </c>
      <c r="D2064" t="s">
        <v>6896</v>
      </c>
      <c r="E2064" t="s">
        <v>1714</v>
      </c>
    </row>
    <row r="2065" spans="1:5">
      <c r="A2065" t="s">
        <v>3673</v>
      </c>
      <c r="B2065" t="s">
        <v>5</v>
      </c>
      <c r="C2065" t="s">
        <v>1732</v>
      </c>
      <c r="D2065" t="s">
        <v>6896</v>
      </c>
      <c r="E2065" t="s">
        <v>1715</v>
      </c>
    </row>
    <row r="2066" spans="1:5">
      <c r="A2066" t="s">
        <v>3674</v>
      </c>
      <c r="B2066" t="s">
        <v>5</v>
      </c>
      <c r="C2066" t="s">
        <v>1732</v>
      </c>
      <c r="D2066" t="s">
        <v>6897</v>
      </c>
      <c r="E2066" t="s">
        <v>1702</v>
      </c>
    </row>
    <row r="2067" spans="1:5">
      <c r="A2067" t="s">
        <v>3675</v>
      </c>
      <c r="B2067" t="s">
        <v>5</v>
      </c>
      <c r="C2067" t="s">
        <v>1732</v>
      </c>
      <c r="D2067" t="s">
        <v>6897</v>
      </c>
      <c r="E2067" t="s">
        <v>1705</v>
      </c>
    </row>
    <row r="2068" spans="1:5">
      <c r="A2068" t="s">
        <v>3676</v>
      </c>
      <c r="B2068" t="s">
        <v>5</v>
      </c>
      <c r="C2068" t="s">
        <v>1732</v>
      </c>
      <c r="D2068" t="s">
        <v>6897</v>
      </c>
      <c r="E2068" t="s">
        <v>1706</v>
      </c>
    </row>
    <row r="2069" spans="1:5">
      <c r="A2069" t="s">
        <v>3677</v>
      </c>
      <c r="B2069" t="s">
        <v>5</v>
      </c>
      <c r="C2069" t="s">
        <v>1732</v>
      </c>
      <c r="D2069" t="s">
        <v>6897</v>
      </c>
      <c r="E2069" t="s">
        <v>1707</v>
      </c>
    </row>
    <row r="2070" spans="1:5">
      <c r="A2070" t="s">
        <v>3678</v>
      </c>
      <c r="B2070" t="s">
        <v>5</v>
      </c>
      <c r="C2070" t="s">
        <v>1732</v>
      </c>
      <c r="D2070" t="s">
        <v>6897</v>
      </c>
      <c r="E2070" t="s">
        <v>1708</v>
      </c>
    </row>
    <row r="2071" spans="1:5">
      <c r="A2071" t="s">
        <v>3679</v>
      </c>
      <c r="B2071" t="s">
        <v>5</v>
      </c>
      <c r="C2071" t="s">
        <v>1732</v>
      </c>
      <c r="D2071" t="s">
        <v>6897</v>
      </c>
      <c r="E2071" t="s">
        <v>1709</v>
      </c>
    </row>
    <row r="2072" spans="1:5">
      <c r="A2072" t="s">
        <v>3680</v>
      </c>
      <c r="B2072" t="s">
        <v>5</v>
      </c>
      <c r="C2072" t="s">
        <v>1732</v>
      </c>
      <c r="D2072" t="s">
        <v>6897</v>
      </c>
      <c r="E2072" t="s">
        <v>1710</v>
      </c>
    </row>
    <row r="2073" spans="1:5">
      <c r="A2073" t="s">
        <v>3681</v>
      </c>
      <c r="B2073" t="s">
        <v>5</v>
      </c>
      <c r="C2073" t="s">
        <v>1732</v>
      </c>
      <c r="D2073" t="s">
        <v>6897</v>
      </c>
      <c r="E2073" t="s">
        <v>1711</v>
      </c>
    </row>
    <row r="2074" spans="1:5">
      <c r="A2074" t="s">
        <v>3682</v>
      </c>
      <c r="B2074" t="s">
        <v>5</v>
      </c>
      <c r="C2074" t="s">
        <v>1732</v>
      </c>
      <c r="D2074" t="s">
        <v>6897</v>
      </c>
      <c r="E2074" t="s">
        <v>1712</v>
      </c>
    </row>
    <row r="2075" spans="1:5">
      <c r="A2075" t="s">
        <v>3683</v>
      </c>
      <c r="B2075" t="s">
        <v>5</v>
      </c>
      <c r="C2075" t="s">
        <v>1732</v>
      </c>
      <c r="D2075" t="s">
        <v>6897</v>
      </c>
      <c r="E2075" t="s">
        <v>1713</v>
      </c>
    </row>
    <row r="2076" spans="1:5">
      <c r="A2076" t="s">
        <v>3684</v>
      </c>
      <c r="B2076" t="s">
        <v>5</v>
      </c>
      <c r="C2076" t="s">
        <v>1732</v>
      </c>
      <c r="D2076" t="s">
        <v>6897</v>
      </c>
      <c r="E2076" t="s">
        <v>1714</v>
      </c>
    </row>
    <row r="2077" spans="1:5">
      <c r="A2077" t="s">
        <v>3685</v>
      </c>
      <c r="B2077" t="s">
        <v>5</v>
      </c>
      <c r="C2077" t="s">
        <v>1732</v>
      </c>
      <c r="D2077" t="s">
        <v>6897</v>
      </c>
      <c r="E2077" t="s">
        <v>1715</v>
      </c>
    </row>
    <row r="2078" spans="1:5">
      <c r="A2078" t="s">
        <v>3686</v>
      </c>
      <c r="B2078" t="s">
        <v>5</v>
      </c>
      <c r="C2078" t="s">
        <v>1732</v>
      </c>
      <c r="D2078" t="s">
        <v>6898</v>
      </c>
      <c r="E2078" t="s">
        <v>1702</v>
      </c>
    </row>
    <row r="2079" spans="1:5">
      <c r="A2079" t="s">
        <v>3687</v>
      </c>
      <c r="B2079" t="s">
        <v>5</v>
      </c>
      <c r="C2079" t="s">
        <v>1732</v>
      </c>
      <c r="D2079" t="s">
        <v>6898</v>
      </c>
      <c r="E2079" t="s">
        <v>1705</v>
      </c>
    </row>
    <row r="2080" spans="1:5">
      <c r="A2080" t="s">
        <v>3688</v>
      </c>
      <c r="B2080" t="s">
        <v>5</v>
      </c>
      <c r="C2080" t="s">
        <v>1732</v>
      </c>
      <c r="D2080" t="s">
        <v>6898</v>
      </c>
      <c r="E2080" t="s">
        <v>1706</v>
      </c>
    </row>
    <row r="2081" spans="1:5">
      <c r="A2081" t="s">
        <v>3689</v>
      </c>
      <c r="B2081" t="s">
        <v>5</v>
      </c>
      <c r="C2081" t="s">
        <v>1732</v>
      </c>
      <c r="D2081" t="s">
        <v>6898</v>
      </c>
      <c r="E2081" t="s">
        <v>1707</v>
      </c>
    </row>
    <row r="2082" spans="1:5">
      <c r="A2082" t="s">
        <v>3690</v>
      </c>
      <c r="B2082" t="s">
        <v>5</v>
      </c>
      <c r="C2082" t="s">
        <v>1732</v>
      </c>
      <c r="D2082" t="s">
        <v>6898</v>
      </c>
      <c r="E2082" t="s">
        <v>1708</v>
      </c>
    </row>
    <row r="2083" spans="1:5">
      <c r="A2083" t="s">
        <v>3691</v>
      </c>
      <c r="B2083" t="s">
        <v>5</v>
      </c>
      <c r="C2083" t="s">
        <v>1732</v>
      </c>
      <c r="D2083" t="s">
        <v>6898</v>
      </c>
      <c r="E2083" t="s">
        <v>1709</v>
      </c>
    </row>
    <row r="2084" spans="1:5">
      <c r="A2084" t="s">
        <v>3692</v>
      </c>
      <c r="B2084" t="s">
        <v>5</v>
      </c>
      <c r="C2084" t="s">
        <v>1732</v>
      </c>
      <c r="D2084" t="s">
        <v>6898</v>
      </c>
      <c r="E2084" t="s">
        <v>1710</v>
      </c>
    </row>
    <row r="2085" spans="1:5">
      <c r="A2085" t="s">
        <v>3693</v>
      </c>
      <c r="B2085" t="s">
        <v>5</v>
      </c>
      <c r="C2085" t="s">
        <v>1732</v>
      </c>
      <c r="D2085" t="s">
        <v>6898</v>
      </c>
      <c r="E2085" t="s">
        <v>1711</v>
      </c>
    </row>
    <row r="2086" spans="1:5">
      <c r="A2086" t="s">
        <v>3694</v>
      </c>
      <c r="B2086" t="s">
        <v>5</v>
      </c>
      <c r="C2086" t="s">
        <v>1732</v>
      </c>
      <c r="D2086" t="s">
        <v>6898</v>
      </c>
      <c r="E2086" t="s">
        <v>1712</v>
      </c>
    </row>
    <row r="2087" spans="1:5">
      <c r="A2087" t="s">
        <v>3695</v>
      </c>
      <c r="B2087" t="s">
        <v>5</v>
      </c>
      <c r="C2087" t="s">
        <v>1732</v>
      </c>
      <c r="D2087" t="s">
        <v>6898</v>
      </c>
      <c r="E2087" t="s">
        <v>1713</v>
      </c>
    </row>
    <row r="2088" spans="1:5">
      <c r="A2088" t="s">
        <v>3696</v>
      </c>
      <c r="B2088" t="s">
        <v>5</v>
      </c>
      <c r="C2088" t="s">
        <v>1732</v>
      </c>
      <c r="D2088" t="s">
        <v>6898</v>
      </c>
      <c r="E2088" t="s">
        <v>1714</v>
      </c>
    </row>
    <row r="2089" spans="1:5">
      <c r="A2089" t="s">
        <v>3697</v>
      </c>
      <c r="B2089" t="s">
        <v>5</v>
      </c>
      <c r="C2089" t="s">
        <v>1732</v>
      </c>
      <c r="D2089" t="s">
        <v>6898</v>
      </c>
      <c r="E2089" t="s">
        <v>1715</v>
      </c>
    </row>
    <row r="2090" spans="1:5">
      <c r="A2090" t="s">
        <v>3698</v>
      </c>
      <c r="B2090" t="s">
        <v>5</v>
      </c>
      <c r="C2090" t="s">
        <v>1732</v>
      </c>
      <c r="D2090" t="s">
        <v>6899</v>
      </c>
      <c r="E2090" t="s">
        <v>1702</v>
      </c>
    </row>
    <row r="2091" spans="1:5">
      <c r="A2091" t="s">
        <v>3699</v>
      </c>
      <c r="B2091" t="s">
        <v>5</v>
      </c>
      <c r="C2091" t="s">
        <v>1732</v>
      </c>
      <c r="D2091" t="s">
        <v>6899</v>
      </c>
      <c r="E2091" t="s">
        <v>1705</v>
      </c>
    </row>
    <row r="2092" spans="1:5">
      <c r="A2092" t="s">
        <v>3700</v>
      </c>
      <c r="B2092" t="s">
        <v>5</v>
      </c>
      <c r="C2092" t="s">
        <v>1732</v>
      </c>
      <c r="D2092" t="s">
        <v>6899</v>
      </c>
      <c r="E2092" t="s">
        <v>1706</v>
      </c>
    </row>
    <row r="2093" spans="1:5">
      <c r="A2093" t="s">
        <v>3701</v>
      </c>
      <c r="B2093" t="s">
        <v>5</v>
      </c>
      <c r="C2093" t="s">
        <v>1732</v>
      </c>
      <c r="D2093" t="s">
        <v>6899</v>
      </c>
      <c r="E2093" t="s">
        <v>1707</v>
      </c>
    </row>
    <row r="2094" spans="1:5">
      <c r="A2094" t="s">
        <v>3702</v>
      </c>
      <c r="B2094" t="s">
        <v>5</v>
      </c>
      <c r="C2094" t="s">
        <v>1732</v>
      </c>
      <c r="D2094" t="s">
        <v>6899</v>
      </c>
      <c r="E2094" t="s">
        <v>1708</v>
      </c>
    </row>
    <row r="2095" spans="1:5">
      <c r="A2095" t="s">
        <v>3703</v>
      </c>
      <c r="B2095" t="s">
        <v>5</v>
      </c>
      <c r="C2095" t="s">
        <v>1732</v>
      </c>
      <c r="D2095" t="s">
        <v>6899</v>
      </c>
      <c r="E2095" t="s">
        <v>1709</v>
      </c>
    </row>
    <row r="2096" spans="1:5">
      <c r="A2096" t="s">
        <v>3704</v>
      </c>
      <c r="B2096" t="s">
        <v>5</v>
      </c>
      <c r="C2096" t="s">
        <v>1732</v>
      </c>
      <c r="D2096" t="s">
        <v>6899</v>
      </c>
      <c r="E2096" t="s">
        <v>1710</v>
      </c>
    </row>
    <row r="2097" spans="1:5">
      <c r="A2097" t="s">
        <v>3705</v>
      </c>
      <c r="B2097" t="s">
        <v>5</v>
      </c>
      <c r="C2097" t="s">
        <v>1732</v>
      </c>
      <c r="D2097" t="s">
        <v>6899</v>
      </c>
      <c r="E2097" t="s">
        <v>1711</v>
      </c>
    </row>
    <row r="2098" spans="1:5">
      <c r="A2098" t="s">
        <v>3706</v>
      </c>
      <c r="B2098" t="s">
        <v>5</v>
      </c>
      <c r="C2098" t="s">
        <v>1732</v>
      </c>
      <c r="D2098" t="s">
        <v>6899</v>
      </c>
      <c r="E2098" t="s">
        <v>1712</v>
      </c>
    </row>
    <row r="2099" spans="1:5">
      <c r="A2099" t="s">
        <v>3707</v>
      </c>
      <c r="B2099" t="s">
        <v>5</v>
      </c>
      <c r="C2099" t="s">
        <v>1732</v>
      </c>
      <c r="D2099" t="s">
        <v>6899</v>
      </c>
      <c r="E2099" t="s">
        <v>1713</v>
      </c>
    </row>
    <row r="2100" spans="1:5">
      <c r="A2100" t="s">
        <v>3708</v>
      </c>
      <c r="B2100" t="s">
        <v>5</v>
      </c>
      <c r="C2100" t="s">
        <v>1732</v>
      </c>
      <c r="D2100" t="s">
        <v>6899</v>
      </c>
      <c r="E2100" t="s">
        <v>1714</v>
      </c>
    </row>
    <row r="2101" spans="1:5">
      <c r="A2101" t="s">
        <v>3709</v>
      </c>
      <c r="B2101" t="s">
        <v>5</v>
      </c>
      <c r="C2101" t="s">
        <v>1732</v>
      </c>
      <c r="D2101" t="s">
        <v>6899</v>
      </c>
      <c r="E2101" t="s">
        <v>1715</v>
      </c>
    </row>
    <row r="2102" spans="1:5">
      <c r="A2102" t="s">
        <v>3710</v>
      </c>
      <c r="B2102" t="s">
        <v>5</v>
      </c>
      <c r="C2102" t="s">
        <v>1732</v>
      </c>
      <c r="D2102" t="s">
        <v>6900</v>
      </c>
      <c r="E2102" t="s">
        <v>1702</v>
      </c>
    </row>
    <row r="2103" spans="1:5">
      <c r="A2103" t="s">
        <v>3711</v>
      </c>
      <c r="B2103" t="s">
        <v>5</v>
      </c>
      <c r="C2103" t="s">
        <v>1732</v>
      </c>
      <c r="D2103" t="s">
        <v>6900</v>
      </c>
      <c r="E2103" t="s">
        <v>1705</v>
      </c>
    </row>
    <row r="2104" spans="1:5">
      <c r="A2104" t="s">
        <v>3712</v>
      </c>
      <c r="B2104" t="s">
        <v>5</v>
      </c>
      <c r="C2104" t="s">
        <v>1732</v>
      </c>
      <c r="D2104" t="s">
        <v>6900</v>
      </c>
      <c r="E2104" t="s">
        <v>1706</v>
      </c>
    </row>
    <row r="2105" spans="1:5">
      <c r="A2105" t="s">
        <v>3713</v>
      </c>
      <c r="B2105" t="s">
        <v>5</v>
      </c>
      <c r="C2105" t="s">
        <v>1732</v>
      </c>
      <c r="D2105" t="s">
        <v>6900</v>
      </c>
      <c r="E2105" t="s">
        <v>1707</v>
      </c>
    </row>
    <row r="2106" spans="1:5">
      <c r="A2106" t="s">
        <v>3714</v>
      </c>
      <c r="B2106" t="s">
        <v>5</v>
      </c>
      <c r="C2106" t="s">
        <v>1732</v>
      </c>
      <c r="D2106" t="s">
        <v>6900</v>
      </c>
      <c r="E2106" t="s">
        <v>1708</v>
      </c>
    </row>
    <row r="2107" spans="1:5">
      <c r="A2107" t="s">
        <v>3715</v>
      </c>
      <c r="B2107" t="s">
        <v>5</v>
      </c>
      <c r="C2107" t="s">
        <v>1732</v>
      </c>
      <c r="D2107" t="s">
        <v>6900</v>
      </c>
      <c r="E2107" t="s">
        <v>1709</v>
      </c>
    </row>
    <row r="2108" spans="1:5">
      <c r="A2108" t="s">
        <v>3716</v>
      </c>
      <c r="B2108" t="s">
        <v>5</v>
      </c>
      <c r="C2108" t="s">
        <v>1732</v>
      </c>
      <c r="D2108" t="s">
        <v>6900</v>
      </c>
      <c r="E2108" t="s">
        <v>1710</v>
      </c>
    </row>
    <row r="2109" spans="1:5">
      <c r="A2109" t="s">
        <v>3717</v>
      </c>
      <c r="B2109" t="s">
        <v>5</v>
      </c>
      <c r="C2109" t="s">
        <v>1732</v>
      </c>
      <c r="D2109" t="s">
        <v>6900</v>
      </c>
      <c r="E2109" t="s">
        <v>1711</v>
      </c>
    </row>
    <row r="2110" spans="1:5">
      <c r="A2110" t="s">
        <v>3718</v>
      </c>
      <c r="B2110" t="s">
        <v>5</v>
      </c>
      <c r="C2110" t="s">
        <v>1732</v>
      </c>
      <c r="D2110" t="s">
        <v>6900</v>
      </c>
      <c r="E2110" t="s">
        <v>1712</v>
      </c>
    </row>
    <row r="2111" spans="1:5">
      <c r="A2111" t="s">
        <v>3719</v>
      </c>
      <c r="B2111" t="s">
        <v>5</v>
      </c>
      <c r="C2111" t="s">
        <v>1732</v>
      </c>
      <c r="D2111" t="s">
        <v>6900</v>
      </c>
      <c r="E2111" t="s">
        <v>1713</v>
      </c>
    </row>
    <row r="2112" spans="1:5">
      <c r="A2112" t="s">
        <v>3720</v>
      </c>
      <c r="B2112" t="s">
        <v>5</v>
      </c>
      <c r="C2112" t="s">
        <v>1732</v>
      </c>
      <c r="D2112" t="s">
        <v>6900</v>
      </c>
      <c r="E2112" t="s">
        <v>1714</v>
      </c>
    </row>
    <row r="2113" spans="1:5">
      <c r="A2113" t="s">
        <v>3721</v>
      </c>
      <c r="B2113" t="s">
        <v>5</v>
      </c>
      <c r="C2113" t="s">
        <v>1732</v>
      </c>
      <c r="D2113" t="s">
        <v>6900</v>
      </c>
      <c r="E2113" t="s">
        <v>1715</v>
      </c>
    </row>
    <row r="2114" spans="1:5">
      <c r="A2114" t="s">
        <v>3722</v>
      </c>
      <c r="B2114" t="s">
        <v>5</v>
      </c>
      <c r="C2114" t="s">
        <v>1732</v>
      </c>
      <c r="D2114" t="s">
        <v>6901</v>
      </c>
      <c r="E2114" t="s">
        <v>1702</v>
      </c>
    </row>
    <row r="2115" spans="1:5">
      <c r="A2115" t="s">
        <v>3723</v>
      </c>
      <c r="B2115" t="s">
        <v>5</v>
      </c>
      <c r="C2115" t="s">
        <v>1732</v>
      </c>
      <c r="D2115" t="s">
        <v>6901</v>
      </c>
      <c r="E2115" t="s">
        <v>1705</v>
      </c>
    </row>
    <row r="2116" spans="1:5">
      <c r="A2116" t="s">
        <v>3724</v>
      </c>
      <c r="B2116" t="s">
        <v>5</v>
      </c>
      <c r="C2116" t="s">
        <v>1732</v>
      </c>
      <c r="D2116" t="s">
        <v>6901</v>
      </c>
      <c r="E2116" t="s">
        <v>1706</v>
      </c>
    </row>
    <row r="2117" spans="1:5">
      <c r="A2117" t="s">
        <v>3725</v>
      </c>
      <c r="B2117" t="s">
        <v>5</v>
      </c>
      <c r="C2117" t="s">
        <v>1732</v>
      </c>
      <c r="D2117" t="s">
        <v>6901</v>
      </c>
      <c r="E2117" t="s">
        <v>1707</v>
      </c>
    </row>
    <row r="2118" spans="1:5">
      <c r="A2118" t="s">
        <v>3726</v>
      </c>
      <c r="B2118" t="s">
        <v>5</v>
      </c>
      <c r="C2118" t="s">
        <v>1732</v>
      </c>
      <c r="D2118" t="s">
        <v>6901</v>
      </c>
      <c r="E2118" t="s">
        <v>1708</v>
      </c>
    </row>
    <row r="2119" spans="1:5">
      <c r="A2119" t="s">
        <v>3727</v>
      </c>
      <c r="B2119" t="s">
        <v>5</v>
      </c>
      <c r="C2119" t="s">
        <v>1732</v>
      </c>
      <c r="D2119" t="s">
        <v>6901</v>
      </c>
      <c r="E2119" t="s">
        <v>1709</v>
      </c>
    </row>
    <row r="2120" spans="1:5">
      <c r="A2120" t="s">
        <v>3728</v>
      </c>
      <c r="B2120" t="s">
        <v>5</v>
      </c>
      <c r="C2120" t="s">
        <v>1732</v>
      </c>
      <c r="D2120" t="s">
        <v>6901</v>
      </c>
      <c r="E2120" t="s">
        <v>1710</v>
      </c>
    </row>
    <row r="2121" spans="1:5">
      <c r="A2121" t="s">
        <v>3729</v>
      </c>
      <c r="B2121" t="s">
        <v>5</v>
      </c>
      <c r="C2121" t="s">
        <v>1732</v>
      </c>
      <c r="D2121" t="s">
        <v>6901</v>
      </c>
      <c r="E2121" t="s">
        <v>1711</v>
      </c>
    </row>
    <row r="2122" spans="1:5">
      <c r="A2122" t="s">
        <v>3730</v>
      </c>
      <c r="B2122" t="s">
        <v>5</v>
      </c>
      <c r="C2122" t="s">
        <v>1732</v>
      </c>
      <c r="D2122" t="s">
        <v>6901</v>
      </c>
      <c r="E2122" t="s">
        <v>1712</v>
      </c>
    </row>
    <row r="2123" spans="1:5">
      <c r="A2123" t="s">
        <v>3731</v>
      </c>
      <c r="B2123" t="s">
        <v>5</v>
      </c>
      <c r="C2123" t="s">
        <v>1732</v>
      </c>
      <c r="D2123" t="s">
        <v>6901</v>
      </c>
      <c r="E2123" t="s">
        <v>1713</v>
      </c>
    </row>
    <row r="2124" spans="1:5">
      <c r="A2124" t="s">
        <v>3732</v>
      </c>
      <c r="B2124" t="s">
        <v>5</v>
      </c>
      <c r="C2124" t="s">
        <v>1732</v>
      </c>
      <c r="D2124" t="s">
        <v>6901</v>
      </c>
      <c r="E2124" t="s">
        <v>1714</v>
      </c>
    </row>
    <row r="2125" spans="1:5">
      <c r="A2125" t="s">
        <v>3733</v>
      </c>
      <c r="B2125" t="s">
        <v>5</v>
      </c>
      <c r="C2125" t="s">
        <v>1732</v>
      </c>
      <c r="D2125" t="s">
        <v>6901</v>
      </c>
      <c r="E2125" t="s">
        <v>1715</v>
      </c>
    </row>
    <row r="2126" spans="1:5">
      <c r="A2126" t="s">
        <v>3734</v>
      </c>
      <c r="B2126" t="s">
        <v>5</v>
      </c>
      <c r="C2126" t="s">
        <v>1732</v>
      </c>
      <c r="D2126" t="s">
        <v>6902</v>
      </c>
      <c r="E2126" t="s">
        <v>1702</v>
      </c>
    </row>
    <row r="2127" spans="1:5">
      <c r="A2127" t="s">
        <v>3735</v>
      </c>
      <c r="B2127" t="s">
        <v>5</v>
      </c>
      <c r="C2127" t="s">
        <v>1732</v>
      </c>
      <c r="D2127" t="s">
        <v>6902</v>
      </c>
      <c r="E2127" t="s">
        <v>1705</v>
      </c>
    </row>
    <row r="2128" spans="1:5">
      <c r="A2128" t="s">
        <v>3736</v>
      </c>
      <c r="B2128" t="s">
        <v>5</v>
      </c>
      <c r="C2128" t="s">
        <v>1732</v>
      </c>
      <c r="D2128" t="s">
        <v>6902</v>
      </c>
      <c r="E2128" t="s">
        <v>1706</v>
      </c>
    </row>
    <row r="2129" spans="1:5">
      <c r="A2129" t="s">
        <v>3737</v>
      </c>
      <c r="B2129" t="s">
        <v>5</v>
      </c>
      <c r="C2129" t="s">
        <v>1732</v>
      </c>
      <c r="D2129" t="s">
        <v>6902</v>
      </c>
      <c r="E2129" t="s">
        <v>1707</v>
      </c>
    </row>
    <row r="2130" spans="1:5">
      <c r="A2130" t="s">
        <v>3738</v>
      </c>
      <c r="B2130" t="s">
        <v>5</v>
      </c>
      <c r="C2130" t="s">
        <v>1732</v>
      </c>
      <c r="D2130" t="s">
        <v>6902</v>
      </c>
      <c r="E2130" t="s">
        <v>1708</v>
      </c>
    </row>
    <row r="2131" spans="1:5">
      <c r="A2131" t="s">
        <v>3739</v>
      </c>
      <c r="B2131" t="s">
        <v>5</v>
      </c>
      <c r="C2131" t="s">
        <v>1732</v>
      </c>
      <c r="D2131" t="s">
        <v>6902</v>
      </c>
      <c r="E2131" t="s">
        <v>1709</v>
      </c>
    </row>
    <row r="2132" spans="1:5">
      <c r="A2132" t="s">
        <v>3740</v>
      </c>
      <c r="B2132" t="s">
        <v>5</v>
      </c>
      <c r="C2132" t="s">
        <v>1732</v>
      </c>
      <c r="D2132" t="s">
        <v>6902</v>
      </c>
      <c r="E2132" t="s">
        <v>1710</v>
      </c>
    </row>
    <row r="2133" spans="1:5">
      <c r="A2133" t="s">
        <v>3741</v>
      </c>
      <c r="B2133" t="s">
        <v>5</v>
      </c>
      <c r="C2133" t="s">
        <v>1732</v>
      </c>
      <c r="D2133" t="s">
        <v>6902</v>
      </c>
      <c r="E2133" t="s">
        <v>1711</v>
      </c>
    </row>
    <row r="2134" spans="1:5">
      <c r="A2134" t="s">
        <v>3742</v>
      </c>
      <c r="B2134" t="s">
        <v>5</v>
      </c>
      <c r="C2134" t="s">
        <v>1732</v>
      </c>
      <c r="D2134" t="s">
        <v>6902</v>
      </c>
      <c r="E2134" t="s">
        <v>1712</v>
      </c>
    </row>
    <row r="2135" spans="1:5">
      <c r="A2135" t="s">
        <v>3743</v>
      </c>
      <c r="B2135" t="s">
        <v>5</v>
      </c>
      <c r="C2135" t="s">
        <v>1732</v>
      </c>
      <c r="D2135" t="s">
        <v>6902</v>
      </c>
      <c r="E2135" t="s">
        <v>1713</v>
      </c>
    </row>
    <row r="2136" spans="1:5">
      <c r="A2136" t="s">
        <v>3744</v>
      </c>
      <c r="B2136" t="s">
        <v>5</v>
      </c>
      <c r="C2136" t="s">
        <v>1732</v>
      </c>
      <c r="D2136" t="s">
        <v>6902</v>
      </c>
      <c r="E2136" t="s">
        <v>1714</v>
      </c>
    </row>
    <row r="2137" spans="1:5">
      <c r="A2137" t="s">
        <v>3745</v>
      </c>
      <c r="B2137" t="s">
        <v>5</v>
      </c>
      <c r="C2137" t="s">
        <v>1732</v>
      </c>
      <c r="D2137" t="s">
        <v>6902</v>
      </c>
      <c r="E2137" t="s">
        <v>1715</v>
      </c>
    </row>
    <row r="2138" spans="1:5">
      <c r="A2138" t="s">
        <v>3746</v>
      </c>
      <c r="B2138" t="s">
        <v>5</v>
      </c>
      <c r="C2138" t="s">
        <v>1732</v>
      </c>
      <c r="D2138" t="s">
        <v>6903</v>
      </c>
      <c r="E2138" t="s">
        <v>1702</v>
      </c>
    </row>
    <row r="2139" spans="1:5">
      <c r="A2139" t="s">
        <v>3747</v>
      </c>
      <c r="B2139" t="s">
        <v>5</v>
      </c>
      <c r="C2139" t="s">
        <v>1732</v>
      </c>
      <c r="D2139" t="s">
        <v>6903</v>
      </c>
      <c r="E2139" t="s">
        <v>1705</v>
      </c>
    </row>
    <row r="2140" spans="1:5">
      <c r="A2140" t="s">
        <v>3748</v>
      </c>
      <c r="B2140" t="s">
        <v>5</v>
      </c>
      <c r="C2140" t="s">
        <v>1732</v>
      </c>
      <c r="D2140" t="s">
        <v>6903</v>
      </c>
      <c r="E2140" t="s">
        <v>1706</v>
      </c>
    </row>
    <row r="2141" spans="1:5">
      <c r="A2141" t="s">
        <v>3749</v>
      </c>
      <c r="B2141" t="s">
        <v>5</v>
      </c>
      <c r="C2141" t="s">
        <v>1732</v>
      </c>
      <c r="D2141" t="s">
        <v>6903</v>
      </c>
      <c r="E2141" t="s">
        <v>1707</v>
      </c>
    </row>
    <row r="2142" spans="1:5">
      <c r="A2142" t="s">
        <v>3750</v>
      </c>
      <c r="B2142" t="s">
        <v>5</v>
      </c>
      <c r="C2142" t="s">
        <v>1732</v>
      </c>
      <c r="D2142" t="s">
        <v>6903</v>
      </c>
      <c r="E2142" t="s">
        <v>1708</v>
      </c>
    </row>
    <row r="2143" spans="1:5">
      <c r="A2143" t="s">
        <v>3751</v>
      </c>
      <c r="B2143" t="s">
        <v>5</v>
      </c>
      <c r="C2143" t="s">
        <v>1732</v>
      </c>
      <c r="D2143" t="s">
        <v>6903</v>
      </c>
      <c r="E2143" t="s">
        <v>1709</v>
      </c>
    </row>
    <row r="2144" spans="1:5">
      <c r="A2144" t="s">
        <v>3752</v>
      </c>
      <c r="B2144" t="s">
        <v>5</v>
      </c>
      <c r="C2144" t="s">
        <v>1732</v>
      </c>
      <c r="D2144" t="s">
        <v>6903</v>
      </c>
      <c r="E2144" t="s">
        <v>1710</v>
      </c>
    </row>
    <row r="2145" spans="1:5">
      <c r="A2145" t="s">
        <v>3753</v>
      </c>
      <c r="B2145" t="s">
        <v>5</v>
      </c>
      <c r="C2145" t="s">
        <v>1732</v>
      </c>
      <c r="D2145" t="s">
        <v>6903</v>
      </c>
      <c r="E2145" t="s">
        <v>1711</v>
      </c>
    </row>
    <row r="2146" spans="1:5">
      <c r="A2146" t="s">
        <v>3754</v>
      </c>
      <c r="B2146" t="s">
        <v>5</v>
      </c>
      <c r="C2146" t="s">
        <v>1732</v>
      </c>
      <c r="D2146" t="s">
        <v>6903</v>
      </c>
      <c r="E2146" t="s">
        <v>1712</v>
      </c>
    </row>
    <row r="2147" spans="1:5">
      <c r="A2147" t="s">
        <v>3755</v>
      </c>
      <c r="B2147" t="s">
        <v>5</v>
      </c>
      <c r="C2147" t="s">
        <v>1732</v>
      </c>
      <c r="D2147" t="s">
        <v>6903</v>
      </c>
      <c r="E2147" t="s">
        <v>1713</v>
      </c>
    </row>
    <row r="2148" spans="1:5">
      <c r="A2148" t="s">
        <v>3756</v>
      </c>
      <c r="B2148" t="s">
        <v>5</v>
      </c>
      <c r="C2148" t="s">
        <v>1732</v>
      </c>
      <c r="D2148" t="s">
        <v>6903</v>
      </c>
      <c r="E2148" t="s">
        <v>1714</v>
      </c>
    </row>
    <row r="2149" spans="1:5">
      <c r="A2149" t="s">
        <v>3757</v>
      </c>
      <c r="B2149" t="s">
        <v>5</v>
      </c>
      <c r="C2149" t="s">
        <v>1732</v>
      </c>
      <c r="D2149" t="s">
        <v>6903</v>
      </c>
      <c r="E2149" t="s">
        <v>1715</v>
      </c>
    </row>
    <row r="2150" spans="1:5">
      <c r="A2150" t="s">
        <v>3758</v>
      </c>
      <c r="B2150" t="s">
        <v>5</v>
      </c>
      <c r="C2150" t="s">
        <v>1732</v>
      </c>
      <c r="D2150" t="s">
        <v>6904</v>
      </c>
      <c r="E2150" t="s">
        <v>1702</v>
      </c>
    </row>
    <row r="2151" spans="1:5">
      <c r="A2151" t="s">
        <v>3759</v>
      </c>
      <c r="B2151" t="s">
        <v>5</v>
      </c>
      <c r="C2151" t="s">
        <v>1732</v>
      </c>
      <c r="D2151" t="s">
        <v>6904</v>
      </c>
      <c r="E2151" t="s">
        <v>1705</v>
      </c>
    </row>
    <row r="2152" spans="1:5">
      <c r="A2152" t="s">
        <v>3760</v>
      </c>
      <c r="B2152" t="s">
        <v>5</v>
      </c>
      <c r="C2152" t="s">
        <v>1732</v>
      </c>
      <c r="D2152" t="s">
        <v>6904</v>
      </c>
      <c r="E2152" t="s">
        <v>1706</v>
      </c>
    </row>
    <row r="2153" spans="1:5">
      <c r="A2153" t="s">
        <v>3761</v>
      </c>
      <c r="B2153" t="s">
        <v>5</v>
      </c>
      <c r="C2153" t="s">
        <v>1732</v>
      </c>
      <c r="D2153" t="s">
        <v>6904</v>
      </c>
      <c r="E2153" t="s">
        <v>1707</v>
      </c>
    </row>
    <row r="2154" spans="1:5">
      <c r="A2154" t="s">
        <v>3762</v>
      </c>
      <c r="B2154" t="s">
        <v>5</v>
      </c>
      <c r="C2154" t="s">
        <v>1732</v>
      </c>
      <c r="D2154" t="s">
        <v>6904</v>
      </c>
      <c r="E2154" t="s">
        <v>1708</v>
      </c>
    </row>
    <row r="2155" spans="1:5">
      <c r="A2155" t="s">
        <v>3763</v>
      </c>
      <c r="B2155" t="s">
        <v>5</v>
      </c>
      <c r="C2155" t="s">
        <v>1732</v>
      </c>
      <c r="D2155" t="s">
        <v>6904</v>
      </c>
      <c r="E2155" t="s">
        <v>1709</v>
      </c>
    </row>
    <row r="2156" spans="1:5">
      <c r="A2156" t="s">
        <v>3764</v>
      </c>
      <c r="B2156" t="s">
        <v>5</v>
      </c>
      <c r="C2156" t="s">
        <v>1732</v>
      </c>
      <c r="D2156" t="s">
        <v>6904</v>
      </c>
      <c r="E2156" t="s">
        <v>1710</v>
      </c>
    </row>
    <row r="2157" spans="1:5">
      <c r="A2157" t="s">
        <v>3765</v>
      </c>
      <c r="B2157" t="s">
        <v>5</v>
      </c>
      <c r="C2157" t="s">
        <v>1732</v>
      </c>
      <c r="D2157" t="s">
        <v>6904</v>
      </c>
      <c r="E2157" t="s">
        <v>1711</v>
      </c>
    </row>
    <row r="2158" spans="1:5">
      <c r="A2158" t="s">
        <v>3766</v>
      </c>
      <c r="B2158" t="s">
        <v>5</v>
      </c>
      <c r="C2158" t="s">
        <v>1732</v>
      </c>
      <c r="D2158" t="s">
        <v>6904</v>
      </c>
      <c r="E2158" t="s">
        <v>1712</v>
      </c>
    </row>
    <row r="2159" spans="1:5">
      <c r="A2159" t="s">
        <v>3767</v>
      </c>
      <c r="B2159" t="s">
        <v>5</v>
      </c>
      <c r="C2159" t="s">
        <v>1732</v>
      </c>
      <c r="D2159" t="s">
        <v>6904</v>
      </c>
      <c r="E2159" t="s">
        <v>1713</v>
      </c>
    </row>
    <row r="2160" spans="1:5">
      <c r="A2160" t="s">
        <v>3768</v>
      </c>
      <c r="B2160" t="s">
        <v>5</v>
      </c>
      <c r="C2160" t="s">
        <v>1732</v>
      </c>
      <c r="D2160" t="s">
        <v>6904</v>
      </c>
      <c r="E2160" t="s">
        <v>1714</v>
      </c>
    </row>
    <row r="2161" spans="1:5">
      <c r="A2161" t="s">
        <v>3769</v>
      </c>
      <c r="B2161" t="s">
        <v>5</v>
      </c>
      <c r="C2161" t="s">
        <v>1732</v>
      </c>
      <c r="D2161" t="s">
        <v>6904</v>
      </c>
      <c r="E2161" t="s">
        <v>1715</v>
      </c>
    </row>
    <row r="2162" spans="1:5">
      <c r="A2162" t="s">
        <v>3770</v>
      </c>
      <c r="B2162" t="s">
        <v>5</v>
      </c>
      <c r="C2162" t="s">
        <v>1732</v>
      </c>
      <c r="D2162" t="s">
        <v>6905</v>
      </c>
      <c r="E2162" t="s">
        <v>1702</v>
      </c>
    </row>
    <row r="2163" spans="1:5">
      <c r="A2163" t="s">
        <v>3771</v>
      </c>
      <c r="B2163" t="s">
        <v>5</v>
      </c>
      <c r="C2163" t="s">
        <v>1732</v>
      </c>
      <c r="D2163" t="s">
        <v>6905</v>
      </c>
      <c r="E2163" t="s">
        <v>1705</v>
      </c>
    </row>
    <row r="2164" spans="1:5">
      <c r="A2164" t="s">
        <v>3772</v>
      </c>
      <c r="B2164" t="s">
        <v>5</v>
      </c>
      <c r="C2164" t="s">
        <v>1732</v>
      </c>
      <c r="D2164" t="s">
        <v>6905</v>
      </c>
      <c r="E2164" t="s">
        <v>1706</v>
      </c>
    </row>
    <row r="2165" spans="1:5">
      <c r="A2165" t="s">
        <v>3773</v>
      </c>
      <c r="B2165" t="s">
        <v>5</v>
      </c>
      <c r="C2165" t="s">
        <v>1732</v>
      </c>
      <c r="D2165" t="s">
        <v>6905</v>
      </c>
      <c r="E2165" t="s">
        <v>1707</v>
      </c>
    </row>
    <row r="2166" spans="1:5">
      <c r="A2166" t="s">
        <v>3774</v>
      </c>
      <c r="B2166" t="s">
        <v>5</v>
      </c>
      <c r="C2166" t="s">
        <v>1732</v>
      </c>
      <c r="D2166" t="s">
        <v>6905</v>
      </c>
      <c r="E2166" t="s">
        <v>1708</v>
      </c>
    </row>
    <row r="2167" spans="1:5">
      <c r="A2167" t="s">
        <v>3775</v>
      </c>
      <c r="B2167" t="s">
        <v>5</v>
      </c>
      <c r="C2167" t="s">
        <v>1732</v>
      </c>
      <c r="D2167" t="s">
        <v>6905</v>
      </c>
      <c r="E2167" t="s">
        <v>1709</v>
      </c>
    </row>
    <row r="2168" spans="1:5">
      <c r="A2168" t="s">
        <v>3776</v>
      </c>
      <c r="B2168" t="s">
        <v>5</v>
      </c>
      <c r="C2168" t="s">
        <v>1732</v>
      </c>
      <c r="D2168" t="s">
        <v>6905</v>
      </c>
      <c r="E2168" t="s">
        <v>1710</v>
      </c>
    </row>
    <row r="2169" spans="1:5">
      <c r="A2169" t="s">
        <v>3777</v>
      </c>
      <c r="B2169" t="s">
        <v>5</v>
      </c>
      <c r="C2169" t="s">
        <v>1732</v>
      </c>
      <c r="D2169" t="s">
        <v>6905</v>
      </c>
      <c r="E2169" t="s">
        <v>1711</v>
      </c>
    </row>
    <row r="2170" spans="1:5">
      <c r="A2170" t="s">
        <v>3778</v>
      </c>
      <c r="B2170" t="s">
        <v>5</v>
      </c>
      <c r="C2170" t="s">
        <v>1732</v>
      </c>
      <c r="D2170" t="s">
        <v>6905</v>
      </c>
      <c r="E2170" t="s">
        <v>1712</v>
      </c>
    </row>
    <row r="2171" spans="1:5">
      <c r="A2171" t="s">
        <v>3779</v>
      </c>
      <c r="B2171" t="s">
        <v>5</v>
      </c>
      <c r="C2171" t="s">
        <v>1732</v>
      </c>
      <c r="D2171" t="s">
        <v>6905</v>
      </c>
      <c r="E2171" t="s">
        <v>1713</v>
      </c>
    </row>
    <row r="2172" spans="1:5">
      <c r="A2172" t="s">
        <v>3780</v>
      </c>
      <c r="B2172" t="s">
        <v>5</v>
      </c>
      <c r="C2172" t="s">
        <v>1732</v>
      </c>
      <c r="D2172" t="s">
        <v>6905</v>
      </c>
      <c r="E2172" t="s">
        <v>1714</v>
      </c>
    </row>
    <row r="2173" spans="1:5">
      <c r="A2173" t="s">
        <v>3781</v>
      </c>
      <c r="B2173" t="s">
        <v>5</v>
      </c>
      <c r="C2173" t="s">
        <v>1732</v>
      </c>
      <c r="D2173" t="s">
        <v>6905</v>
      </c>
      <c r="E2173" t="s">
        <v>1715</v>
      </c>
    </row>
    <row r="2174" spans="1:5">
      <c r="A2174" t="s">
        <v>3782</v>
      </c>
      <c r="B2174" t="s">
        <v>5</v>
      </c>
      <c r="C2174" t="s">
        <v>1732</v>
      </c>
      <c r="D2174" t="s">
        <v>6906</v>
      </c>
      <c r="E2174" t="s">
        <v>1702</v>
      </c>
    </row>
    <row r="2175" spans="1:5">
      <c r="A2175" t="s">
        <v>3783</v>
      </c>
      <c r="B2175" t="s">
        <v>5</v>
      </c>
      <c r="C2175" t="s">
        <v>1732</v>
      </c>
      <c r="D2175" t="s">
        <v>6906</v>
      </c>
      <c r="E2175" t="s">
        <v>1705</v>
      </c>
    </row>
    <row r="2176" spans="1:5">
      <c r="A2176" t="s">
        <v>3784</v>
      </c>
      <c r="B2176" t="s">
        <v>5</v>
      </c>
      <c r="C2176" t="s">
        <v>1732</v>
      </c>
      <c r="D2176" t="s">
        <v>6906</v>
      </c>
      <c r="E2176" t="s">
        <v>1706</v>
      </c>
    </row>
    <row r="2177" spans="1:5">
      <c r="A2177" t="s">
        <v>3785</v>
      </c>
      <c r="B2177" t="s">
        <v>5</v>
      </c>
      <c r="C2177" t="s">
        <v>1732</v>
      </c>
      <c r="D2177" t="s">
        <v>6906</v>
      </c>
      <c r="E2177" t="s">
        <v>1707</v>
      </c>
    </row>
    <row r="2178" spans="1:5">
      <c r="A2178" t="s">
        <v>3786</v>
      </c>
      <c r="B2178" t="s">
        <v>5</v>
      </c>
      <c r="C2178" t="s">
        <v>1732</v>
      </c>
      <c r="D2178" t="s">
        <v>6906</v>
      </c>
      <c r="E2178" t="s">
        <v>1708</v>
      </c>
    </row>
    <row r="2179" spans="1:5">
      <c r="A2179" t="s">
        <v>3787</v>
      </c>
      <c r="B2179" t="s">
        <v>5</v>
      </c>
      <c r="C2179" t="s">
        <v>1732</v>
      </c>
      <c r="D2179" t="s">
        <v>6906</v>
      </c>
      <c r="E2179" t="s">
        <v>1709</v>
      </c>
    </row>
    <row r="2180" spans="1:5">
      <c r="A2180" t="s">
        <v>3788</v>
      </c>
      <c r="B2180" t="s">
        <v>5</v>
      </c>
      <c r="C2180" t="s">
        <v>1732</v>
      </c>
      <c r="D2180" t="s">
        <v>6906</v>
      </c>
      <c r="E2180" t="s">
        <v>1710</v>
      </c>
    </row>
    <row r="2181" spans="1:5">
      <c r="A2181" t="s">
        <v>3789</v>
      </c>
      <c r="B2181" t="s">
        <v>5</v>
      </c>
      <c r="C2181" t="s">
        <v>1732</v>
      </c>
      <c r="D2181" t="s">
        <v>6906</v>
      </c>
      <c r="E2181" t="s">
        <v>1711</v>
      </c>
    </row>
    <row r="2182" spans="1:5">
      <c r="A2182" t="s">
        <v>3790</v>
      </c>
      <c r="B2182" t="s">
        <v>5</v>
      </c>
      <c r="C2182" t="s">
        <v>1732</v>
      </c>
      <c r="D2182" t="s">
        <v>6906</v>
      </c>
      <c r="E2182" t="s">
        <v>1712</v>
      </c>
    </row>
    <row r="2183" spans="1:5">
      <c r="A2183" t="s">
        <v>3791</v>
      </c>
      <c r="B2183" t="s">
        <v>5</v>
      </c>
      <c r="C2183" t="s">
        <v>1732</v>
      </c>
      <c r="D2183" t="s">
        <v>6906</v>
      </c>
      <c r="E2183" t="s">
        <v>1713</v>
      </c>
    </row>
    <row r="2184" spans="1:5">
      <c r="A2184" t="s">
        <v>3792</v>
      </c>
      <c r="B2184" t="s">
        <v>5</v>
      </c>
      <c r="C2184" t="s">
        <v>1732</v>
      </c>
      <c r="D2184" t="s">
        <v>6906</v>
      </c>
      <c r="E2184" t="s">
        <v>1714</v>
      </c>
    </row>
    <row r="2185" spans="1:5">
      <c r="A2185" t="s">
        <v>3793</v>
      </c>
      <c r="B2185" t="s">
        <v>5</v>
      </c>
      <c r="C2185" t="s">
        <v>1732</v>
      </c>
      <c r="D2185" t="s">
        <v>6906</v>
      </c>
      <c r="E2185" t="s">
        <v>1715</v>
      </c>
    </row>
    <row r="2186" spans="1:5">
      <c r="A2186" t="s">
        <v>3794</v>
      </c>
      <c r="B2186" t="s">
        <v>5</v>
      </c>
      <c r="C2186" t="s">
        <v>1732</v>
      </c>
      <c r="D2186" t="s">
        <v>6907</v>
      </c>
      <c r="E2186" t="s">
        <v>1702</v>
      </c>
    </row>
    <row r="2187" spans="1:5">
      <c r="A2187" t="s">
        <v>3795</v>
      </c>
      <c r="B2187" t="s">
        <v>5</v>
      </c>
      <c r="C2187" t="s">
        <v>1732</v>
      </c>
      <c r="D2187" t="s">
        <v>6907</v>
      </c>
      <c r="E2187" t="s">
        <v>1705</v>
      </c>
    </row>
    <row r="2188" spans="1:5">
      <c r="A2188" t="s">
        <v>3796</v>
      </c>
      <c r="B2188" t="s">
        <v>5</v>
      </c>
      <c r="C2188" t="s">
        <v>1732</v>
      </c>
      <c r="D2188" t="s">
        <v>6907</v>
      </c>
      <c r="E2188" t="s">
        <v>1706</v>
      </c>
    </row>
    <row r="2189" spans="1:5">
      <c r="A2189" t="s">
        <v>3797</v>
      </c>
      <c r="B2189" t="s">
        <v>5</v>
      </c>
      <c r="C2189" t="s">
        <v>1732</v>
      </c>
      <c r="D2189" t="s">
        <v>6907</v>
      </c>
      <c r="E2189" t="s">
        <v>1707</v>
      </c>
    </row>
    <row r="2190" spans="1:5">
      <c r="A2190" t="s">
        <v>3798</v>
      </c>
      <c r="B2190" t="s">
        <v>5</v>
      </c>
      <c r="C2190" t="s">
        <v>1732</v>
      </c>
      <c r="D2190" t="s">
        <v>6907</v>
      </c>
      <c r="E2190" t="s">
        <v>1708</v>
      </c>
    </row>
    <row r="2191" spans="1:5">
      <c r="A2191" t="s">
        <v>3799</v>
      </c>
      <c r="B2191" t="s">
        <v>5</v>
      </c>
      <c r="C2191" t="s">
        <v>1732</v>
      </c>
      <c r="D2191" t="s">
        <v>6907</v>
      </c>
      <c r="E2191" t="s">
        <v>1709</v>
      </c>
    </row>
    <row r="2192" spans="1:5">
      <c r="A2192" t="s">
        <v>3800</v>
      </c>
      <c r="B2192" t="s">
        <v>5</v>
      </c>
      <c r="C2192" t="s">
        <v>1732</v>
      </c>
      <c r="D2192" t="s">
        <v>6907</v>
      </c>
      <c r="E2192" t="s">
        <v>1710</v>
      </c>
    </row>
    <row r="2193" spans="1:5">
      <c r="A2193" t="s">
        <v>3801</v>
      </c>
      <c r="B2193" t="s">
        <v>5</v>
      </c>
      <c r="C2193" t="s">
        <v>1732</v>
      </c>
      <c r="D2193" t="s">
        <v>6907</v>
      </c>
      <c r="E2193" t="s">
        <v>1711</v>
      </c>
    </row>
    <row r="2194" spans="1:5">
      <c r="A2194" t="s">
        <v>3802</v>
      </c>
      <c r="B2194" t="s">
        <v>5</v>
      </c>
      <c r="C2194" t="s">
        <v>1732</v>
      </c>
      <c r="D2194" t="s">
        <v>6907</v>
      </c>
      <c r="E2194" t="s">
        <v>1712</v>
      </c>
    </row>
    <row r="2195" spans="1:5">
      <c r="A2195" t="s">
        <v>3803</v>
      </c>
      <c r="B2195" t="s">
        <v>5</v>
      </c>
      <c r="C2195" t="s">
        <v>1732</v>
      </c>
      <c r="D2195" t="s">
        <v>6907</v>
      </c>
      <c r="E2195" t="s">
        <v>1713</v>
      </c>
    </row>
    <row r="2196" spans="1:5">
      <c r="A2196" t="s">
        <v>3804</v>
      </c>
      <c r="B2196" t="s">
        <v>5</v>
      </c>
      <c r="C2196" t="s">
        <v>1732</v>
      </c>
      <c r="D2196" t="s">
        <v>6907</v>
      </c>
      <c r="E2196" t="s">
        <v>1714</v>
      </c>
    </row>
    <row r="2197" spans="1:5">
      <c r="A2197" t="s">
        <v>3805</v>
      </c>
      <c r="B2197" t="s">
        <v>5</v>
      </c>
      <c r="C2197" t="s">
        <v>1732</v>
      </c>
      <c r="D2197" t="s">
        <v>6907</v>
      </c>
      <c r="E2197" t="s">
        <v>1715</v>
      </c>
    </row>
    <row r="2198" spans="1:5">
      <c r="A2198" t="s">
        <v>3806</v>
      </c>
      <c r="B2198" t="s">
        <v>5</v>
      </c>
      <c r="C2198" t="s">
        <v>1732</v>
      </c>
      <c r="D2198" t="s">
        <v>6908</v>
      </c>
      <c r="E2198" t="s">
        <v>1702</v>
      </c>
    </row>
    <row r="2199" spans="1:5">
      <c r="A2199" t="s">
        <v>3807</v>
      </c>
      <c r="B2199" t="s">
        <v>5</v>
      </c>
      <c r="C2199" t="s">
        <v>1732</v>
      </c>
      <c r="D2199" t="s">
        <v>6908</v>
      </c>
      <c r="E2199" t="s">
        <v>1705</v>
      </c>
    </row>
    <row r="2200" spans="1:5">
      <c r="A2200" t="s">
        <v>3808</v>
      </c>
      <c r="B2200" t="s">
        <v>5</v>
      </c>
      <c r="C2200" t="s">
        <v>1732</v>
      </c>
      <c r="D2200" t="s">
        <v>6908</v>
      </c>
      <c r="E2200" t="s">
        <v>1706</v>
      </c>
    </row>
    <row r="2201" spans="1:5">
      <c r="A2201" t="s">
        <v>3809</v>
      </c>
      <c r="B2201" t="s">
        <v>5</v>
      </c>
      <c r="C2201" t="s">
        <v>1732</v>
      </c>
      <c r="D2201" t="s">
        <v>6908</v>
      </c>
      <c r="E2201" t="s">
        <v>1707</v>
      </c>
    </row>
    <row r="2202" spans="1:5">
      <c r="A2202" t="s">
        <v>3810</v>
      </c>
      <c r="B2202" t="s">
        <v>5</v>
      </c>
      <c r="C2202" t="s">
        <v>1732</v>
      </c>
      <c r="D2202" t="s">
        <v>6908</v>
      </c>
      <c r="E2202" t="s">
        <v>1708</v>
      </c>
    </row>
    <row r="2203" spans="1:5">
      <c r="A2203" t="s">
        <v>3811</v>
      </c>
      <c r="B2203" t="s">
        <v>5</v>
      </c>
      <c r="C2203" t="s">
        <v>1732</v>
      </c>
      <c r="D2203" t="s">
        <v>6908</v>
      </c>
      <c r="E2203" t="s">
        <v>1709</v>
      </c>
    </row>
    <row r="2204" spans="1:5">
      <c r="A2204" t="s">
        <v>3812</v>
      </c>
      <c r="B2204" t="s">
        <v>5</v>
      </c>
      <c r="C2204" t="s">
        <v>1732</v>
      </c>
      <c r="D2204" t="s">
        <v>6908</v>
      </c>
      <c r="E2204" t="s">
        <v>1710</v>
      </c>
    </row>
    <row r="2205" spans="1:5">
      <c r="A2205" t="s">
        <v>3813</v>
      </c>
      <c r="B2205" t="s">
        <v>5</v>
      </c>
      <c r="C2205" t="s">
        <v>1732</v>
      </c>
      <c r="D2205" t="s">
        <v>6908</v>
      </c>
      <c r="E2205" t="s">
        <v>1711</v>
      </c>
    </row>
    <row r="2206" spans="1:5">
      <c r="A2206" t="s">
        <v>3814</v>
      </c>
      <c r="B2206" t="s">
        <v>5</v>
      </c>
      <c r="C2206" t="s">
        <v>1732</v>
      </c>
      <c r="D2206" t="s">
        <v>6908</v>
      </c>
      <c r="E2206" t="s">
        <v>1712</v>
      </c>
    </row>
    <row r="2207" spans="1:5">
      <c r="A2207" t="s">
        <v>3815</v>
      </c>
      <c r="B2207" t="s">
        <v>5</v>
      </c>
      <c r="C2207" t="s">
        <v>1732</v>
      </c>
      <c r="D2207" t="s">
        <v>6908</v>
      </c>
      <c r="E2207" t="s">
        <v>1713</v>
      </c>
    </row>
    <row r="2208" spans="1:5">
      <c r="A2208" t="s">
        <v>3816</v>
      </c>
      <c r="B2208" t="s">
        <v>5</v>
      </c>
      <c r="C2208" t="s">
        <v>1732</v>
      </c>
      <c r="D2208" t="s">
        <v>6908</v>
      </c>
      <c r="E2208" t="s">
        <v>1714</v>
      </c>
    </row>
    <row r="2209" spans="1:5">
      <c r="A2209" t="s">
        <v>3817</v>
      </c>
      <c r="B2209" t="s">
        <v>5</v>
      </c>
      <c r="C2209" t="s">
        <v>1732</v>
      </c>
      <c r="D2209" t="s">
        <v>6908</v>
      </c>
      <c r="E2209" t="s">
        <v>1715</v>
      </c>
    </row>
    <row r="2210" spans="1:5">
      <c r="A2210" t="s">
        <v>3818</v>
      </c>
      <c r="B2210" t="s">
        <v>5</v>
      </c>
      <c r="C2210" t="s">
        <v>1732</v>
      </c>
      <c r="D2210" t="s">
        <v>6909</v>
      </c>
      <c r="E2210" t="s">
        <v>1702</v>
      </c>
    </row>
    <row r="2211" spans="1:5">
      <c r="A2211" t="s">
        <v>3819</v>
      </c>
      <c r="B2211" t="s">
        <v>5</v>
      </c>
      <c r="C2211" t="s">
        <v>1732</v>
      </c>
      <c r="D2211" t="s">
        <v>6909</v>
      </c>
      <c r="E2211" t="s">
        <v>1705</v>
      </c>
    </row>
    <row r="2212" spans="1:5">
      <c r="A2212" t="s">
        <v>3820</v>
      </c>
      <c r="B2212" t="s">
        <v>5</v>
      </c>
      <c r="C2212" t="s">
        <v>1732</v>
      </c>
      <c r="D2212" t="s">
        <v>6909</v>
      </c>
      <c r="E2212" t="s">
        <v>1706</v>
      </c>
    </row>
    <row r="2213" spans="1:5">
      <c r="A2213" t="s">
        <v>3821</v>
      </c>
      <c r="B2213" t="s">
        <v>5</v>
      </c>
      <c r="C2213" t="s">
        <v>1732</v>
      </c>
      <c r="D2213" t="s">
        <v>6909</v>
      </c>
      <c r="E2213" t="s">
        <v>1707</v>
      </c>
    </row>
    <row r="2214" spans="1:5">
      <c r="A2214" t="s">
        <v>3822</v>
      </c>
      <c r="B2214" t="s">
        <v>5</v>
      </c>
      <c r="C2214" t="s">
        <v>1732</v>
      </c>
      <c r="D2214" t="s">
        <v>6909</v>
      </c>
      <c r="E2214" t="s">
        <v>1708</v>
      </c>
    </row>
    <row r="2215" spans="1:5">
      <c r="A2215" t="s">
        <v>3823</v>
      </c>
      <c r="B2215" t="s">
        <v>5</v>
      </c>
      <c r="C2215" t="s">
        <v>1732</v>
      </c>
      <c r="D2215" t="s">
        <v>6909</v>
      </c>
      <c r="E2215" t="s">
        <v>1709</v>
      </c>
    </row>
    <row r="2216" spans="1:5">
      <c r="A2216" t="s">
        <v>3824</v>
      </c>
      <c r="B2216" t="s">
        <v>5</v>
      </c>
      <c r="C2216" t="s">
        <v>1732</v>
      </c>
      <c r="D2216" t="s">
        <v>6909</v>
      </c>
      <c r="E2216" t="s">
        <v>1710</v>
      </c>
    </row>
    <row r="2217" spans="1:5">
      <c r="A2217" t="s">
        <v>3825</v>
      </c>
      <c r="B2217" t="s">
        <v>5</v>
      </c>
      <c r="C2217" t="s">
        <v>1732</v>
      </c>
      <c r="D2217" t="s">
        <v>6909</v>
      </c>
      <c r="E2217" t="s">
        <v>1711</v>
      </c>
    </row>
    <row r="2218" spans="1:5">
      <c r="A2218" t="s">
        <v>3826</v>
      </c>
      <c r="B2218" t="s">
        <v>5</v>
      </c>
      <c r="C2218" t="s">
        <v>1732</v>
      </c>
      <c r="D2218" t="s">
        <v>6909</v>
      </c>
      <c r="E2218" t="s">
        <v>1712</v>
      </c>
    </row>
    <row r="2219" spans="1:5">
      <c r="A2219" t="s">
        <v>3827</v>
      </c>
      <c r="B2219" t="s">
        <v>5</v>
      </c>
      <c r="C2219" t="s">
        <v>1732</v>
      </c>
      <c r="D2219" t="s">
        <v>6909</v>
      </c>
      <c r="E2219" t="s">
        <v>1713</v>
      </c>
    </row>
    <row r="2220" spans="1:5">
      <c r="A2220" t="s">
        <v>3828</v>
      </c>
      <c r="B2220" t="s">
        <v>5</v>
      </c>
      <c r="C2220" t="s">
        <v>1732</v>
      </c>
      <c r="D2220" t="s">
        <v>6909</v>
      </c>
      <c r="E2220" t="s">
        <v>1714</v>
      </c>
    </row>
    <row r="2221" spans="1:5">
      <c r="A2221" t="s">
        <v>3829</v>
      </c>
      <c r="B2221" t="s">
        <v>5</v>
      </c>
      <c r="C2221" t="s">
        <v>1732</v>
      </c>
      <c r="D2221" t="s">
        <v>6909</v>
      </c>
      <c r="E2221" t="s">
        <v>1715</v>
      </c>
    </row>
    <row r="2222" spans="1:5">
      <c r="A2222" t="s">
        <v>3830</v>
      </c>
      <c r="B2222" t="s">
        <v>5</v>
      </c>
      <c r="C2222" t="s">
        <v>1732</v>
      </c>
      <c r="D2222" t="s">
        <v>6910</v>
      </c>
      <c r="E2222" t="s">
        <v>1702</v>
      </c>
    </row>
    <row r="2223" spans="1:5">
      <c r="A2223" t="s">
        <v>3831</v>
      </c>
      <c r="B2223" t="s">
        <v>5</v>
      </c>
      <c r="C2223" t="s">
        <v>1732</v>
      </c>
      <c r="D2223" t="s">
        <v>6910</v>
      </c>
      <c r="E2223" t="s">
        <v>1705</v>
      </c>
    </row>
    <row r="2224" spans="1:5">
      <c r="A2224" t="s">
        <v>3832</v>
      </c>
      <c r="B2224" t="s">
        <v>5</v>
      </c>
      <c r="C2224" t="s">
        <v>1732</v>
      </c>
      <c r="D2224" t="s">
        <v>6910</v>
      </c>
      <c r="E2224" t="s">
        <v>1706</v>
      </c>
    </row>
    <row r="2225" spans="1:5">
      <c r="A2225" t="s">
        <v>3833</v>
      </c>
      <c r="B2225" t="s">
        <v>5</v>
      </c>
      <c r="C2225" t="s">
        <v>1732</v>
      </c>
      <c r="D2225" t="s">
        <v>6910</v>
      </c>
      <c r="E2225" t="s">
        <v>1707</v>
      </c>
    </row>
    <row r="2226" spans="1:5">
      <c r="A2226" t="s">
        <v>3834</v>
      </c>
      <c r="B2226" t="s">
        <v>5</v>
      </c>
      <c r="C2226" t="s">
        <v>1732</v>
      </c>
      <c r="D2226" t="s">
        <v>6910</v>
      </c>
      <c r="E2226" t="s">
        <v>1708</v>
      </c>
    </row>
    <row r="2227" spans="1:5">
      <c r="A2227" t="s">
        <v>3835</v>
      </c>
      <c r="B2227" t="s">
        <v>5</v>
      </c>
      <c r="C2227" t="s">
        <v>1732</v>
      </c>
      <c r="D2227" t="s">
        <v>6910</v>
      </c>
      <c r="E2227" t="s">
        <v>1709</v>
      </c>
    </row>
    <row r="2228" spans="1:5">
      <c r="A2228" t="s">
        <v>3836</v>
      </c>
      <c r="B2228" t="s">
        <v>5</v>
      </c>
      <c r="C2228" t="s">
        <v>1732</v>
      </c>
      <c r="D2228" t="s">
        <v>6910</v>
      </c>
      <c r="E2228" t="s">
        <v>1710</v>
      </c>
    </row>
    <row r="2229" spans="1:5">
      <c r="A2229" t="s">
        <v>3837</v>
      </c>
      <c r="B2229" t="s">
        <v>5</v>
      </c>
      <c r="C2229" t="s">
        <v>1732</v>
      </c>
      <c r="D2229" t="s">
        <v>6910</v>
      </c>
      <c r="E2229" t="s">
        <v>1711</v>
      </c>
    </row>
    <row r="2230" spans="1:5">
      <c r="A2230" t="s">
        <v>3838</v>
      </c>
      <c r="B2230" t="s">
        <v>5</v>
      </c>
      <c r="C2230" t="s">
        <v>1732</v>
      </c>
      <c r="D2230" t="s">
        <v>6910</v>
      </c>
      <c r="E2230" t="s">
        <v>1712</v>
      </c>
    </row>
    <row r="2231" spans="1:5">
      <c r="A2231" t="s">
        <v>3839</v>
      </c>
      <c r="B2231" t="s">
        <v>5</v>
      </c>
      <c r="C2231" t="s">
        <v>1732</v>
      </c>
      <c r="D2231" t="s">
        <v>6910</v>
      </c>
      <c r="E2231" t="s">
        <v>1713</v>
      </c>
    </row>
    <row r="2232" spans="1:5">
      <c r="A2232" t="s">
        <v>3840</v>
      </c>
      <c r="B2232" t="s">
        <v>5</v>
      </c>
      <c r="C2232" t="s">
        <v>1732</v>
      </c>
      <c r="D2232" t="s">
        <v>6910</v>
      </c>
      <c r="E2232" t="s">
        <v>1714</v>
      </c>
    </row>
    <row r="2233" spans="1:5">
      <c r="A2233" t="s">
        <v>3841</v>
      </c>
      <c r="B2233" t="s">
        <v>5</v>
      </c>
      <c r="C2233" t="s">
        <v>1732</v>
      </c>
      <c r="D2233" t="s">
        <v>6910</v>
      </c>
      <c r="E2233" t="s">
        <v>1715</v>
      </c>
    </row>
    <row r="2234" spans="1:5">
      <c r="A2234" t="s">
        <v>3842</v>
      </c>
      <c r="B2234" t="s">
        <v>5</v>
      </c>
      <c r="C2234" t="s">
        <v>1732</v>
      </c>
      <c r="D2234" t="s">
        <v>6911</v>
      </c>
      <c r="E2234" t="s">
        <v>1702</v>
      </c>
    </row>
    <row r="2235" spans="1:5">
      <c r="A2235" t="s">
        <v>3843</v>
      </c>
      <c r="B2235" t="s">
        <v>5</v>
      </c>
      <c r="C2235" t="s">
        <v>1732</v>
      </c>
      <c r="D2235" t="s">
        <v>6911</v>
      </c>
      <c r="E2235" t="s">
        <v>1705</v>
      </c>
    </row>
    <row r="2236" spans="1:5">
      <c r="A2236" t="s">
        <v>3844</v>
      </c>
      <c r="B2236" t="s">
        <v>5</v>
      </c>
      <c r="C2236" t="s">
        <v>1732</v>
      </c>
      <c r="D2236" t="s">
        <v>6911</v>
      </c>
      <c r="E2236" t="s">
        <v>1706</v>
      </c>
    </row>
    <row r="2237" spans="1:5">
      <c r="A2237" t="s">
        <v>3845</v>
      </c>
      <c r="B2237" t="s">
        <v>5</v>
      </c>
      <c r="C2237" t="s">
        <v>1732</v>
      </c>
      <c r="D2237" t="s">
        <v>6911</v>
      </c>
      <c r="E2237" t="s">
        <v>1707</v>
      </c>
    </row>
    <row r="2238" spans="1:5">
      <c r="A2238" t="s">
        <v>3846</v>
      </c>
      <c r="B2238" t="s">
        <v>5</v>
      </c>
      <c r="C2238" t="s">
        <v>1732</v>
      </c>
      <c r="D2238" t="s">
        <v>6911</v>
      </c>
      <c r="E2238" t="s">
        <v>1708</v>
      </c>
    </row>
    <row r="2239" spans="1:5">
      <c r="A2239" t="s">
        <v>3847</v>
      </c>
      <c r="B2239" t="s">
        <v>5</v>
      </c>
      <c r="C2239" t="s">
        <v>1732</v>
      </c>
      <c r="D2239" t="s">
        <v>6911</v>
      </c>
      <c r="E2239" t="s">
        <v>1709</v>
      </c>
    </row>
    <row r="2240" spans="1:5">
      <c r="A2240" t="s">
        <v>3848</v>
      </c>
      <c r="B2240" t="s">
        <v>5</v>
      </c>
      <c r="C2240" t="s">
        <v>1732</v>
      </c>
      <c r="D2240" t="s">
        <v>6911</v>
      </c>
      <c r="E2240" t="s">
        <v>1710</v>
      </c>
    </row>
    <row r="2241" spans="1:5">
      <c r="A2241" t="s">
        <v>3849</v>
      </c>
      <c r="B2241" t="s">
        <v>5</v>
      </c>
      <c r="C2241" t="s">
        <v>1732</v>
      </c>
      <c r="D2241" t="s">
        <v>6911</v>
      </c>
      <c r="E2241" t="s">
        <v>1711</v>
      </c>
    </row>
    <row r="2242" spans="1:5">
      <c r="A2242" t="s">
        <v>3850</v>
      </c>
      <c r="B2242" t="s">
        <v>5</v>
      </c>
      <c r="C2242" t="s">
        <v>1732</v>
      </c>
      <c r="D2242" t="s">
        <v>6911</v>
      </c>
      <c r="E2242" t="s">
        <v>1712</v>
      </c>
    </row>
    <row r="2243" spans="1:5">
      <c r="A2243" t="s">
        <v>3851</v>
      </c>
      <c r="B2243" t="s">
        <v>5</v>
      </c>
      <c r="C2243" t="s">
        <v>1732</v>
      </c>
      <c r="D2243" t="s">
        <v>6911</v>
      </c>
      <c r="E2243" t="s">
        <v>1713</v>
      </c>
    </row>
    <row r="2244" spans="1:5">
      <c r="A2244" t="s">
        <v>3852</v>
      </c>
      <c r="B2244" t="s">
        <v>5</v>
      </c>
      <c r="C2244" t="s">
        <v>1732</v>
      </c>
      <c r="D2244" t="s">
        <v>6911</v>
      </c>
      <c r="E2244" t="s">
        <v>1714</v>
      </c>
    </row>
    <row r="2245" spans="1:5">
      <c r="A2245" t="s">
        <v>3853</v>
      </c>
      <c r="B2245" t="s">
        <v>5</v>
      </c>
      <c r="C2245" t="s">
        <v>1732</v>
      </c>
      <c r="D2245" t="s">
        <v>6911</v>
      </c>
      <c r="E2245" t="s">
        <v>1715</v>
      </c>
    </row>
    <row r="2246" spans="1:5">
      <c r="A2246" t="s">
        <v>3854</v>
      </c>
      <c r="B2246" t="s">
        <v>5</v>
      </c>
      <c r="C2246" t="s">
        <v>1732</v>
      </c>
      <c r="D2246" t="s">
        <v>6912</v>
      </c>
      <c r="E2246" t="s">
        <v>1702</v>
      </c>
    </row>
    <row r="2247" spans="1:5">
      <c r="A2247" t="s">
        <v>3855</v>
      </c>
      <c r="B2247" t="s">
        <v>5</v>
      </c>
      <c r="C2247" t="s">
        <v>1732</v>
      </c>
      <c r="D2247" t="s">
        <v>6912</v>
      </c>
      <c r="E2247" t="s">
        <v>1705</v>
      </c>
    </row>
    <row r="2248" spans="1:5">
      <c r="A2248" t="s">
        <v>3856</v>
      </c>
      <c r="B2248" t="s">
        <v>5</v>
      </c>
      <c r="C2248" t="s">
        <v>1732</v>
      </c>
      <c r="D2248" t="s">
        <v>6912</v>
      </c>
      <c r="E2248" t="s">
        <v>1706</v>
      </c>
    </row>
    <row r="2249" spans="1:5">
      <c r="A2249" t="s">
        <v>3857</v>
      </c>
      <c r="B2249" t="s">
        <v>5</v>
      </c>
      <c r="C2249" t="s">
        <v>1732</v>
      </c>
      <c r="D2249" t="s">
        <v>6912</v>
      </c>
      <c r="E2249" t="s">
        <v>1707</v>
      </c>
    </row>
    <row r="2250" spans="1:5">
      <c r="A2250" t="s">
        <v>3858</v>
      </c>
      <c r="B2250" t="s">
        <v>5</v>
      </c>
      <c r="C2250" t="s">
        <v>1732</v>
      </c>
      <c r="D2250" t="s">
        <v>6912</v>
      </c>
      <c r="E2250" t="s">
        <v>1708</v>
      </c>
    </row>
    <row r="2251" spans="1:5">
      <c r="A2251" t="s">
        <v>3859</v>
      </c>
      <c r="B2251" t="s">
        <v>5</v>
      </c>
      <c r="C2251" t="s">
        <v>1732</v>
      </c>
      <c r="D2251" t="s">
        <v>6912</v>
      </c>
      <c r="E2251" t="s">
        <v>1709</v>
      </c>
    </row>
    <row r="2252" spans="1:5">
      <c r="A2252" t="s">
        <v>3860</v>
      </c>
      <c r="B2252" t="s">
        <v>5</v>
      </c>
      <c r="C2252" t="s">
        <v>1732</v>
      </c>
      <c r="D2252" t="s">
        <v>6912</v>
      </c>
      <c r="E2252" t="s">
        <v>1710</v>
      </c>
    </row>
    <row r="2253" spans="1:5">
      <c r="A2253" t="s">
        <v>3861</v>
      </c>
      <c r="B2253" t="s">
        <v>5</v>
      </c>
      <c r="C2253" t="s">
        <v>1732</v>
      </c>
      <c r="D2253" t="s">
        <v>6912</v>
      </c>
      <c r="E2253" t="s">
        <v>1711</v>
      </c>
    </row>
    <row r="2254" spans="1:5">
      <c r="A2254" t="s">
        <v>3862</v>
      </c>
      <c r="B2254" t="s">
        <v>5</v>
      </c>
      <c r="C2254" t="s">
        <v>1732</v>
      </c>
      <c r="D2254" t="s">
        <v>6912</v>
      </c>
      <c r="E2254" t="s">
        <v>1712</v>
      </c>
    </row>
    <row r="2255" spans="1:5">
      <c r="A2255" t="s">
        <v>3863</v>
      </c>
      <c r="B2255" t="s">
        <v>5</v>
      </c>
      <c r="C2255" t="s">
        <v>1732</v>
      </c>
      <c r="D2255" t="s">
        <v>6912</v>
      </c>
      <c r="E2255" t="s">
        <v>1713</v>
      </c>
    </row>
    <row r="2256" spans="1:5">
      <c r="A2256" t="s">
        <v>3864</v>
      </c>
      <c r="B2256" t="s">
        <v>5</v>
      </c>
      <c r="C2256" t="s">
        <v>1732</v>
      </c>
      <c r="D2256" t="s">
        <v>6912</v>
      </c>
      <c r="E2256" t="s">
        <v>1714</v>
      </c>
    </row>
    <row r="2257" spans="1:5">
      <c r="A2257" t="s">
        <v>3865</v>
      </c>
      <c r="B2257" t="s">
        <v>5</v>
      </c>
      <c r="C2257" t="s">
        <v>1732</v>
      </c>
      <c r="D2257" t="s">
        <v>6912</v>
      </c>
      <c r="E2257" t="s">
        <v>1715</v>
      </c>
    </row>
    <row r="2258" spans="1:5">
      <c r="A2258" t="s">
        <v>3866</v>
      </c>
      <c r="B2258" t="s">
        <v>5</v>
      </c>
      <c r="C2258" t="s">
        <v>1732</v>
      </c>
      <c r="D2258" t="s">
        <v>6913</v>
      </c>
      <c r="E2258" t="s">
        <v>1702</v>
      </c>
    </row>
    <row r="2259" spans="1:5">
      <c r="A2259" t="s">
        <v>3867</v>
      </c>
      <c r="B2259" t="s">
        <v>5</v>
      </c>
      <c r="C2259" t="s">
        <v>1732</v>
      </c>
      <c r="D2259" t="s">
        <v>6913</v>
      </c>
      <c r="E2259" t="s">
        <v>1705</v>
      </c>
    </row>
    <row r="2260" spans="1:5">
      <c r="A2260" t="s">
        <v>3868</v>
      </c>
      <c r="B2260" t="s">
        <v>5</v>
      </c>
      <c r="C2260" t="s">
        <v>1732</v>
      </c>
      <c r="D2260" t="s">
        <v>6913</v>
      </c>
      <c r="E2260" t="s">
        <v>1706</v>
      </c>
    </row>
    <row r="2261" spans="1:5">
      <c r="A2261" t="s">
        <v>3869</v>
      </c>
      <c r="B2261" t="s">
        <v>5</v>
      </c>
      <c r="C2261" t="s">
        <v>1732</v>
      </c>
      <c r="D2261" t="s">
        <v>6913</v>
      </c>
      <c r="E2261" t="s">
        <v>1707</v>
      </c>
    </row>
    <row r="2262" spans="1:5">
      <c r="A2262" t="s">
        <v>3870</v>
      </c>
      <c r="B2262" t="s">
        <v>5</v>
      </c>
      <c r="C2262" t="s">
        <v>1732</v>
      </c>
      <c r="D2262" t="s">
        <v>6913</v>
      </c>
      <c r="E2262" t="s">
        <v>1708</v>
      </c>
    </row>
    <row r="2263" spans="1:5">
      <c r="A2263" t="s">
        <v>3871</v>
      </c>
      <c r="B2263" t="s">
        <v>5</v>
      </c>
      <c r="C2263" t="s">
        <v>1732</v>
      </c>
      <c r="D2263" t="s">
        <v>6913</v>
      </c>
      <c r="E2263" t="s">
        <v>1709</v>
      </c>
    </row>
    <row r="2264" spans="1:5">
      <c r="A2264" t="s">
        <v>3872</v>
      </c>
      <c r="B2264" t="s">
        <v>5</v>
      </c>
      <c r="C2264" t="s">
        <v>1732</v>
      </c>
      <c r="D2264" t="s">
        <v>6913</v>
      </c>
      <c r="E2264" t="s">
        <v>1710</v>
      </c>
    </row>
    <row r="2265" spans="1:5">
      <c r="A2265" t="s">
        <v>3873</v>
      </c>
      <c r="B2265" t="s">
        <v>5</v>
      </c>
      <c r="C2265" t="s">
        <v>1732</v>
      </c>
      <c r="D2265" t="s">
        <v>6913</v>
      </c>
      <c r="E2265" t="s">
        <v>1711</v>
      </c>
    </row>
    <row r="2266" spans="1:5">
      <c r="A2266" t="s">
        <v>3874</v>
      </c>
      <c r="B2266" t="s">
        <v>5</v>
      </c>
      <c r="C2266" t="s">
        <v>1732</v>
      </c>
      <c r="D2266" t="s">
        <v>6913</v>
      </c>
      <c r="E2266" t="s">
        <v>1712</v>
      </c>
    </row>
    <row r="2267" spans="1:5">
      <c r="A2267" t="s">
        <v>3875</v>
      </c>
      <c r="B2267" t="s">
        <v>5</v>
      </c>
      <c r="C2267" t="s">
        <v>1732</v>
      </c>
      <c r="D2267" t="s">
        <v>6913</v>
      </c>
      <c r="E2267" t="s">
        <v>1713</v>
      </c>
    </row>
    <row r="2268" spans="1:5">
      <c r="A2268" t="s">
        <v>3876</v>
      </c>
      <c r="B2268" t="s">
        <v>5</v>
      </c>
      <c r="C2268" t="s">
        <v>1732</v>
      </c>
      <c r="D2268" t="s">
        <v>6913</v>
      </c>
      <c r="E2268" t="s">
        <v>1714</v>
      </c>
    </row>
    <row r="2269" spans="1:5">
      <c r="A2269" t="s">
        <v>3877</v>
      </c>
      <c r="B2269" t="s">
        <v>5</v>
      </c>
      <c r="C2269" t="s">
        <v>1732</v>
      </c>
      <c r="D2269" t="s">
        <v>6913</v>
      </c>
      <c r="E2269" t="s">
        <v>1715</v>
      </c>
    </row>
    <row r="2270" spans="1:5">
      <c r="A2270" t="s">
        <v>3878</v>
      </c>
      <c r="B2270" t="s">
        <v>5</v>
      </c>
      <c r="C2270" t="s">
        <v>1732</v>
      </c>
      <c r="D2270" t="s">
        <v>6914</v>
      </c>
      <c r="E2270" t="s">
        <v>1702</v>
      </c>
    </row>
    <row r="2271" spans="1:5">
      <c r="A2271" t="s">
        <v>3879</v>
      </c>
      <c r="B2271" t="s">
        <v>5</v>
      </c>
      <c r="C2271" t="s">
        <v>1732</v>
      </c>
      <c r="D2271" t="s">
        <v>6914</v>
      </c>
      <c r="E2271" t="s">
        <v>1705</v>
      </c>
    </row>
    <row r="2272" spans="1:5">
      <c r="A2272" t="s">
        <v>3880</v>
      </c>
      <c r="B2272" t="s">
        <v>5</v>
      </c>
      <c r="C2272" t="s">
        <v>1732</v>
      </c>
      <c r="D2272" t="s">
        <v>6914</v>
      </c>
      <c r="E2272" t="s">
        <v>1706</v>
      </c>
    </row>
    <row r="2273" spans="1:5">
      <c r="A2273" t="s">
        <v>3881</v>
      </c>
      <c r="B2273" t="s">
        <v>5</v>
      </c>
      <c r="C2273" t="s">
        <v>1732</v>
      </c>
      <c r="D2273" t="s">
        <v>6914</v>
      </c>
      <c r="E2273" t="s">
        <v>1707</v>
      </c>
    </row>
    <row r="2274" spans="1:5">
      <c r="A2274" t="s">
        <v>3882</v>
      </c>
      <c r="B2274" t="s">
        <v>5</v>
      </c>
      <c r="C2274" t="s">
        <v>1732</v>
      </c>
      <c r="D2274" t="s">
        <v>6914</v>
      </c>
      <c r="E2274" t="s">
        <v>1708</v>
      </c>
    </row>
    <row r="2275" spans="1:5">
      <c r="A2275" t="s">
        <v>3883</v>
      </c>
      <c r="B2275" t="s">
        <v>5</v>
      </c>
      <c r="C2275" t="s">
        <v>1732</v>
      </c>
      <c r="D2275" t="s">
        <v>6914</v>
      </c>
      <c r="E2275" t="s">
        <v>1709</v>
      </c>
    </row>
    <row r="2276" spans="1:5">
      <c r="A2276" t="s">
        <v>3884</v>
      </c>
      <c r="B2276" t="s">
        <v>5</v>
      </c>
      <c r="C2276" t="s">
        <v>1732</v>
      </c>
      <c r="D2276" t="s">
        <v>6914</v>
      </c>
      <c r="E2276" t="s">
        <v>1710</v>
      </c>
    </row>
    <row r="2277" spans="1:5">
      <c r="A2277" t="s">
        <v>3885</v>
      </c>
      <c r="B2277" t="s">
        <v>5</v>
      </c>
      <c r="C2277" t="s">
        <v>1732</v>
      </c>
      <c r="D2277" t="s">
        <v>6914</v>
      </c>
      <c r="E2277" t="s">
        <v>1711</v>
      </c>
    </row>
    <row r="2278" spans="1:5">
      <c r="A2278" t="s">
        <v>3886</v>
      </c>
      <c r="B2278" t="s">
        <v>5</v>
      </c>
      <c r="C2278" t="s">
        <v>1732</v>
      </c>
      <c r="D2278" t="s">
        <v>6914</v>
      </c>
      <c r="E2278" t="s">
        <v>1712</v>
      </c>
    </row>
    <row r="2279" spans="1:5">
      <c r="A2279" t="s">
        <v>3887</v>
      </c>
      <c r="B2279" t="s">
        <v>5</v>
      </c>
      <c r="C2279" t="s">
        <v>1732</v>
      </c>
      <c r="D2279" t="s">
        <v>6914</v>
      </c>
      <c r="E2279" t="s">
        <v>1713</v>
      </c>
    </row>
    <row r="2280" spans="1:5">
      <c r="A2280" t="s">
        <v>3888</v>
      </c>
      <c r="B2280" t="s">
        <v>5</v>
      </c>
      <c r="C2280" t="s">
        <v>1732</v>
      </c>
      <c r="D2280" t="s">
        <v>6914</v>
      </c>
      <c r="E2280" t="s">
        <v>1714</v>
      </c>
    </row>
    <row r="2281" spans="1:5">
      <c r="A2281" t="s">
        <v>3889</v>
      </c>
      <c r="B2281" t="s">
        <v>5</v>
      </c>
      <c r="C2281" t="s">
        <v>1732</v>
      </c>
      <c r="D2281" t="s">
        <v>6914</v>
      </c>
      <c r="E2281" t="s">
        <v>1715</v>
      </c>
    </row>
    <row r="2282" spans="1:5">
      <c r="A2282" t="s">
        <v>3890</v>
      </c>
      <c r="B2282" t="s">
        <v>5</v>
      </c>
      <c r="C2282" t="s">
        <v>1733</v>
      </c>
      <c r="D2282" t="s">
        <v>6890</v>
      </c>
      <c r="E2282" t="s">
        <v>1702</v>
      </c>
    </row>
    <row r="2283" spans="1:5">
      <c r="A2283" t="s">
        <v>3891</v>
      </c>
      <c r="B2283" t="s">
        <v>5</v>
      </c>
      <c r="C2283" t="s">
        <v>1733</v>
      </c>
      <c r="D2283" t="s">
        <v>6890</v>
      </c>
      <c r="E2283" t="s">
        <v>1705</v>
      </c>
    </row>
    <row r="2284" spans="1:5">
      <c r="A2284" t="s">
        <v>3892</v>
      </c>
      <c r="B2284" t="s">
        <v>5</v>
      </c>
      <c r="C2284" t="s">
        <v>1733</v>
      </c>
      <c r="D2284" t="s">
        <v>6890</v>
      </c>
      <c r="E2284" t="s">
        <v>1706</v>
      </c>
    </row>
    <row r="2285" spans="1:5">
      <c r="A2285" t="s">
        <v>3893</v>
      </c>
      <c r="B2285" t="s">
        <v>5</v>
      </c>
      <c r="C2285" t="s">
        <v>1733</v>
      </c>
      <c r="D2285" t="s">
        <v>6890</v>
      </c>
      <c r="E2285" t="s">
        <v>1707</v>
      </c>
    </row>
    <row r="2286" spans="1:5">
      <c r="A2286" t="s">
        <v>3894</v>
      </c>
      <c r="B2286" t="s">
        <v>5</v>
      </c>
      <c r="C2286" t="s">
        <v>1733</v>
      </c>
      <c r="D2286" t="s">
        <v>6890</v>
      </c>
      <c r="E2286" t="s">
        <v>1708</v>
      </c>
    </row>
    <row r="2287" spans="1:5">
      <c r="A2287" t="s">
        <v>3895</v>
      </c>
      <c r="B2287" t="s">
        <v>5</v>
      </c>
      <c r="C2287" t="s">
        <v>1733</v>
      </c>
      <c r="D2287" t="s">
        <v>6890</v>
      </c>
      <c r="E2287" t="s">
        <v>1709</v>
      </c>
    </row>
    <row r="2288" spans="1:5">
      <c r="A2288" t="s">
        <v>3896</v>
      </c>
      <c r="B2288" t="s">
        <v>5</v>
      </c>
      <c r="C2288" t="s">
        <v>1733</v>
      </c>
      <c r="D2288" t="s">
        <v>6890</v>
      </c>
      <c r="E2288" t="s">
        <v>1710</v>
      </c>
    </row>
    <row r="2289" spans="1:5">
      <c r="A2289" t="s">
        <v>3897</v>
      </c>
      <c r="B2289" t="s">
        <v>5</v>
      </c>
      <c r="C2289" t="s">
        <v>1733</v>
      </c>
      <c r="D2289" t="s">
        <v>6890</v>
      </c>
      <c r="E2289" t="s">
        <v>1711</v>
      </c>
    </row>
    <row r="2290" spans="1:5">
      <c r="A2290" t="s">
        <v>3898</v>
      </c>
      <c r="B2290" t="s">
        <v>5</v>
      </c>
      <c r="C2290" t="s">
        <v>1733</v>
      </c>
      <c r="D2290" t="s">
        <v>6890</v>
      </c>
      <c r="E2290" t="s">
        <v>1712</v>
      </c>
    </row>
    <row r="2291" spans="1:5">
      <c r="A2291" t="s">
        <v>3899</v>
      </c>
      <c r="B2291" t="s">
        <v>5</v>
      </c>
      <c r="C2291" t="s">
        <v>1733</v>
      </c>
      <c r="D2291" t="s">
        <v>6890</v>
      </c>
      <c r="E2291" t="s">
        <v>1713</v>
      </c>
    </row>
    <row r="2292" spans="1:5">
      <c r="A2292" t="s">
        <v>3900</v>
      </c>
      <c r="B2292" t="s">
        <v>5</v>
      </c>
      <c r="C2292" t="s">
        <v>1733</v>
      </c>
      <c r="D2292" t="s">
        <v>6890</v>
      </c>
      <c r="E2292" t="s">
        <v>1714</v>
      </c>
    </row>
    <row r="2293" spans="1:5">
      <c r="A2293" t="s">
        <v>3901</v>
      </c>
      <c r="B2293" t="s">
        <v>5</v>
      </c>
      <c r="C2293" t="s">
        <v>1733</v>
      </c>
      <c r="D2293" t="s">
        <v>6890</v>
      </c>
      <c r="E2293" t="s">
        <v>1715</v>
      </c>
    </row>
    <row r="2294" spans="1:5">
      <c r="A2294" t="s">
        <v>3902</v>
      </c>
      <c r="B2294" t="s">
        <v>5</v>
      </c>
      <c r="C2294" t="s">
        <v>1733</v>
      </c>
      <c r="D2294" t="s">
        <v>6891</v>
      </c>
      <c r="E2294" t="s">
        <v>1702</v>
      </c>
    </row>
    <row r="2295" spans="1:5">
      <c r="A2295" t="s">
        <v>3903</v>
      </c>
      <c r="B2295" t="s">
        <v>5</v>
      </c>
      <c r="C2295" t="s">
        <v>1733</v>
      </c>
      <c r="D2295" t="s">
        <v>6891</v>
      </c>
      <c r="E2295" t="s">
        <v>1705</v>
      </c>
    </row>
    <row r="2296" spans="1:5">
      <c r="A2296" t="s">
        <v>3904</v>
      </c>
      <c r="B2296" t="s">
        <v>5</v>
      </c>
      <c r="C2296" t="s">
        <v>1733</v>
      </c>
      <c r="D2296" t="s">
        <v>6891</v>
      </c>
      <c r="E2296" t="s">
        <v>1706</v>
      </c>
    </row>
    <row r="2297" spans="1:5">
      <c r="A2297" t="s">
        <v>3905</v>
      </c>
      <c r="B2297" t="s">
        <v>5</v>
      </c>
      <c r="C2297" t="s">
        <v>1733</v>
      </c>
      <c r="D2297" t="s">
        <v>6891</v>
      </c>
      <c r="E2297" t="s">
        <v>1707</v>
      </c>
    </row>
    <row r="2298" spans="1:5">
      <c r="A2298" t="s">
        <v>3906</v>
      </c>
      <c r="B2298" t="s">
        <v>5</v>
      </c>
      <c r="C2298" t="s">
        <v>1733</v>
      </c>
      <c r="D2298" t="s">
        <v>6891</v>
      </c>
      <c r="E2298" t="s">
        <v>1708</v>
      </c>
    </row>
    <row r="2299" spans="1:5">
      <c r="A2299" t="s">
        <v>3907</v>
      </c>
      <c r="B2299" t="s">
        <v>5</v>
      </c>
      <c r="C2299" t="s">
        <v>1733</v>
      </c>
      <c r="D2299" t="s">
        <v>6891</v>
      </c>
      <c r="E2299" t="s">
        <v>1709</v>
      </c>
    </row>
    <row r="2300" spans="1:5">
      <c r="A2300" t="s">
        <v>3908</v>
      </c>
      <c r="B2300" t="s">
        <v>5</v>
      </c>
      <c r="C2300" t="s">
        <v>1733</v>
      </c>
      <c r="D2300" t="s">
        <v>6891</v>
      </c>
      <c r="E2300" t="s">
        <v>1710</v>
      </c>
    </row>
    <row r="2301" spans="1:5">
      <c r="A2301" t="s">
        <v>3909</v>
      </c>
      <c r="B2301" t="s">
        <v>5</v>
      </c>
      <c r="C2301" t="s">
        <v>1733</v>
      </c>
      <c r="D2301" t="s">
        <v>6891</v>
      </c>
      <c r="E2301" t="s">
        <v>1711</v>
      </c>
    </row>
    <row r="2302" spans="1:5">
      <c r="A2302" t="s">
        <v>3910</v>
      </c>
      <c r="B2302" t="s">
        <v>5</v>
      </c>
      <c r="C2302" t="s">
        <v>1733</v>
      </c>
      <c r="D2302" t="s">
        <v>6891</v>
      </c>
      <c r="E2302" t="s">
        <v>1712</v>
      </c>
    </row>
    <row r="2303" spans="1:5">
      <c r="A2303" t="s">
        <v>3911</v>
      </c>
      <c r="B2303" t="s">
        <v>5</v>
      </c>
      <c r="C2303" t="s">
        <v>1733</v>
      </c>
      <c r="D2303" t="s">
        <v>6891</v>
      </c>
      <c r="E2303" t="s">
        <v>1713</v>
      </c>
    </row>
    <row r="2304" spans="1:5">
      <c r="A2304" t="s">
        <v>3912</v>
      </c>
      <c r="B2304" t="s">
        <v>5</v>
      </c>
      <c r="C2304" t="s">
        <v>1733</v>
      </c>
      <c r="D2304" t="s">
        <v>6891</v>
      </c>
      <c r="E2304" t="s">
        <v>1714</v>
      </c>
    </row>
    <row r="2305" spans="1:5">
      <c r="A2305" t="s">
        <v>3913</v>
      </c>
      <c r="B2305" t="s">
        <v>5</v>
      </c>
      <c r="C2305" t="s">
        <v>1733</v>
      </c>
      <c r="D2305" t="s">
        <v>6891</v>
      </c>
      <c r="E2305" t="s">
        <v>1715</v>
      </c>
    </row>
    <row r="2306" spans="1:5">
      <c r="A2306" t="s">
        <v>3914</v>
      </c>
      <c r="B2306" t="s">
        <v>5</v>
      </c>
      <c r="C2306" t="s">
        <v>1733</v>
      </c>
      <c r="D2306" t="s">
        <v>6892</v>
      </c>
      <c r="E2306" t="s">
        <v>1702</v>
      </c>
    </row>
    <row r="2307" spans="1:5">
      <c r="A2307" t="s">
        <v>3915</v>
      </c>
      <c r="B2307" t="s">
        <v>5</v>
      </c>
      <c r="C2307" t="s">
        <v>1733</v>
      </c>
      <c r="D2307" t="s">
        <v>6892</v>
      </c>
      <c r="E2307" t="s">
        <v>1705</v>
      </c>
    </row>
    <row r="2308" spans="1:5">
      <c r="A2308" t="s">
        <v>3916</v>
      </c>
      <c r="B2308" t="s">
        <v>5</v>
      </c>
      <c r="C2308" t="s">
        <v>1733</v>
      </c>
      <c r="D2308" t="s">
        <v>6892</v>
      </c>
      <c r="E2308" t="s">
        <v>1706</v>
      </c>
    </row>
    <row r="2309" spans="1:5">
      <c r="A2309" t="s">
        <v>3917</v>
      </c>
      <c r="B2309" t="s">
        <v>5</v>
      </c>
      <c r="C2309" t="s">
        <v>1733</v>
      </c>
      <c r="D2309" t="s">
        <v>6892</v>
      </c>
      <c r="E2309" t="s">
        <v>1707</v>
      </c>
    </row>
    <row r="2310" spans="1:5">
      <c r="A2310" t="s">
        <v>3918</v>
      </c>
      <c r="B2310" t="s">
        <v>5</v>
      </c>
      <c r="C2310" t="s">
        <v>1733</v>
      </c>
      <c r="D2310" t="s">
        <v>6892</v>
      </c>
      <c r="E2310" t="s">
        <v>1708</v>
      </c>
    </row>
    <row r="2311" spans="1:5">
      <c r="A2311" t="s">
        <v>3919</v>
      </c>
      <c r="B2311" t="s">
        <v>5</v>
      </c>
      <c r="C2311" t="s">
        <v>1733</v>
      </c>
      <c r="D2311" t="s">
        <v>6892</v>
      </c>
      <c r="E2311" t="s">
        <v>1709</v>
      </c>
    </row>
    <row r="2312" spans="1:5">
      <c r="A2312" t="s">
        <v>3920</v>
      </c>
      <c r="B2312" t="s">
        <v>5</v>
      </c>
      <c r="C2312" t="s">
        <v>1733</v>
      </c>
      <c r="D2312" t="s">
        <v>6892</v>
      </c>
      <c r="E2312" t="s">
        <v>1710</v>
      </c>
    </row>
    <row r="2313" spans="1:5">
      <c r="A2313" t="s">
        <v>3921</v>
      </c>
      <c r="B2313" t="s">
        <v>5</v>
      </c>
      <c r="C2313" t="s">
        <v>1733</v>
      </c>
      <c r="D2313" t="s">
        <v>6892</v>
      </c>
      <c r="E2313" t="s">
        <v>1711</v>
      </c>
    </row>
    <row r="2314" spans="1:5">
      <c r="A2314" t="s">
        <v>3922</v>
      </c>
      <c r="B2314" t="s">
        <v>5</v>
      </c>
      <c r="C2314" t="s">
        <v>1733</v>
      </c>
      <c r="D2314" t="s">
        <v>6892</v>
      </c>
      <c r="E2314" t="s">
        <v>1712</v>
      </c>
    </row>
    <row r="2315" spans="1:5">
      <c r="A2315" t="s">
        <v>3923</v>
      </c>
      <c r="B2315" t="s">
        <v>5</v>
      </c>
      <c r="C2315" t="s">
        <v>1733</v>
      </c>
      <c r="D2315" t="s">
        <v>6892</v>
      </c>
      <c r="E2315" t="s">
        <v>1713</v>
      </c>
    </row>
    <row r="2316" spans="1:5">
      <c r="A2316" t="s">
        <v>3924</v>
      </c>
      <c r="B2316" t="s">
        <v>5</v>
      </c>
      <c r="C2316" t="s">
        <v>1733</v>
      </c>
      <c r="D2316" t="s">
        <v>6892</v>
      </c>
      <c r="E2316" t="s">
        <v>1714</v>
      </c>
    </row>
    <row r="2317" spans="1:5">
      <c r="A2317" t="s">
        <v>3925</v>
      </c>
      <c r="B2317" t="s">
        <v>5</v>
      </c>
      <c r="C2317" t="s">
        <v>1733</v>
      </c>
      <c r="D2317" t="s">
        <v>6892</v>
      </c>
      <c r="E2317" t="s">
        <v>1715</v>
      </c>
    </row>
    <row r="2318" spans="1:5">
      <c r="A2318" t="s">
        <v>3926</v>
      </c>
      <c r="B2318" t="s">
        <v>5</v>
      </c>
      <c r="C2318" t="s">
        <v>1733</v>
      </c>
      <c r="D2318" t="s">
        <v>6893</v>
      </c>
      <c r="E2318" t="s">
        <v>1702</v>
      </c>
    </row>
    <row r="2319" spans="1:5">
      <c r="A2319" t="s">
        <v>3927</v>
      </c>
      <c r="B2319" t="s">
        <v>5</v>
      </c>
      <c r="C2319" t="s">
        <v>1733</v>
      </c>
      <c r="D2319" t="s">
        <v>6893</v>
      </c>
      <c r="E2319" t="s">
        <v>1705</v>
      </c>
    </row>
    <row r="2320" spans="1:5">
      <c r="A2320" t="s">
        <v>3928</v>
      </c>
      <c r="B2320" t="s">
        <v>5</v>
      </c>
      <c r="C2320" t="s">
        <v>1733</v>
      </c>
      <c r="D2320" t="s">
        <v>6893</v>
      </c>
      <c r="E2320" t="s">
        <v>1706</v>
      </c>
    </row>
    <row r="2321" spans="1:5">
      <c r="A2321" t="s">
        <v>3929</v>
      </c>
      <c r="B2321" t="s">
        <v>5</v>
      </c>
      <c r="C2321" t="s">
        <v>1733</v>
      </c>
      <c r="D2321" t="s">
        <v>6893</v>
      </c>
      <c r="E2321" t="s">
        <v>1707</v>
      </c>
    </row>
    <row r="2322" spans="1:5">
      <c r="A2322" t="s">
        <v>3930</v>
      </c>
      <c r="B2322" t="s">
        <v>5</v>
      </c>
      <c r="C2322" t="s">
        <v>1733</v>
      </c>
      <c r="D2322" t="s">
        <v>6893</v>
      </c>
      <c r="E2322" t="s">
        <v>1708</v>
      </c>
    </row>
    <row r="2323" spans="1:5">
      <c r="A2323" t="s">
        <v>3931</v>
      </c>
      <c r="B2323" t="s">
        <v>5</v>
      </c>
      <c r="C2323" t="s">
        <v>1733</v>
      </c>
      <c r="D2323" t="s">
        <v>6893</v>
      </c>
      <c r="E2323" t="s">
        <v>1709</v>
      </c>
    </row>
    <row r="2324" spans="1:5">
      <c r="A2324" t="s">
        <v>3932</v>
      </c>
      <c r="B2324" t="s">
        <v>5</v>
      </c>
      <c r="C2324" t="s">
        <v>1733</v>
      </c>
      <c r="D2324" t="s">
        <v>6893</v>
      </c>
      <c r="E2324" t="s">
        <v>1710</v>
      </c>
    </row>
    <row r="2325" spans="1:5">
      <c r="A2325" t="s">
        <v>3933</v>
      </c>
      <c r="B2325" t="s">
        <v>5</v>
      </c>
      <c r="C2325" t="s">
        <v>1733</v>
      </c>
      <c r="D2325" t="s">
        <v>6893</v>
      </c>
      <c r="E2325" t="s">
        <v>1711</v>
      </c>
    </row>
    <row r="2326" spans="1:5">
      <c r="A2326" t="s">
        <v>3934</v>
      </c>
      <c r="B2326" t="s">
        <v>5</v>
      </c>
      <c r="C2326" t="s">
        <v>1733</v>
      </c>
      <c r="D2326" t="s">
        <v>6893</v>
      </c>
      <c r="E2326" t="s">
        <v>1712</v>
      </c>
    </row>
    <row r="2327" spans="1:5">
      <c r="A2327" t="s">
        <v>3935</v>
      </c>
      <c r="B2327" t="s">
        <v>5</v>
      </c>
      <c r="C2327" t="s">
        <v>1733</v>
      </c>
      <c r="D2327" t="s">
        <v>6893</v>
      </c>
      <c r="E2327" t="s">
        <v>1713</v>
      </c>
    </row>
    <row r="2328" spans="1:5">
      <c r="A2328" t="s">
        <v>3936</v>
      </c>
      <c r="B2328" t="s">
        <v>5</v>
      </c>
      <c r="C2328" t="s">
        <v>1733</v>
      </c>
      <c r="D2328" t="s">
        <v>6893</v>
      </c>
      <c r="E2328" t="s">
        <v>1714</v>
      </c>
    </row>
    <row r="2329" spans="1:5">
      <c r="A2329" t="s">
        <v>3937</v>
      </c>
      <c r="B2329" t="s">
        <v>5</v>
      </c>
      <c r="C2329" t="s">
        <v>1733</v>
      </c>
      <c r="D2329" t="s">
        <v>6893</v>
      </c>
      <c r="E2329" t="s">
        <v>1715</v>
      </c>
    </row>
    <row r="2330" spans="1:5">
      <c r="A2330" t="s">
        <v>3938</v>
      </c>
      <c r="B2330" t="s">
        <v>5</v>
      </c>
      <c r="C2330" t="s">
        <v>1733</v>
      </c>
      <c r="D2330" t="s">
        <v>6894</v>
      </c>
      <c r="E2330" t="s">
        <v>1702</v>
      </c>
    </row>
    <row r="2331" spans="1:5">
      <c r="A2331" t="s">
        <v>3939</v>
      </c>
      <c r="B2331" t="s">
        <v>5</v>
      </c>
      <c r="C2331" t="s">
        <v>1733</v>
      </c>
      <c r="D2331" t="s">
        <v>6894</v>
      </c>
      <c r="E2331" t="s">
        <v>1705</v>
      </c>
    </row>
    <row r="2332" spans="1:5">
      <c r="A2332" t="s">
        <v>3940</v>
      </c>
      <c r="B2332" t="s">
        <v>5</v>
      </c>
      <c r="C2332" t="s">
        <v>1733</v>
      </c>
      <c r="D2332" t="s">
        <v>6894</v>
      </c>
      <c r="E2332" t="s">
        <v>1706</v>
      </c>
    </row>
    <row r="2333" spans="1:5">
      <c r="A2333" t="s">
        <v>3941</v>
      </c>
      <c r="B2333" t="s">
        <v>5</v>
      </c>
      <c r="C2333" t="s">
        <v>1733</v>
      </c>
      <c r="D2333" t="s">
        <v>6894</v>
      </c>
      <c r="E2333" t="s">
        <v>1707</v>
      </c>
    </row>
    <row r="2334" spans="1:5">
      <c r="A2334" t="s">
        <v>3942</v>
      </c>
      <c r="B2334" t="s">
        <v>5</v>
      </c>
      <c r="C2334" t="s">
        <v>1733</v>
      </c>
      <c r="D2334" t="s">
        <v>6894</v>
      </c>
      <c r="E2334" t="s">
        <v>1708</v>
      </c>
    </row>
    <row r="2335" spans="1:5">
      <c r="A2335" t="s">
        <v>3943</v>
      </c>
      <c r="B2335" t="s">
        <v>5</v>
      </c>
      <c r="C2335" t="s">
        <v>1733</v>
      </c>
      <c r="D2335" t="s">
        <v>6894</v>
      </c>
      <c r="E2335" t="s">
        <v>1709</v>
      </c>
    </row>
    <row r="2336" spans="1:5">
      <c r="A2336" t="s">
        <v>3944</v>
      </c>
      <c r="B2336" t="s">
        <v>5</v>
      </c>
      <c r="C2336" t="s">
        <v>1733</v>
      </c>
      <c r="D2336" t="s">
        <v>6894</v>
      </c>
      <c r="E2336" t="s">
        <v>1710</v>
      </c>
    </row>
    <row r="2337" spans="1:5">
      <c r="A2337" t="s">
        <v>3945</v>
      </c>
      <c r="B2337" t="s">
        <v>5</v>
      </c>
      <c r="C2337" t="s">
        <v>1733</v>
      </c>
      <c r="D2337" t="s">
        <v>6894</v>
      </c>
      <c r="E2337" t="s">
        <v>1711</v>
      </c>
    </row>
    <row r="2338" spans="1:5">
      <c r="A2338" t="s">
        <v>3946</v>
      </c>
      <c r="B2338" t="s">
        <v>5</v>
      </c>
      <c r="C2338" t="s">
        <v>1733</v>
      </c>
      <c r="D2338" t="s">
        <v>6894</v>
      </c>
      <c r="E2338" t="s">
        <v>1712</v>
      </c>
    </row>
    <row r="2339" spans="1:5">
      <c r="A2339" t="s">
        <v>3947</v>
      </c>
      <c r="B2339" t="s">
        <v>5</v>
      </c>
      <c r="C2339" t="s">
        <v>1733</v>
      </c>
      <c r="D2339" t="s">
        <v>6894</v>
      </c>
      <c r="E2339" t="s">
        <v>1713</v>
      </c>
    </row>
    <row r="2340" spans="1:5">
      <c r="A2340" t="s">
        <v>3948</v>
      </c>
      <c r="B2340" t="s">
        <v>5</v>
      </c>
      <c r="C2340" t="s">
        <v>1733</v>
      </c>
      <c r="D2340" t="s">
        <v>6894</v>
      </c>
      <c r="E2340" t="s">
        <v>1714</v>
      </c>
    </row>
    <row r="2341" spans="1:5">
      <c r="A2341" t="s">
        <v>3949</v>
      </c>
      <c r="B2341" t="s">
        <v>5</v>
      </c>
      <c r="C2341" t="s">
        <v>1733</v>
      </c>
      <c r="D2341" t="s">
        <v>6894</v>
      </c>
      <c r="E2341" t="s">
        <v>1715</v>
      </c>
    </row>
    <row r="2342" spans="1:5">
      <c r="A2342" t="s">
        <v>3950</v>
      </c>
      <c r="B2342" t="s">
        <v>5</v>
      </c>
      <c r="C2342" t="s">
        <v>1733</v>
      </c>
      <c r="D2342" t="s">
        <v>6895</v>
      </c>
      <c r="E2342" t="s">
        <v>1702</v>
      </c>
    </row>
    <row r="2343" spans="1:5">
      <c r="A2343" t="s">
        <v>3951</v>
      </c>
      <c r="B2343" t="s">
        <v>5</v>
      </c>
      <c r="C2343" t="s">
        <v>1733</v>
      </c>
      <c r="D2343" t="s">
        <v>6895</v>
      </c>
      <c r="E2343" t="s">
        <v>1705</v>
      </c>
    </row>
    <row r="2344" spans="1:5">
      <c r="A2344" t="s">
        <v>3952</v>
      </c>
      <c r="B2344" t="s">
        <v>5</v>
      </c>
      <c r="C2344" t="s">
        <v>1733</v>
      </c>
      <c r="D2344" t="s">
        <v>6895</v>
      </c>
      <c r="E2344" t="s">
        <v>1706</v>
      </c>
    </row>
    <row r="2345" spans="1:5">
      <c r="A2345" t="s">
        <v>3953</v>
      </c>
      <c r="B2345" t="s">
        <v>5</v>
      </c>
      <c r="C2345" t="s">
        <v>1733</v>
      </c>
      <c r="D2345" t="s">
        <v>6895</v>
      </c>
      <c r="E2345" t="s">
        <v>1707</v>
      </c>
    </row>
    <row r="2346" spans="1:5">
      <c r="A2346" t="s">
        <v>3954</v>
      </c>
      <c r="B2346" t="s">
        <v>5</v>
      </c>
      <c r="C2346" t="s">
        <v>1733</v>
      </c>
      <c r="D2346" t="s">
        <v>6895</v>
      </c>
      <c r="E2346" t="s">
        <v>1708</v>
      </c>
    </row>
    <row r="2347" spans="1:5">
      <c r="A2347" t="s">
        <v>3955</v>
      </c>
      <c r="B2347" t="s">
        <v>5</v>
      </c>
      <c r="C2347" t="s">
        <v>1733</v>
      </c>
      <c r="D2347" t="s">
        <v>6895</v>
      </c>
      <c r="E2347" t="s">
        <v>1709</v>
      </c>
    </row>
    <row r="2348" spans="1:5">
      <c r="A2348" t="s">
        <v>3956</v>
      </c>
      <c r="B2348" t="s">
        <v>5</v>
      </c>
      <c r="C2348" t="s">
        <v>1733</v>
      </c>
      <c r="D2348" t="s">
        <v>6895</v>
      </c>
      <c r="E2348" t="s">
        <v>1710</v>
      </c>
    </row>
    <row r="2349" spans="1:5">
      <c r="A2349" t="s">
        <v>3957</v>
      </c>
      <c r="B2349" t="s">
        <v>5</v>
      </c>
      <c r="C2349" t="s">
        <v>1733</v>
      </c>
      <c r="D2349" t="s">
        <v>6895</v>
      </c>
      <c r="E2349" t="s">
        <v>1711</v>
      </c>
    </row>
    <row r="2350" spans="1:5">
      <c r="A2350" t="s">
        <v>3958</v>
      </c>
      <c r="B2350" t="s">
        <v>5</v>
      </c>
      <c r="C2350" t="s">
        <v>1733</v>
      </c>
      <c r="D2350" t="s">
        <v>6895</v>
      </c>
      <c r="E2350" t="s">
        <v>1712</v>
      </c>
    </row>
    <row r="2351" spans="1:5">
      <c r="A2351" t="s">
        <v>3959</v>
      </c>
      <c r="B2351" t="s">
        <v>5</v>
      </c>
      <c r="C2351" t="s">
        <v>1733</v>
      </c>
      <c r="D2351" t="s">
        <v>6895</v>
      </c>
      <c r="E2351" t="s">
        <v>1713</v>
      </c>
    </row>
    <row r="2352" spans="1:5">
      <c r="A2352" t="s">
        <v>3960</v>
      </c>
      <c r="B2352" t="s">
        <v>5</v>
      </c>
      <c r="C2352" t="s">
        <v>1733</v>
      </c>
      <c r="D2352" t="s">
        <v>6895</v>
      </c>
      <c r="E2352" t="s">
        <v>1714</v>
      </c>
    </row>
    <row r="2353" spans="1:5">
      <c r="A2353" t="s">
        <v>3961</v>
      </c>
      <c r="B2353" t="s">
        <v>5</v>
      </c>
      <c r="C2353" t="s">
        <v>1733</v>
      </c>
      <c r="D2353" t="s">
        <v>6895</v>
      </c>
      <c r="E2353" t="s">
        <v>1715</v>
      </c>
    </row>
    <row r="2354" spans="1:5">
      <c r="A2354" t="s">
        <v>3962</v>
      </c>
      <c r="B2354" t="s">
        <v>5</v>
      </c>
      <c r="C2354" t="s">
        <v>1733</v>
      </c>
      <c r="D2354" t="s">
        <v>6896</v>
      </c>
      <c r="E2354" t="s">
        <v>1702</v>
      </c>
    </row>
    <row r="2355" spans="1:5">
      <c r="A2355" t="s">
        <v>3963</v>
      </c>
      <c r="B2355" t="s">
        <v>5</v>
      </c>
      <c r="C2355" t="s">
        <v>1733</v>
      </c>
      <c r="D2355" t="s">
        <v>6896</v>
      </c>
      <c r="E2355" t="s">
        <v>1705</v>
      </c>
    </row>
    <row r="2356" spans="1:5">
      <c r="A2356" t="s">
        <v>3964</v>
      </c>
      <c r="B2356" t="s">
        <v>5</v>
      </c>
      <c r="C2356" t="s">
        <v>1733</v>
      </c>
      <c r="D2356" t="s">
        <v>6896</v>
      </c>
      <c r="E2356" t="s">
        <v>1706</v>
      </c>
    </row>
    <row r="2357" spans="1:5">
      <c r="A2357" t="s">
        <v>3965</v>
      </c>
      <c r="B2357" t="s">
        <v>5</v>
      </c>
      <c r="C2357" t="s">
        <v>1733</v>
      </c>
      <c r="D2357" t="s">
        <v>6896</v>
      </c>
      <c r="E2357" t="s">
        <v>1707</v>
      </c>
    </row>
    <row r="2358" spans="1:5">
      <c r="A2358" t="s">
        <v>3966</v>
      </c>
      <c r="B2358" t="s">
        <v>5</v>
      </c>
      <c r="C2358" t="s">
        <v>1733</v>
      </c>
      <c r="D2358" t="s">
        <v>6896</v>
      </c>
      <c r="E2358" t="s">
        <v>1708</v>
      </c>
    </row>
    <row r="2359" spans="1:5">
      <c r="A2359" t="s">
        <v>3967</v>
      </c>
      <c r="B2359" t="s">
        <v>5</v>
      </c>
      <c r="C2359" t="s">
        <v>1733</v>
      </c>
      <c r="D2359" t="s">
        <v>6896</v>
      </c>
      <c r="E2359" t="s">
        <v>1709</v>
      </c>
    </row>
    <row r="2360" spans="1:5">
      <c r="A2360" t="s">
        <v>3968</v>
      </c>
      <c r="B2360" t="s">
        <v>5</v>
      </c>
      <c r="C2360" t="s">
        <v>1733</v>
      </c>
      <c r="D2360" t="s">
        <v>6896</v>
      </c>
      <c r="E2360" t="s">
        <v>1710</v>
      </c>
    </row>
    <row r="2361" spans="1:5">
      <c r="A2361" t="s">
        <v>3969</v>
      </c>
      <c r="B2361" t="s">
        <v>5</v>
      </c>
      <c r="C2361" t="s">
        <v>1733</v>
      </c>
      <c r="D2361" t="s">
        <v>6896</v>
      </c>
      <c r="E2361" t="s">
        <v>1711</v>
      </c>
    </row>
    <row r="2362" spans="1:5">
      <c r="A2362" t="s">
        <v>3970</v>
      </c>
      <c r="B2362" t="s">
        <v>5</v>
      </c>
      <c r="C2362" t="s">
        <v>1733</v>
      </c>
      <c r="D2362" t="s">
        <v>6896</v>
      </c>
      <c r="E2362" t="s">
        <v>1712</v>
      </c>
    </row>
    <row r="2363" spans="1:5">
      <c r="A2363" t="s">
        <v>3971</v>
      </c>
      <c r="B2363" t="s">
        <v>5</v>
      </c>
      <c r="C2363" t="s">
        <v>1733</v>
      </c>
      <c r="D2363" t="s">
        <v>6896</v>
      </c>
      <c r="E2363" t="s">
        <v>1713</v>
      </c>
    </row>
    <row r="2364" spans="1:5">
      <c r="A2364" t="s">
        <v>3972</v>
      </c>
      <c r="B2364" t="s">
        <v>5</v>
      </c>
      <c r="C2364" t="s">
        <v>1733</v>
      </c>
      <c r="D2364" t="s">
        <v>6896</v>
      </c>
      <c r="E2364" t="s">
        <v>1714</v>
      </c>
    </row>
    <row r="2365" spans="1:5">
      <c r="A2365" t="s">
        <v>3973</v>
      </c>
      <c r="B2365" t="s">
        <v>5</v>
      </c>
      <c r="C2365" t="s">
        <v>1733</v>
      </c>
      <c r="D2365" t="s">
        <v>6896</v>
      </c>
      <c r="E2365" t="s">
        <v>1715</v>
      </c>
    </row>
    <row r="2366" spans="1:5">
      <c r="A2366" t="s">
        <v>3974</v>
      </c>
      <c r="B2366" t="s">
        <v>5</v>
      </c>
      <c r="C2366" t="s">
        <v>1733</v>
      </c>
      <c r="D2366" t="s">
        <v>6897</v>
      </c>
      <c r="E2366" t="s">
        <v>1702</v>
      </c>
    </row>
    <row r="2367" spans="1:5">
      <c r="A2367" t="s">
        <v>3975</v>
      </c>
      <c r="B2367" t="s">
        <v>5</v>
      </c>
      <c r="C2367" t="s">
        <v>1733</v>
      </c>
      <c r="D2367" t="s">
        <v>6897</v>
      </c>
      <c r="E2367" t="s">
        <v>1705</v>
      </c>
    </row>
    <row r="2368" spans="1:5">
      <c r="A2368" t="s">
        <v>3976</v>
      </c>
      <c r="B2368" t="s">
        <v>5</v>
      </c>
      <c r="C2368" t="s">
        <v>1733</v>
      </c>
      <c r="D2368" t="s">
        <v>6897</v>
      </c>
      <c r="E2368" t="s">
        <v>1706</v>
      </c>
    </row>
    <row r="2369" spans="1:5">
      <c r="A2369" t="s">
        <v>3977</v>
      </c>
      <c r="B2369" t="s">
        <v>5</v>
      </c>
      <c r="C2369" t="s">
        <v>1733</v>
      </c>
      <c r="D2369" t="s">
        <v>6897</v>
      </c>
      <c r="E2369" t="s">
        <v>1707</v>
      </c>
    </row>
    <row r="2370" spans="1:5">
      <c r="A2370" t="s">
        <v>3978</v>
      </c>
      <c r="B2370" t="s">
        <v>5</v>
      </c>
      <c r="C2370" t="s">
        <v>1733</v>
      </c>
      <c r="D2370" t="s">
        <v>6897</v>
      </c>
      <c r="E2370" t="s">
        <v>1708</v>
      </c>
    </row>
    <row r="2371" spans="1:5">
      <c r="A2371" t="s">
        <v>3979</v>
      </c>
      <c r="B2371" t="s">
        <v>5</v>
      </c>
      <c r="C2371" t="s">
        <v>1733</v>
      </c>
      <c r="D2371" t="s">
        <v>6897</v>
      </c>
      <c r="E2371" t="s">
        <v>1709</v>
      </c>
    </row>
    <row r="2372" spans="1:5">
      <c r="A2372" t="s">
        <v>3980</v>
      </c>
      <c r="B2372" t="s">
        <v>5</v>
      </c>
      <c r="C2372" t="s">
        <v>1733</v>
      </c>
      <c r="D2372" t="s">
        <v>6897</v>
      </c>
      <c r="E2372" t="s">
        <v>1710</v>
      </c>
    </row>
    <row r="2373" spans="1:5">
      <c r="A2373" t="s">
        <v>3981</v>
      </c>
      <c r="B2373" t="s">
        <v>5</v>
      </c>
      <c r="C2373" t="s">
        <v>1733</v>
      </c>
      <c r="D2373" t="s">
        <v>6897</v>
      </c>
      <c r="E2373" t="s">
        <v>1711</v>
      </c>
    </row>
    <row r="2374" spans="1:5">
      <c r="A2374" t="s">
        <v>3982</v>
      </c>
      <c r="B2374" t="s">
        <v>5</v>
      </c>
      <c r="C2374" t="s">
        <v>1733</v>
      </c>
      <c r="D2374" t="s">
        <v>6897</v>
      </c>
      <c r="E2374" t="s">
        <v>1712</v>
      </c>
    </row>
    <row r="2375" spans="1:5">
      <c r="A2375" t="s">
        <v>3983</v>
      </c>
      <c r="B2375" t="s">
        <v>5</v>
      </c>
      <c r="C2375" t="s">
        <v>1733</v>
      </c>
      <c r="D2375" t="s">
        <v>6897</v>
      </c>
      <c r="E2375" t="s">
        <v>1713</v>
      </c>
    </row>
    <row r="2376" spans="1:5">
      <c r="A2376" t="s">
        <v>3984</v>
      </c>
      <c r="B2376" t="s">
        <v>5</v>
      </c>
      <c r="C2376" t="s">
        <v>1733</v>
      </c>
      <c r="D2376" t="s">
        <v>6897</v>
      </c>
      <c r="E2376" t="s">
        <v>1714</v>
      </c>
    </row>
    <row r="2377" spans="1:5">
      <c r="A2377" t="s">
        <v>3985</v>
      </c>
      <c r="B2377" t="s">
        <v>5</v>
      </c>
      <c r="C2377" t="s">
        <v>1733</v>
      </c>
      <c r="D2377" t="s">
        <v>6897</v>
      </c>
      <c r="E2377" t="s">
        <v>1715</v>
      </c>
    </row>
    <row r="2378" spans="1:5">
      <c r="A2378" t="s">
        <v>3986</v>
      </c>
      <c r="B2378" t="s">
        <v>5</v>
      </c>
      <c r="C2378" t="s">
        <v>1733</v>
      </c>
      <c r="D2378" t="s">
        <v>6898</v>
      </c>
      <c r="E2378" t="s">
        <v>1702</v>
      </c>
    </row>
    <row r="2379" spans="1:5">
      <c r="A2379" t="s">
        <v>3987</v>
      </c>
      <c r="B2379" t="s">
        <v>5</v>
      </c>
      <c r="C2379" t="s">
        <v>1733</v>
      </c>
      <c r="D2379" t="s">
        <v>6898</v>
      </c>
      <c r="E2379" t="s">
        <v>1705</v>
      </c>
    </row>
    <row r="2380" spans="1:5">
      <c r="A2380" t="s">
        <v>3988</v>
      </c>
      <c r="B2380" t="s">
        <v>5</v>
      </c>
      <c r="C2380" t="s">
        <v>1733</v>
      </c>
      <c r="D2380" t="s">
        <v>6898</v>
      </c>
      <c r="E2380" t="s">
        <v>1706</v>
      </c>
    </row>
    <row r="2381" spans="1:5">
      <c r="A2381" t="s">
        <v>3989</v>
      </c>
      <c r="B2381" t="s">
        <v>5</v>
      </c>
      <c r="C2381" t="s">
        <v>1733</v>
      </c>
      <c r="D2381" t="s">
        <v>6898</v>
      </c>
      <c r="E2381" t="s">
        <v>1707</v>
      </c>
    </row>
    <row r="2382" spans="1:5">
      <c r="A2382" t="s">
        <v>3990</v>
      </c>
      <c r="B2382" t="s">
        <v>5</v>
      </c>
      <c r="C2382" t="s">
        <v>1733</v>
      </c>
      <c r="D2382" t="s">
        <v>6898</v>
      </c>
      <c r="E2382" t="s">
        <v>1708</v>
      </c>
    </row>
    <row r="2383" spans="1:5">
      <c r="A2383" t="s">
        <v>3991</v>
      </c>
      <c r="B2383" t="s">
        <v>5</v>
      </c>
      <c r="C2383" t="s">
        <v>1733</v>
      </c>
      <c r="D2383" t="s">
        <v>6898</v>
      </c>
      <c r="E2383" t="s">
        <v>1709</v>
      </c>
    </row>
    <row r="2384" spans="1:5">
      <c r="A2384" t="s">
        <v>3992</v>
      </c>
      <c r="B2384" t="s">
        <v>5</v>
      </c>
      <c r="C2384" t="s">
        <v>1733</v>
      </c>
      <c r="D2384" t="s">
        <v>6898</v>
      </c>
      <c r="E2384" t="s">
        <v>1710</v>
      </c>
    </row>
    <row r="2385" spans="1:5">
      <c r="A2385" t="s">
        <v>3993</v>
      </c>
      <c r="B2385" t="s">
        <v>5</v>
      </c>
      <c r="C2385" t="s">
        <v>1733</v>
      </c>
      <c r="D2385" t="s">
        <v>6898</v>
      </c>
      <c r="E2385" t="s">
        <v>1711</v>
      </c>
    </row>
    <row r="2386" spans="1:5">
      <c r="A2386" t="s">
        <v>3994</v>
      </c>
      <c r="B2386" t="s">
        <v>5</v>
      </c>
      <c r="C2386" t="s">
        <v>1733</v>
      </c>
      <c r="D2386" t="s">
        <v>6898</v>
      </c>
      <c r="E2386" t="s">
        <v>1712</v>
      </c>
    </row>
    <row r="2387" spans="1:5">
      <c r="A2387" t="s">
        <v>3995</v>
      </c>
      <c r="B2387" t="s">
        <v>5</v>
      </c>
      <c r="C2387" t="s">
        <v>1733</v>
      </c>
      <c r="D2387" t="s">
        <v>6898</v>
      </c>
      <c r="E2387" t="s">
        <v>1713</v>
      </c>
    </row>
    <row r="2388" spans="1:5">
      <c r="A2388" t="s">
        <v>3996</v>
      </c>
      <c r="B2388" t="s">
        <v>5</v>
      </c>
      <c r="C2388" t="s">
        <v>1733</v>
      </c>
      <c r="D2388" t="s">
        <v>6898</v>
      </c>
      <c r="E2388" t="s">
        <v>1714</v>
      </c>
    </row>
    <row r="2389" spans="1:5">
      <c r="A2389" t="s">
        <v>3997</v>
      </c>
      <c r="B2389" t="s">
        <v>5</v>
      </c>
      <c r="C2389" t="s">
        <v>1733</v>
      </c>
      <c r="D2389" t="s">
        <v>6898</v>
      </c>
      <c r="E2389" t="s">
        <v>1715</v>
      </c>
    </row>
    <row r="2390" spans="1:5">
      <c r="A2390" t="s">
        <v>3998</v>
      </c>
      <c r="B2390" t="s">
        <v>5</v>
      </c>
      <c r="C2390" t="s">
        <v>1733</v>
      </c>
      <c r="D2390" t="s">
        <v>6899</v>
      </c>
      <c r="E2390" t="s">
        <v>1702</v>
      </c>
    </row>
    <row r="2391" spans="1:5">
      <c r="A2391" t="s">
        <v>3999</v>
      </c>
      <c r="B2391" t="s">
        <v>5</v>
      </c>
      <c r="C2391" t="s">
        <v>1733</v>
      </c>
      <c r="D2391" t="s">
        <v>6899</v>
      </c>
      <c r="E2391" t="s">
        <v>1705</v>
      </c>
    </row>
    <row r="2392" spans="1:5">
      <c r="A2392" t="s">
        <v>4000</v>
      </c>
      <c r="B2392" t="s">
        <v>5</v>
      </c>
      <c r="C2392" t="s">
        <v>1733</v>
      </c>
      <c r="D2392" t="s">
        <v>6899</v>
      </c>
      <c r="E2392" t="s">
        <v>1706</v>
      </c>
    </row>
    <row r="2393" spans="1:5">
      <c r="A2393" t="s">
        <v>4001</v>
      </c>
      <c r="B2393" t="s">
        <v>5</v>
      </c>
      <c r="C2393" t="s">
        <v>1733</v>
      </c>
      <c r="D2393" t="s">
        <v>6899</v>
      </c>
      <c r="E2393" t="s">
        <v>1707</v>
      </c>
    </row>
    <row r="2394" spans="1:5">
      <c r="A2394" t="s">
        <v>4002</v>
      </c>
      <c r="B2394" t="s">
        <v>5</v>
      </c>
      <c r="C2394" t="s">
        <v>1733</v>
      </c>
      <c r="D2394" t="s">
        <v>6899</v>
      </c>
      <c r="E2394" t="s">
        <v>1708</v>
      </c>
    </row>
    <row r="2395" spans="1:5">
      <c r="A2395" t="s">
        <v>4003</v>
      </c>
      <c r="B2395" t="s">
        <v>5</v>
      </c>
      <c r="C2395" t="s">
        <v>1733</v>
      </c>
      <c r="D2395" t="s">
        <v>6899</v>
      </c>
      <c r="E2395" t="s">
        <v>1709</v>
      </c>
    </row>
    <row r="2396" spans="1:5">
      <c r="A2396" t="s">
        <v>4004</v>
      </c>
      <c r="B2396" t="s">
        <v>5</v>
      </c>
      <c r="C2396" t="s">
        <v>1733</v>
      </c>
      <c r="D2396" t="s">
        <v>6899</v>
      </c>
      <c r="E2396" t="s">
        <v>1710</v>
      </c>
    </row>
    <row r="2397" spans="1:5">
      <c r="A2397" t="s">
        <v>4005</v>
      </c>
      <c r="B2397" t="s">
        <v>5</v>
      </c>
      <c r="C2397" t="s">
        <v>1733</v>
      </c>
      <c r="D2397" t="s">
        <v>6899</v>
      </c>
      <c r="E2397" t="s">
        <v>1711</v>
      </c>
    </row>
    <row r="2398" spans="1:5">
      <c r="A2398" t="s">
        <v>4006</v>
      </c>
      <c r="B2398" t="s">
        <v>5</v>
      </c>
      <c r="C2398" t="s">
        <v>1733</v>
      </c>
      <c r="D2398" t="s">
        <v>6899</v>
      </c>
      <c r="E2398" t="s">
        <v>1712</v>
      </c>
    </row>
    <row r="2399" spans="1:5">
      <c r="A2399" t="s">
        <v>4007</v>
      </c>
      <c r="B2399" t="s">
        <v>5</v>
      </c>
      <c r="C2399" t="s">
        <v>1733</v>
      </c>
      <c r="D2399" t="s">
        <v>6899</v>
      </c>
      <c r="E2399" t="s">
        <v>1713</v>
      </c>
    </row>
    <row r="2400" spans="1:5">
      <c r="A2400" t="s">
        <v>4008</v>
      </c>
      <c r="B2400" t="s">
        <v>5</v>
      </c>
      <c r="C2400" t="s">
        <v>1733</v>
      </c>
      <c r="D2400" t="s">
        <v>6899</v>
      </c>
      <c r="E2400" t="s">
        <v>1714</v>
      </c>
    </row>
    <row r="2401" spans="1:5">
      <c r="A2401" t="s">
        <v>4009</v>
      </c>
      <c r="B2401" t="s">
        <v>5</v>
      </c>
      <c r="C2401" t="s">
        <v>1733</v>
      </c>
      <c r="D2401" t="s">
        <v>6899</v>
      </c>
      <c r="E2401" t="s">
        <v>1715</v>
      </c>
    </row>
    <row r="2402" spans="1:5">
      <c r="A2402" t="s">
        <v>4010</v>
      </c>
      <c r="B2402" t="s">
        <v>5</v>
      </c>
      <c r="C2402" t="s">
        <v>1733</v>
      </c>
      <c r="D2402" t="s">
        <v>6900</v>
      </c>
      <c r="E2402" t="s">
        <v>1702</v>
      </c>
    </row>
    <row r="2403" spans="1:5">
      <c r="A2403" t="s">
        <v>4011</v>
      </c>
      <c r="B2403" t="s">
        <v>5</v>
      </c>
      <c r="C2403" t="s">
        <v>1733</v>
      </c>
      <c r="D2403" t="s">
        <v>6900</v>
      </c>
      <c r="E2403" t="s">
        <v>1705</v>
      </c>
    </row>
    <row r="2404" spans="1:5">
      <c r="A2404" t="s">
        <v>4012</v>
      </c>
      <c r="B2404" t="s">
        <v>5</v>
      </c>
      <c r="C2404" t="s">
        <v>1733</v>
      </c>
      <c r="D2404" t="s">
        <v>6900</v>
      </c>
      <c r="E2404" t="s">
        <v>1706</v>
      </c>
    </row>
    <row r="2405" spans="1:5">
      <c r="A2405" t="s">
        <v>4013</v>
      </c>
      <c r="B2405" t="s">
        <v>5</v>
      </c>
      <c r="C2405" t="s">
        <v>1733</v>
      </c>
      <c r="D2405" t="s">
        <v>6900</v>
      </c>
      <c r="E2405" t="s">
        <v>1707</v>
      </c>
    </row>
    <row r="2406" spans="1:5">
      <c r="A2406" t="s">
        <v>4014</v>
      </c>
      <c r="B2406" t="s">
        <v>5</v>
      </c>
      <c r="C2406" t="s">
        <v>1733</v>
      </c>
      <c r="D2406" t="s">
        <v>6900</v>
      </c>
      <c r="E2406" t="s">
        <v>1708</v>
      </c>
    </row>
    <row r="2407" spans="1:5">
      <c r="A2407" t="s">
        <v>4015</v>
      </c>
      <c r="B2407" t="s">
        <v>5</v>
      </c>
      <c r="C2407" t="s">
        <v>1733</v>
      </c>
      <c r="D2407" t="s">
        <v>6900</v>
      </c>
      <c r="E2407" t="s">
        <v>1709</v>
      </c>
    </row>
    <row r="2408" spans="1:5">
      <c r="A2408" t="s">
        <v>4016</v>
      </c>
      <c r="B2408" t="s">
        <v>5</v>
      </c>
      <c r="C2408" t="s">
        <v>1733</v>
      </c>
      <c r="D2408" t="s">
        <v>6900</v>
      </c>
      <c r="E2408" t="s">
        <v>1710</v>
      </c>
    </row>
    <row r="2409" spans="1:5">
      <c r="A2409" t="s">
        <v>4017</v>
      </c>
      <c r="B2409" t="s">
        <v>5</v>
      </c>
      <c r="C2409" t="s">
        <v>1733</v>
      </c>
      <c r="D2409" t="s">
        <v>6900</v>
      </c>
      <c r="E2409" t="s">
        <v>1711</v>
      </c>
    </row>
    <row r="2410" spans="1:5">
      <c r="A2410" t="s">
        <v>4018</v>
      </c>
      <c r="B2410" t="s">
        <v>5</v>
      </c>
      <c r="C2410" t="s">
        <v>1733</v>
      </c>
      <c r="D2410" t="s">
        <v>6900</v>
      </c>
      <c r="E2410" t="s">
        <v>1712</v>
      </c>
    </row>
    <row r="2411" spans="1:5">
      <c r="A2411" t="s">
        <v>4019</v>
      </c>
      <c r="B2411" t="s">
        <v>5</v>
      </c>
      <c r="C2411" t="s">
        <v>1733</v>
      </c>
      <c r="D2411" t="s">
        <v>6900</v>
      </c>
      <c r="E2411" t="s">
        <v>1713</v>
      </c>
    </row>
    <row r="2412" spans="1:5">
      <c r="A2412" t="s">
        <v>4020</v>
      </c>
      <c r="B2412" t="s">
        <v>5</v>
      </c>
      <c r="C2412" t="s">
        <v>1733</v>
      </c>
      <c r="D2412" t="s">
        <v>6900</v>
      </c>
      <c r="E2412" t="s">
        <v>1714</v>
      </c>
    </row>
    <row r="2413" spans="1:5">
      <c r="A2413" t="s">
        <v>4021</v>
      </c>
      <c r="B2413" t="s">
        <v>5</v>
      </c>
      <c r="C2413" t="s">
        <v>1733</v>
      </c>
      <c r="D2413" t="s">
        <v>6900</v>
      </c>
      <c r="E2413" t="s">
        <v>1715</v>
      </c>
    </row>
    <row r="2414" spans="1:5">
      <c r="A2414" t="s">
        <v>4022</v>
      </c>
      <c r="B2414" t="s">
        <v>5</v>
      </c>
      <c r="C2414" t="s">
        <v>1733</v>
      </c>
      <c r="D2414" t="s">
        <v>6901</v>
      </c>
      <c r="E2414" t="s">
        <v>1702</v>
      </c>
    </row>
    <row r="2415" spans="1:5">
      <c r="A2415" t="s">
        <v>4023</v>
      </c>
      <c r="B2415" t="s">
        <v>5</v>
      </c>
      <c r="C2415" t="s">
        <v>1733</v>
      </c>
      <c r="D2415" t="s">
        <v>6901</v>
      </c>
      <c r="E2415" t="s">
        <v>1705</v>
      </c>
    </row>
    <row r="2416" spans="1:5">
      <c r="A2416" t="s">
        <v>4024</v>
      </c>
      <c r="B2416" t="s">
        <v>5</v>
      </c>
      <c r="C2416" t="s">
        <v>1733</v>
      </c>
      <c r="D2416" t="s">
        <v>6901</v>
      </c>
      <c r="E2416" t="s">
        <v>1706</v>
      </c>
    </row>
    <row r="2417" spans="1:5">
      <c r="A2417" t="s">
        <v>4025</v>
      </c>
      <c r="B2417" t="s">
        <v>5</v>
      </c>
      <c r="C2417" t="s">
        <v>1733</v>
      </c>
      <c r="D2417" t="s">
        <v>6901</v>
      </c>
      <c r="E2417" t="s">
        <v>1707</v>
      </c>
    </row>
    <row r="2418" spans="1:5">
      <c r="A2418" t="s">
        <v>4026</v>
      </c>
      <c r="B2418" t="s">
        <v>5</v>
      </c>
      <c r="C2418" t="s">
        <v>1733</v>
      </c>
      <c r="D2418" t="s">
        <v>6901</v>
      </c>
      <c r="E2418" t="s">
        <v>1708</v>
      </c>
    </row>
    <row r="2419" spans="1:5">
      <c r="A2419" t="s">
        <v>4027</v>
      </c>
      <c r="B2419" t="s">
        <v>5</v>
      </c>
      <c r="C2419" t="s">
        <v>1733</v>
      </c>
      <c r="D2419" t="s">
        <v>6901</v>
      </c>
      <c r="E2419" t="s">
        <v>1709</v>
      </c>
    </row>
    <row r="2420" spans="1:5">
      <c r="A2420" t="s">
        <v>4028</v>
      </c>
      <c r="B2420" t="s">
        <v>5</v>
      </c>
      <c r="C2420" t="s">
        <v>1733</v>
      </c>
      <c r="D2420" t="s">
        <v>6901</v>
      </c>
      <c r="E2420" t="s">
        <v>1710</v>
      </c>
    </row>
    <row r="2421" spans="1:5">
      <c r="A2421" t="s">
        <v>4029</v>
      </c>
      <c r="B2421" t="s">
        <v>5</v>
      </c>
      <c r="C2421" t="s">
        <v>1733</v>
      </c>
      <c r="D2421" t="s">
        <v>6901</v>
      </c>
      <c r="E2421" t="s">
        <v>1711</v>
      </c>
    </row>
    <row r="2422" spans="1:5">
      <c r="A2422" t="s">
        <v>4030</v>
      </c>
      <c r="B2422" t="s">
        <v>5</v>
      </c>
      <c r="C2422" t="s">
        <v>1733</v>
      </c>
      <c r="D2422" t="s">
        <v>6901</v>
      </c>
      <c r="E2422" t="s">
        <v>1712</v>
      </c>
    </row>
    <row r="2423" spans="1:5">
      <c r="A2423" t="s">
        <v>4031</v>
      </c>
      <c r="B2423" t="s">
        <v>5</v>
      </c>
      <c r="C2423" t="s">
        <v>1733</v>
      </c>
      <c r="D2423" t="s">
        <v>6901</v>
      </c>
      <c r="E2423" t="s">
        <v>1713</v>
      </c>
    </row>
    <row r="2424" spans="1:5">
      <c r="A2424" t="s">
        <v>4032</v>
      </c>
      <c r="B2424" t="s">
        <v>5</v>
      </c>
      <c r="C2424" t="s">
        <v>1733</v>
      </c>
      <c r="D2424" t="s">
        <v>6901</v>
      </c>
      <c r="E2424" t="s">
        <v>1714</v>
      </c>
    </row>
    <row r="2425" spans="1:5">
      <c r="A2425" t="s">
        <v>4033</v>
      </c>
      <c r="B2425" t="s">
        <v>5</v>
      </c>
      <c r="C2425" t="s">
        <v>1733</v>
      </c>
      <c r="D2425" t="s">
        <v>6901</v>
      </c>
      <c r="E2425" t="s">
        <v>1715</v>
      </c>
    </row>
    <row r="2426" spans="1:5">
      <c r="A2426" t="s">
        <v>4034</v>
      </c>
      <c r="B2426" t="s">
        <v>5</v>
      </c>
      <c r="C2426" t="s">
        <v>1733</v>
      </c>
      <c r="D2426" t="s">
        <v>6902</v>
      </c>
      <c r="E2426" t="s">
        <v>1702</v>
      </c>
    </row>
    <row r="2427" spans="1:5">
      <c r="A2427" t="s">
        <v>4035</v>
      </c>
      <c r="B2427" t="s">
        <v>5</v>
      </c>
      <c r="C2427" t="s">
        <v>1733</v>
      </c>
      <c r="D2427" t="s">
        <v>6902</v>
      </c>
      <c r="E2427" t="s">
        <v>1705</v>
      </c>
    </row>
    <row r="2428" spans="1:5">
      <c r="A2428" t="s">
        <v>4036</v>
      </c>
      <c r="B2428" t="s">
        <v>5</v>
      </c>
      <c r="C2428" t="s">
        <v>1733</v>
      </c>
      <c r="D2428" t="s">
        <v>6902</v>
      </c>
      <c r="E2428" t="s">
        <v>1706</v>
      </c>
    </row>
    <row r="2429" spans="1:5">
      <c r="A2429" t="s">
        <v>4037</v>
      </c>
      <c r="B2429" t="s">
        <v>5</v>
      </c>
      <c r="C2429" t="s">
        <v>1733</v>
      </c>
      <c r="D2429" t="s">
        <v>6902</v>
      </c>
      <c r="E2429" t="s">
        <v>1707</v>
      </c>
    </row>
    <row r="2430" spans="1:5">
      <c r="A2430" t="s">
        <v>4038</v>
      </c>
      <c r="B2430" t="s">
        <v>5</v>
      </c>
      <c r="C2430" t="s">
        <v>1733</v>
      </c>
      <c r="D2430" t="s">
        <v>6902</v>
      </c>
      <c r="E2430" t="s">
        <v>1708</v>
      </c>
    </row>
    <row r="2431" spans="1:5">
      <c r="A2431" t="s">
        <v>4039</v>
      </c>
      <c r="B2431" t="s">
        <v>5</v>
      </c>
      <c r="C2431" t="s">
        <v>1733</v>
      </c>
      <c r="D2431" t="s">
        <v>6902</v>
      </c>
      <c r="E2431" t="s">
        <v>1709</v>
      </c>
    </row>
    <row r="2432" spans="1:5">
      <c r="A2432" t="s">
        <v>4040</v>
      </c>
      <c r="B2432" t="s">
        <v>5</v>
      </c>
      <c r="C2432" t="s">
        <v>1733</v>
      </c>
      <c r="D2432" t="s">
        <v>6902</v>
      </c>
      <c r="E2432" t="s">
        <v>1710</v>
      </c>
    </row>
    <row r="2433" spans="1:5">
      <c r="A2433" t="s">
        <v>4041</v>
      </c>
      <c r="B2433" t="s">
        <v>5</v>
      </c>
      <c r="C2433" t="s">
        <v>1733</v>
      </c>
      <c r="D2433" t="s">
        <v>6902</v>
      </c>
      <c r="E2433" t="s">
        <v>1711</v>
      </c>
    </row>
    <row r="2434" spans="1:5">
      <c r="A2434" t="s">
        <v>4042</v>
      </c>
      <c r="B2434" t="s">
        <v>5</v>
      </c>
      <c r="C2434" t="s">
        <v>1733</v>
      </c>
      <c r="D2434" t="s">
        <v>6902</v>
      </c>
      <c r="E2434" t="s">
        <v>1712</v>
      </c>
    </row>
    <row r="2435" spans="1:5">
      <c r="A2435" t="s">
        <v>4043</v>
      </c>
      <c r="B2435" t="s">
        <v>5</v>
      </c>
      <c r="C2435" t="s">
        <v>1733</v>
      </c>
      <c r="D2435" t="s">
        <v>6902</v>
      </c>
      <c r="E2435" t="s">
        <v>1713</v>
      </c>
    </row>
    <row r="2436" spans="1:5">
      <c r="A2436" t="s">
        <v>4044</v>
      </c>
      <c r="B2436" t="s">
        <v>5</v>
      </c>
      <c r="C2436" t="s">
        <v>1733</v>
      </c>
      <c r="D2436" t="s">
        <v>6902</v>
      </c>
      <c r="E2436" t="s">
        <v>1714</v>
      </c>
    </row>
    <row r="2437" spans="1:5">
      <c r="A2437" t="s">
        <v>4045</v>
      </c>
      <c r="B2437" t="s">
        <v>5</v>
      </c>
      <c r="C2437" t="s">
        <v>1733</v>
      </c>
      <c r="D2437" t="s">
        <v>6902</v>
      </c>
      <c r="E2437" t="s">
        <v>1715</v>
      </c>
    </row>
    <row r="2438" spans="1:5">
      <c r="A2438" t="s">
        <v>4046</v>
      </c>
      <c r="B2438" t="s">
        <v>5</v>
      </c>
      <c r="C2438" t="s">
        <v>1733</v>
      </c>
      <c r="D2438" t="s">
        <v>6903</v>
      </c>
      <c r="E2438" t="s">
        <v>1702</v>
      </c>
    </row>
    <row r="2439" spans="1:5">
      <c r="A2439" t="s">
        <v>4047</v>
      </c>
      <c r="B2439" t="s">
        <v>5</v>
      </c>
      <c r="C2439" t="s">
        <v>1733</v>
      </c>
      <c r="D2439" t="s">
        <v>6903</v>
      </c>
      <c r="E2439" t="s">
        <v>1705</v>
      </c>
    </row>
    <row r="2440" spans="1:5">
      <c r="A2440" t="s">
        <v>4048</v>
      </c>
      <c r="B2440" t="s">
        <v>5</v>
      </c>
      <c r="C2440" t="s">
        <v>1733</v>
      </c>
      <c r="D2440" t="s">
        <v>6903</v>
      </c>
      <c r="E2440" t="s">
        <v>1706</v>
      </c>
    </row>
    <row r="2441" spans="1:5">
      <c r="A2441" t="s">
        <v>4049</v>
      </c>
      <c r="B2441" t="s">
        <v>5</v>
      </c>
      <c r="C2441" t="s">
        <v>1733</v>
      </c>
      <c r="D2441" t="s">
        <v>6903</v>
      </c>
      <c r="E2441" t="s">
        <v>1707</v>
      </c>
    </row>
    <row r="2442" spans="1:5">
      <c r="A2442" t="s">
        <v>4050</v>
      </c>
      <c r="B2442" t="s">
        <v>5</v>
      </c>
      <c r="C2442" t="s">
        <v>1733</v>
      </c>
      <c r="D2442" t="s">
        <v>6903</v>
      </c>
      <c r="E2442" t="s">
        <v>1708</v>
      </c>
    </row>
    <row r="2443" spans="1:5">
      <c r="A2443" t="s">
        <v>4051</v>
      </c>
      <c r="B2443" t="s">
        <v>5</v>
      </c>
      <c r="C2443" t="s">
        <v>1733</v>
      </c>
      <c r="D2443" t="s">
        <v>6903</v>
      </c>
      <c r="E2443" t="s">
        <v>1709</v>
      </c>
    </row>
    <row r="2444" spans="1:5">
      <c r="A2444" t="s">
        <v>4052</v>
      </c>
      <c r="B2444" t="s">
        <v>5</v>
      </c>
      <c r="C2444" t="s">
        <v>1733</v>
      </c>
      <c r="D2444" t="s">
        <v>6903</v>
      </c>
      <c r="E2444" t="s">
        <v>1710</v>
      </c>
    </row>
    <row r="2445" spans="1:5">
      <c r="A2445" t="s">
        <v>4053</v>
      </c>
      <c r="B2445" t="s">
        <v>5</v>
      </c>
      <c r="C2445" t="s">
        <v>1733</v>
      </c>
      <c r="D2445" t="s">
        <v>6903</v>
      </c>
      <c r="E2445" t="s">
        <v>1711</v>
      </c>
    </row>
    <row r="2446" spans="1:5">
      <c r="A2446" t="s">
        <v>4054</v>
      </c>
      <c r="B2446" t="s">
        <v>5</v>
      </c>
      <c r="C2446" t="s">
        <v>1733</v>
      </c>
      <c r="D2446" t="s">
        <v>6903</v>
      </c>
      <c r="E2446" t="s">
        <v>1712</v>
      </c>
    </row>
    <row r="2447" spans="1:5">
      <c r="A2447" t="s">
        <v>4055</v>
      </c>
      <c r="B2447" t="s">
        <v>5</v>
      </c>
      <c r="C2447" t="s">
        <v>1733</v>
      </c>
      <c r="D2447" t="s">
        <v>6903</v>
      </c>
      <c r="E2447" t="s">
        <v>1713</v>
      </c>
    </row>
    <row r="2448" spans="1:5">
      <c r="A2448" t="s">
        <v>4056</v>
      </c>
      <c r="B2448" t="s">
        <v>5</v>
      </c>
      <c r="C2448" t="s">
        <v>1733</v>
      </c>
      <c r="D2448" t="s">
        <v>6903</v>
      </c>
      <c r="E2448" t="s">
        <v>1714</v>
      </c>
    </row>
    <row r="2449" spans="1:5">
      <c r="A2449" t="s">
        <v>4057</v>
      </c>
      <c r="B2449" t="s">
        <v>5</v>
      </c>
      <c r="C2449" t="s">
        <v>1733</v>
      </c>
      <c r="D2449" t="s">
        <v>6903</v>
      </c>
      <c r="E2449" t="s">
        <v>1715</v>
      </c>
    </row>
    <row r="2450" spans="1:5">
      <c r="A2450" t="s">
        <v>4058</v>
      </c>
      <c r="B2450" t="s">
        <v>5</v>
      </c>
      <c r="C2450" t="s">
        <v>1733</v>
      </c>
      <c r="D2450" t="s">
        <v>6904</v>
      </c>
      <c r="E2450" t="s">
        <v>1702</v>
      </c>
    </row>
    <row r="2451" spans="1:5">
      <c r="A2451" t="s">
        <v>4059</v>
      </c>
      <c r="B2451" t="s">
        <v>5</v>
      </c>
      <c r="C2451" t="s">
        <v>1733</v>
      </c>
      <c r="D2451" t="s">
        <v>6904</v>
      </c>
      <c r="E2451" t="s">
        <v>1705</v>
      </c>
    </row>
    <row r="2452" spans="1:5">
      <c r="A2452" t="s">
        <v>4060</v>
      </c>
      <c r="B2452" t="s">
        <v>5</v>
      </c>
      <c r="C2452" t="s">
        <v>1733</v>
      </c>
      <c r="D2452" t="s">
        <v>6904</v>
      </c>
      <c r="E2452" t="s">
        <v>1706</v>
      </c>
    </row>
    <row r="2453" spans="1:5">
      <c r="A2453" t="s">
        <v>4061</v>
      </c>
      <c r="B2453" t="s">
        <v>5</v>
      </c>
      <c r="C2453" t="s">
        <v>1733</v>
      </c>
      <c r="D2453" t="s">
        <v>6904</v>
      </c>
      <c r="E2453" t="s">
        <v>1707</v>
      </c>
    </row>
    <row r="2454" spans="1:5">
      <c r="A2454" t="s">
        <v>4062</v>
      </c>
      <c r="B2454" t="s">
        <v>5</v>
      </c>
      <c r="C2454" t="s">
        <v>1733</v>
      </c>
      <c r="D2454" t="s">
        <v>6904</v>
      </c>
      <c r="E2454" t="s">
        <v>1708</v>
      </c>
    </row>
    <row r="2455" spans="1:5">
      <c r="A2455" t="s">
        <v>4063</v>
      </c>
      <c r="B2455" t="s">
        <v>5</v>
      </c>
      <c r="C2455" t="s">
        <v>1733</v>
      </c>
      <c r="D2455" t="s">
        <v>6904</v>
      </c>
      <c r="E2455" t="s">
        <v>1709</v>
      </c>
    </row>
    <row r="2456" spans="1:5">
      <c r="A2456" t="s">
        <v>4064</v>
      </c>
      <c r="B2456" t="s">
        <v>5</v>
      </c>
      <c r="C2456" t="s">
        <v>1733</v>
      </c>
      <c r="D2456" t="s">
        <v>6904</v>
      </c>
      <c r="E2456" t="s">
        <v>1710</v>
      </c>
    </row>
    <row r="2457" spans="1:5">
      <c r="A2457" t="s">
        <v>4065</v>
      </c>
      <c r="B2457" t="s">
        <v>5</v>
      </c>
      <c r="C2457" t="s">
        <v>1733</v>
      </c>
      <c r="D2457" t="s">
        <v>6904</v>
      </c>
      <c r="E2457" t="s">
        <v>1711</v>
      </c>
    </row>
    <row r="2458" spans="1:5">
      <c r="A2458" t="s">
        <v>4066</v>
      </c>
      <c r="B2458" t="s">
        <v>5</v>
      </c>
      <c r="C2458" t="s">
        <v>1733</v>
      </c>
      <c r="D2458" t="s">
        <v>6904</v>
      </c>
      <c r="E2458" t="s">
        <v>1712</v>
      </c>
    </row>
    <row r="2459" spans="1:5">
      <c r="A2459" t="s">
        <v>4067</v>
      </c>
      <c r="B2459" t="s">
        <v>5</v>
      </c>
      <c r="C2459" t="s">
        <v>1733</v>
      </c>
      <c r="D2459" t="s">
        <v>6904</v>
      </c>
      <c r="E2459" t="s">
        <v>1713</v>
      </c>
    </row>
    <row r="2460" spans="1:5">
      <c r="A2460" t="s">
        <v>4068</v>
      </c>
      <c r="B2460" t="s">
        <v>5</v>
      </c>
      <c r="C2460" t="s">
        <v>1733</v>
      </c>
      <c r="D2460" t="s">
        <v>6904</v>
      </c>
      <c r="E2460" t="s">
        <v>1714</v>
      </c>
    </row>
    <row r="2461" spans="1:5">
      <c r="A2461" t="s">
        <v>4069</v>
      </c>
      <c r="B2461" t="s">
        <v>5</v>
      </c>
      <c r="C2461" t="s">
        <v>1733</v>
      </c>
      <c r="D2461" t="s">
        <v>6904</v>
      </c>
      <c r="E2461" t="s">
        <v>1715</v>
      </c>
    </row>
    <row r="2462" spans="1:5">
      <c r="A2462" t="s">
        <v>4070</v>
      </c>
      <c r="B2462" t="s">
        <v>5</v>
      </c>
      <c r="C2462" t="s">
        <v>1733</v>
      </c>
      <c r="D2462" t="s">
        <v>6905</v>
      </c>
      <c r="E2462" t="s">
        <v>1702</v>
      </c>
    </row>
    <row r="2463" spans="1:5">
      <c r="A2463" t="s">
        <v>4071</v>
      </c>
      <c r="B2463" t="s">
        <v>5</v>
      </c>
      <c r="C2463" t="s">
        <v>1733</v>
      </c>
      <c r="D2463" t="s">
        <v>6905</v>
      </c>
      <c r="E2463" t="s">
        <v>1705</v>
      </c>
    </row>
    <row r="2464" spans="1:5">
      <c r="A2464" t="s">
        <v>4072</v>
      </c>
      <c r="B2464" t="s">
        <v>5</v>
      </c>
      <c r="C2464" t="s">
        <v>1733</v>
      </c>
      <c r="D2464" t="s">
        <v>6905</v>
      </c>
      <c r="E2464" t="s">
        <v>1706</v>
      </c>
    </row>
    <row r="2465" spans="1:5">
      <c r="A2465" t="s">
        <v>4073</v>
      </c>
      <c r="B2465" t="s">
        <v>5</v>
      </c>
      <c r="C2465" t="s">
        <v>1733</v>
      </c>
      <c r="D2465" t="s">
        <v>6905</v>
      </c>
      <c r="E2465" t="s">
        <v>1707</v>
      </c>
    </row>
    <row r="2466" spans="1:5">
      <c r="A2466" t="s">
        <v>4074</v>
      </c>
      <c r="B2466" t="s">
        <v>5</v>
      </c>
      <c r="C2466" t="s">
        <v>1733</v>
      </c>
      <c r="D2466" t="s">
        <v>6905</v>
      </c>
      <c r="E2466" t="s">
        <v>1708</v>
      </c>
    </row>
    <row r="2467" spans="1:5">
      <c r="A2467" t="s">
        <v>4075</v>
      </c>
      <c r="B2467" t="s">
        <v>5</v>
      </c>
      <c r="C2467" t="s">
        <v>1733</v>
      </c>
      <c r="D2467" t="s">
        <v>6905</v>
      </c>
      <c r="E2467" t="s">
        <v>1709</v>
      </c>
    </row>
    <row r="2468" spans="1:5">
      <c r="A2468" t="s">
        <v>4076</v>
      </c>
      <c r="B2468" t="s">
        <v>5</v>
      </c>
      <c r="C2468" t="s">
        <v>1733</v>
      </c>
      <c r="D2468" t="s">
        <v>6905</v>
      </c>
      <c r="E2468" t="s">
        <v>1710</v>
      </c>
    </row>
    <row r="2469" spans="1:5">
      <c r="A2469" t="s">
        <v>4077</v>
      </c>
      <c r="B2469" t="s">
        <v>5</v>
      </c>
      <c r="C2469" t="s">
        <v>1733</v>
      </c>
      <c r="D2469" t="s">
        <v>6905</v>
      </c>
      <c r="E2469" t="s">
        <v>1711</v>
      </c>
    </row>
    <row r="2470" spans="1:5">
      <c r="A2470" t="s">
        <v>4078</v>
      </c>
      <c r="B2470" t="s">
        <v>5</v>
      </c>
      <c r="C2470" t="s">
        <v>1733</v>
      </c>
      <c r="D2470" t="s">
        <v>6905</v>
      </c>
      <c r="E2470" t="s">
        <v>1712</v>
      </c>
    </row>
    <row r="2471" spans="1:5">
      <c r="A2471" t="s">
        <v>4079</v>
      </c>
      <c r="B2471" t="s">
        <v>5</v>
      </c>
      <c r="C2471" t="s">
        <v>1733</v>
      </c>
      <c r="D2471" t="s">
        <v>6905</v>
      </c>
      <c r="E2471" t="s">
        <v>1713</v>
      </c>
    </row>
    <row r="2472" spans="1:5">
      <c r="A2472" t="s">
        <v>4080</v>
      </c>
      <c r="B2472" t="s">
        <v>5</v>
      </c>
      <c r="C2472" t="s">
        <v>1733</v>
      </c>
      <c r="D2472" t="s">
        <v>6905</v>
      </c>
      <c r="E2472" t="s">
        <v>1714</v>
      </c>
    </row>
    <row r="2473" spans="1:5">
      <c r="A2473" t="s">
        <v>4081</v>
      </c>
      <c r="B2473" t="s">
        <v>5</v>
      </c>
      <c r="C2473" t="s">
        <v>1733</v>
      </c>
      <c r="D2473" t="s">
        <v>6905</v>
      </c>
      <c r="E2473" t="s">
        <v>1715</v>
      </c>
    </row>
    <row r="2474" spans="1:5">
      <c r="A2474" t="s">
        <v>4082</v>
      </c>
      <c r="B2474" t="s">
        <v>5</v>
      </c>
      <c r="C2474" t="s">
        <v>1733</v>
      </c>
      <c r="D2474" t="s">
        <v>6906</v>
      </c>
      <c r="E2474" t="s">
        <v>1702</v>
      </c>
    </row>
    <row r="2475" spans="1:5">
      <c r="A2475" t="s">
        <v>4083</v>
      </c>
      <c r="B2475" t="s">
        <v>5</v>
      </c>
      <c r="C2475" t="s">
        <v>1733</v>
      </c>
      <c r="D2475" t="s">
        <v>6906</v>
      </c>
      <c r="E2475" t="s">
        <v>1705</v>
      </c>
    </row>
    <row r="2476" spans="1:5">
      <c r="A2476" t="s">
        <v>4084</v>
      </c>
      <c r="B2476" t="s">
        <v>5</v>
      </c>
      <c r="C2476" t="s">
        <v>1733</v>
      </c>
      <c r="D2476" t="s">
        <v>6906</v>
      </c>
      <c r="E2476" t="s">
        <v>1706</v>
      </c>
    </row>
    <row r="2477" spans="1:5">
      <c r="A2477" t="s">
        <v>4085</v>
      </c>
      <c r="B2477" t="s">
        <v>5</v>
      </c>
      <c r="C2477" t="s">
        <v>1733</v>
      </c>
      <c r="D2477" t="s">
        <v>6906</v>
      </c>
      <c r="E2477" t="s">
        <v>1707</v>
      </c>
    </row>
    <row r="2478" spans="1:5">
      <c r="A2478" t="s">
        <v>4086</v>
      </c>
      <c r="B2478" t="s">
        <v>5</v>
      </c>
      <c r="C2478" t="s">
        <v>1733</v>
      </c>
      <c r="D2478" t="s">
        <v>6906</v>
      </c>
      <c r="E2478" t="s">
        <v>1708</v>
      </c>
    </row>
    <row r="2479" spans="1:5">
      <c r="A2479" t="s">
        <v>4087</v>
      </c>
      <c r="B2479" t="s">
        <v>5</v>
      </c>
      <c r="C2479" t="s">
        <v>1733</v>
      </c>
      <c r="D2479" t="s">
        <v>6906</v>
      </c>
      <c r="E2479" t="s">
        <v>1709</v>
      </c>
    </row>
    <row r="2480" spans="1:5">
      <c r="A2480" t="s">
        <v>4088</v>
      </c>
      <c r="B2480" t="s">
        <v>5</v>
      </c>
      <c r="C2480" t="s">
        <v>1733</v>
      </c>
      <c r="D2480" t="s">
        <v>6906</v>
      </c>
      <c r="E2480" t="s">
        <v>1710</v>
      </c>
    </row>
    <row r="2481" spans="1:5">
      <c r="A2481" t="s">
        <v>4089</v>
      </c>
      <c r="B2481" t="s">
        <v>5</v>
      </c>
      <c r="C2481" t="s">
        <v>1733</v>
      </c>
      <c r="D2481" t="s">
        <v>6906</v>
      </c>
      <c r="E2481" t="s">
        <v>1711</v>
      </c>
    </row>
    <row r="2482" spans="1:5">
      <c r="A2482" t="s">
        <v>4090</v>
      </c>
      <c r="B2482" t="s">
        <v>5</v>
      </c>
      <c r="C2482" t="s">
        <v>1733</v>
      </c>
      <c r="D2482" t="s">
        <v>6906</v>
      </c>
      <c r="E2482" t="s">
        <v>1712</v>
      </c>
    </row>
    <row r="2483" spans="1:5">
      <c r="A2483" t="s">
        <v>4091</v>
      </c>
      <c r="B2483" t="s">
        <v>5</v>
      </c>
      <c r="C2483" t="s">
        <v>1733</v>
      </c>
      <c r="D2483" t="s">
        <v>6906</v>
      </c>
      <c r="E2483" t="s">
        <v>1713</v>
      </c>
    </row>
    <row r="2484" spans="1:5">
      <c r="A2484" t="s">
        <v>4092</v>
      </c>
      <c r="B2484" t="s">
        <v>5</v>
      </c>
      <c r="C2484" t="s">
        <v>1733</v>
      </c>
      <c r="D2484" t="s">
        <v>6906</v>
      </c>
      <c r="E2484" t="s">
        <v>1714</v>
      </c>
    </row>
    <row r="2485" spans="1:5">
      <c r="A2485" t="s">
        <v>4093</v>
      </c>
      <c r="B2485" t="s">
        <v>5</v>
      </c>
      <c r="C2485" t="s">
        <v>1733</v>
      </c>
      <c r="D2485" t="s">
        <v>6906</v>
      </c>
      <c r="E2485" t="s">
        <v>1715</v>
      </c>
    </row>
    <row r="2486" spans="1:5">
      <c r="A2486" t="s">
        <v>4094</v>
      </c>
      <c r="B2486" t="s">
        <v>5</v>
      </c>
      <c r="C2486" t="s">
        <v>1733</v>
      </c>
      <c r="D2486" t="s">
        <v>6907</v>
      </c>
      <c r="E2486" t="s">
        <v>1702</v>
      </c>
    </row>
    <row r="2487" spans="1:5">
      <c r="A2487" t="s">
        <v>4095</v>
      </c>
      <c r="B2487" t="s">
        <v>5</v>
      </c>
      <c r="C2487" t="s">
        <v>1733</v>
      </c>
      <c r="D2487" t="s">
        <v>6907</v>
      </c>
      <c r="E2487" t="s">
        <v>1705</v>
      </c>
    </row>
    <row r="2488" spans="1:5">
      <c r="A2488" t="s">
        <v>4096</v>
      </c>
      <c r="B2488" t="s">
        <v>5</v>
      </c>
      <c r="C2488" t="s">
        <v>1733</v>
      </c>
      <c r="D2488" t="s">
        <v>6907</v>
      </c>
      <c r="E2488" t="s">
        <v>1706</v>
      </c>
    </row>
    <row r="2489" spans="1:5">
      <c r="A2489" t="s">
        <v>4097</v>
      </c>
      <c r="B2489" t="s">
        <v>5</v>
      </c>
      <c r="C2489" t="s">
        <v>1733</v>
      </c>
      <c r="D2489" t="s">
        <v>6907</v>
      </c>
      <c r="E2489" t="s">
        <v>1707</v>
      </c>
    </row>
    <row r="2490" spans="1:5">
      <c r="A2490" t="s">
        <v>4098</v>
      </c>
      <c r="B2490" t="s">
        <v>5</v>
      </c>
      <c r="C2490" t="s">
        <v>1733</v>
      </c>
      <c r="D2490" t="s">
        <v>6907</v>
      </c>
      <c r="E2490" t="s">
        <v>1708</v>
      </c>
    </row>
    <row r="2491" spans="1:5">
      <c r="A2491" t="s">
        <v>4099</v>
      </c>
      <c r="B2491" t="s">
        <v>5</v>
      </c>
      <c r="C2491" t="s">
        <v>1733</v>
      </c>
      <c r="D2491" t="s">
        <v>6907</v>
      </c>
      <c r="E2491" t="s">
        <v>1709</v>
      </c>
    </row>
    <row r="2492" spans="1:5">
      <c r="A2492" t="s">
        <v>4100</v>
      </c>
      <c r="B2492" t="s">
        <v>5</v>
      </c>
      <c r="C2492" t="s">
        <v>1733</v>
      </c>
      <c r="D2492" t="s">
        <v>6907</v>
      </c>
      <c r="E2492" t="s">
        <v>1710</v>
      </c>
    </row>
    <row r="2493" spans="1:5">
      <c r="A2493" t="s">
        <v>4101</v>
      </c>
      <c r="B2493" t="s">
        <v>5</v>
      </c>
      <c r="C2493" t="s">
        <v>1733</v>
      </c>
      <c r="D2493" t="s">
        <v>6907</v>
      </c>
      <c r="E2493" t="s">
        <v>1711</v>
      </c>
    </row>
    <row r="2494" spans="1:5">
      <c r="A2494" t="s">
        <v>4102</v>
      </c>
      <c r="B2494" t="s">
        <v>5</v>
      </c>
      <c r="C2494" t="s">
        <v>1733</v>
      </c>
      <c r="D2494" t="s">
        <v>6907</v>
      </c>
      <c r="E2494" t="s">
        <v>1712</v>
      </c>
    </row>
    <row r="2495" spans="1:5">
      <c r="A2495" t="s">
        <v>4103</v>
      </c>
      <c r="B2495" t="s">
        <v>5</v>
      </c>
      <c r="C2495" t="s">
        <v>1733</v>
      </c>
      <c r="D2495" t="s">
        <v>6907</v>
      </c>
      <c r="E2495" t="s">
        <v>1713</v>
      </c>
    </row>
    <row r="2496" spans="1:5">
      <c r="A2496" t="s">
        <v>4104</v>
      </c>
      <c r="B2496" t="s">
        <v>5</v>
      </c>
      <c r="C2496" t="s">
        <v>1733</v>
      </c>
      <c r="D2496" t="s">
        <v>6907</v>
      </c>
      <c r="E2496" t="s">
        <v>1714</v>
      </c>
    </row>
    <row r="2497" spans="1:5">
      <c r="A2497" t="s">
        <v>4105</v>
      </c>
      <c r="B2497" t="s">
        <v>5</v>
      </c>
      <c r="C2497" t="s">
        <v>1733</v>
      </c>
      <c r="D2497" t="s">
        <v>6907</v>
      </c>
      <c r="E2497" t="s">
        <v>1715</v>
      </c>
    </row>
    <row r="2498" spans="1:5">
      <c r="A2498" t="s">
        <v>4106</v>
      </c>
      <c r="B2498" t="s">
        <v>5</v>
      </c>
      <c r="C2498" t="s">
        <v>1733</v>
      </c>
      <c r="D2498" t="s">
        <v>6908</v>
      </c>
      <c r="E2498" t="s">
        <v>1702</v>
      </c>
    </row>
    <row r="2499" spans="1:5">
      <c r="A2499" t="s">
        <v>4107</v>
      </c>
      <c r="B2499" t="s">
        <v>5</v>
      </c>
      <c r="C2499" t="s">
        <v>1733</v>
      </c>
      <c r="D2499" t="s">
        <v>6908</v>
      </c>
      <c r="E2499" t="s">
        <v>1705</v>
      </c>
    </row>
    <row r="2500" spans="1:5">
      <c r="A2500" t="s">
        <v>4108</v>
      </c>
      <c r="B2500" t="s">
        <v>5</v>
      </c>
      <c r="C2500" t="s">
        <v>1733</v>
      </c>
      <c r="D2500" t="s">
        <v>6908</v>
      </c>
      <c r="E2500" t="s">
        <v>1706</v>
      </c>
    </row>
    <row r="2501" spans="1:5">
      <c r="A2501" t="s">
        <v>4109</v>
      </c>
      <c r="B2501" t="s">
        <v>5</v>
      </c>
      <c r="C2501" t="s">
        <v>1733</v>
      </c>
      <c r="D2501" t="s">
        <v>6908</v>
      </c>
      <c r="E2501" t="s">
        <v>1707</v>
      </c>
    </row>
    <row r="2502" spans="1:5">
      <c r="A2502" t="s">
        <v>4110</v>
      </c>
      <c r="B2502" t="s">
        <v>5</v>
      </c>
      <c r="C2502" t="s">
        <v>1733</v>
      </c>
      <c r="D2502" t="s">
        <v>6908</v>
      </c>
      <c r="E2502" t="s">
        <v>1708</v>
      </c>
    </row>
    <row r="2503" spans="1:5">
      <c r="A2503" t="s">
        <v>4111</v>
      </c>
      <c r="B2503" t="s">
        <v>5</v>
      </c>
      <c r="C2503" t="s">
        <v>1733</v>
      </c>
      <c r="D2503" t="s">
        <v>6908</v>
      </c>
      <c r="E2503" t="s">
        <v>1709</v>
      </c>
    </row>
    <row r="2504" spans="1:5">
      <c r="A2504" t="s">
        <v>4112</v>
      </c>
      <c r="B2504" t="s">
        <v>5</v>
      </c>
      <c r="C2504" t="s">
        <v>1733</v>
      </c>
      <c r="D2504" t="s">
        <v>6908</v>
      </c>
      <c r="E2504" t="s">
        <v>1710</v>
      </c>
    </row>
    <row r="2505" spans="1:5">
      <c r="A2505" t="s">
        <v>4113</v>
      </c>
      <c r="B2505" t="s">
        <v>5</v>
      </c>
      <c r="C2505" t="s">
        <v>1733</v>
      </c>
      <c r="D2505" t="s">
        <v>6908</v>
      </c>
      <c r="E2505" t="s">
        <v>1711</v>
      </c>
    </row>
    <row r="2506" spans="1:5">
      <c r="A2506" t="s">
        <v>4114</v>
      </c>
      <c r="B2506" t="s">
        <v>5</v>
      </c>
      <c r="C2506" t="s">
        <v>1733</v>
      </c>
      <c r="D2506" t="s">
        <v>6908</v>
      </c>
      <c r="E2506" t="s">
        <v>1712</v>
      </c>
    </row>
    <row r="2507" spans="1:5">
      <c r="A2507" t="s">
        <v>4115</v>
      </c>
      <c r="B2507" t="s">
        <v>5</v>
      </c>
      <c r="C2507" t="s">
        <v>1733</v>
      </c>
      <c r="D2507" t="s">
        <v>6908</v>
      </c>
      <c r="E2507" t="s">
        <v>1713</v>
      </c>
    </row>
    <row r="2508" spans="1:5">
      <c r="A2508" t="s">
        <v>4116</v>
      </c>
      <c r="B2508" t="s">
        <v>5</v>
      </c>
      <c r="C2508" t="s">
        <v>1733</v>
      </c>
      <c r="D2508" t="s">
        <v>6908</v>
      </c>
      <c r="E2508" t="s">
        <v>1714</v>
      </c>
    </row>
    <row r="2509" spans="1:5">
      <c r="A2509" t="s">
        <v>4117</v>
      </c>
      <c r="B2509" t="s">
        <v>5</v>
      </c>
      <c r="C2509" t="s">
        <v>1733</v>
      </c>
      <c r="D2509" t="s">
        <v>6908</v>
      </c>
      <c r="E2509" t="s">
        <v>1715</v>
      </c>
    </row>
    <row r="2510" spans="1:5">
      <c r="A2510" t="s">
        <v>4118</v>
      </c>
      <c r="B2510" t="s">
        <v>5</v>
      </c>
      <c r="C2510" t="s">
        <v>1733</v>
      </c>
      <c r="D2510" t="s">
        <v>6909</v>
      </c>
      <c r="E2510" t="s">
        <v>1702</v>
      </c>
    </row>
    <row r="2511" spans="1:5">
      <c r="A2511" t="s">
        <v>4119</v>
      </c>
      <c r="B2511" t="s">
        <v>5</v>
      </c>
      <c r="C2511" t="s">
        <v>1733</v>
      </c>
      <c r="D2511" t="s">
        <v>6909</v>
      </c>
      <c r="E2511" t="s">
        <v>1705</v>
      </c>
    </row>
    <row r="2512" spans="1:5">
      <c r="A2512" t="s">
        <v>4120</v>
      </c>
      <c r="B2512" t="s">
        <v>5</v>
      </c>
      <c r="C2512" t="s">
        <v>1733</v>
      </c>
      <c r="D2512" t="s">
        <v>6909</v>
      </c>
      <c r="E2512" t="s">
        <v>1706</v>
      </c>
    </row>
    <row r="2513" spans="1:5">
      <c r="A2513" t="s">
        <v>4121</v>
      </c>
      <c r="B2513" t="s">
        <v>5</v>
      </c>
      <c r="C2513" t="s">
        <v>1733</v>
      </c>
      <c r="D2513" t="s">
        <v>6909</v>
      </c>
      <c r="E2513" t="s">
        <v>1707</v>
      </c>
    </row>
    <row r="2514" spans="1:5">
      <c r="A2514" t="s">
        <v>4122</v>
      </c>
      <c r="B2514" t="s">
        <v>5</v>
      </c>
      <c r="C2514" t="s">
        <v>1733</v>
      </c>
      <c r="D2514" t="s">
        <v>6909</v>
      </c>
      <c r="E2514" t="s">
        <v>1708</v>
      </c>
    </row>
    <row r="2515" spans="1:5">
      <c r="A2515" t="s">
        <v>4123</v>
      </c>
      <c r="B2515" t="s">
        <v>5</v>
      </c>
      <c r="C2515" t="s">
        <v>1733</v>
      </c>
      <c r="D2515" t="s">
        <v>6909</v>
      </c>
      <c r="E2515" t="s">
        <v>1709</v>
      </c>
    </row>
    <row r="2516" spans="1:5">
      <c r="A2516" t="s">
        <v>4124</v>
      </c>
      <c r="B2516" t="s">
        <v>5</v>
      </c>
      <c r="C2516" t="s">
        <v>1733</v>
      </c>
      <c r="D2516" t="s">
        <v>6909</v>
      </c>
      <c r="E2516" t="s">
        <v>1710</v>
      </c>
    </row>
    <row r="2517" spans="1:5">
      <c r="A2517" t="s">
        <v>4125</v>
      </c>
      <c r="B2517" t="s">
        <v>5</v>
      </c>
      <c r="C2517" t="s">
        <v>1733</v>
      </c>
      <c r="D2517" t="s">
        <v>6909</v>
      </c>
      <c r="E2517" t="s">
        <v>1711</v>
      </c>
    </row>
    <row r="2518" spans="1:5">
      <c r="A2518" t="s">
        <v>4126</v>
      </c>
      <c r="B2518" t="s">
        <v>5</v>
      </c>
      <c r="C2518" t="s">
        <v>1733</v>
      </c>
      <c r="D2518" t="s">
        <v>6909</v>
      </c>
      <c r="E2518" t="s">
        <v>1712</v>
      </c>
    </row>
    <row r="2519" spans="1:5">
      <c r="A2519" t="s">
        <v>4127</v>
      </c>
      <c r="B2519" t="s">
        <v>5</v>
      </c>
      <c r="C2519" t="s">
        <v>1733</v>
      </c>
      <c r="D2519" t="s">
        <v>6909</v>
      </c>
      <c r="E2519" t="s">
        <v>1713</v>
      </c>
    </row>
    <row r="2520" spans="1:5">
      <c r="A2520" t="s">
        <v>4128</v>
      </c>
      <c r="B2520" t="s">
        <v>5</v>
      </c>
      <c r="C2520" t="s">
        <v>1733</v>
      </c>
      <c r="D2520" t="s">
        <v>6909</v>
      </c>
      <c r="E2520" t="s">
        <v>1714</v>
      </c>
    </row>
    <row r="2521" spans="1:5">
      <c r="A2521" t="s">
        <v>4129</v>
      </c>
      <c r="B2521" t="s">
        <v>5</v>
      </c>
      <c r="C2521" t="s">
        <v>1733</v>
      </c>
      <c r="D2521" t="s">
        <v>6909</v>
      </c>
      <c r="E2521" t="s">
        <v>1715</v>
      </c>
    </row>
    <row r="2522" spans="1:5">
      <c r="A2522" t="s">
        <v>4130</v>
      </c>
      <c r="B2522" t="s">
        <v>5</v>
      </c>
      <c r="C2522" t="s">
        <v>1733</v>
      </c>
      <c r="D2522" t="s">
        <v>6910</v>
      </c>
      <c r="E2522" t="s">
        <v>1702</v>
      </c>
    </row>
    <row r="2523" spans="1:5">
      <c r="A2523" t="s">
        <v>4131</v>
      </c>
      <c r="B2523" t="s">
        <v>5</v>
      </c>
      <c r="C2523" t="s">
        <v>1733</v>
      </c>
      <c r="D2523" t="s">
        <v>6910</v>
      </c>
      <c r="E2523" t="s">
        <v>1705</v>
      </c>
    </row>
    <row r="2524" spans="1:5">
      <c r="A2524" t="s">
        <v>4132</v>
      </c>
      <c r="B2524" t="s">
        <v>5</v>
      </c>
      <c r="C2524" t="s">
        <v>1733</v>
      </c>
      <c r="D2524" t="s">
        <v>6910</v>
      </c>
      <c r="E2524" t="s">
        <v>1706</v>
      </c>
    </row>
    <row r="2525" spans="1:5">
      <c r="A2525" t="s">
        <v>4133</v>
      </c>
      <c r="B2525" t="s">
        <v>5</v>
      </c>
      <c r="C2525" t="s">
        <v>1733</v>
      </c>
      <c r="D2525" t="s">
        <v>6910</v>
      </c>
      <c r="E2525" t="s">
        <v>1707</v>
      </c>
    </row>
    <row r="2526" spans="1:5">
      <c r="A2526" t="s">
        <v>4134</v>
      </c>
      <c r="B2526" t="s">
        <v>5</v>
      </c>
      <c r="C2526" t="s">
        <v>1733</v>
      </c>
      <c r="D2526" t="s">
        <v>6910</v>
      </c>
      <c r="E2526" t="s">
        <v>1708</v>
      </c>
    </row>
    <row r="2527" spans="1:5">
      <c r="A2527" t="s">
        <v>4135</v>
      </c>
      <c r="B2527" t="s">
        <v>5</v>
      </c>
      <c r="C2527" t="s">
        <v>1733</v>
      </c>
      <c r="D2527" t="s">
        <v>6910</v>
      </c>
      <c r="E2527" t="s">
        <v>1709</v>
      </c>
    </row>
    <row r="2528" spans="1:5">
      <c r="A2528" t="s">
        <v>4136</v>
      </c>
      <c r="B2528" t="s">
        <v>5</v>
      </c>
      <c r="C2528" t="s">
        <v>1733</v>
      </c>
      <c r="D2528" t="s">
        <v>6910</v>
      </c>
      <c r="E2528" t="s">
        <v>1710</v>
      </c>
    </row>
    <row r="2529" spans="1:5">
      <c r="A2529" t="s">
        <v>4137</v>
      </c>
      <c r="B2529" t="s">
        <v>5</v>
      </c>
      <c r="C2529" t="s">
        <v>1733</v>
      </c>
      <c r="D2529" t="s">
        <v>6910</v>
      </c>
      <c r="E2529" t="s">
        <v>1711</v>
      </c>
    </row>
    <row r="2530" spans="1:5">
      <c r="A2530" t="s">
        <v>4138</v>
      </c>
      <c r="B2530" t="s">
        <v>5</v>
      </c>
      <c r="C2530" t="s">
        <v>1733</v>
      </c>
      <c r="D2530" t="s">
        <v>6910</v>
      </c>
      <c r="E2530" t="s">
        <v>1712</v>
      </c>
    </row>
    <row r="2531" spans="1:5">
      <c r="A2531" t="s">
        <v>4139</v>
      </c>
      <c r="B2531" t="s">
        <v>5</v>
      </c>
      <c r="C2531" t="s">
        <v>1733</v>
      </c>
      <c r="D2531" t="s">
        <v>6910</v>
      </c>
      <c r="E2531" t="s">
        <v>1713</v>
      </c>
    </row>
    <row r="2532" spans="1:5">
      <c r="A2532" t="s">
        <v>4140</v>
      </c>
      <c r="B2532" t="s">
        <v>5</v>
      </c>
      <c r="C2532" t="s">
        <v>1733</v>
      </c>
      <c r="D2532" t="s">
        <v>6910</v>
      </c>
      <c r="E2532" t="s">
        <v>1714</v>
      </c>
    </row>
    <row r="2533" spans="1:5">
      <c r="A2533" t="s">
        <v>4141</v>
      </c>
      <c r="B2533" t="s">
        <v>5</v>
      </c>
      <c r="C2533" t="s">
        <v>1733</v>
      </c>
      <c r="D2533" t="s">
        <v>6910</v>
      </c>
      <c r="E2533" t="s">
        <v>1715</v>
      </c>
    </row>
    <row r="2534" spans="1:5">
      <c r="A2534" t="s">
        <v>4142</v>
      </c>
      <c r="B2534" t="s">
        <v>5</v>
      </c>
      <c r="C2534" t="s">
        <v>1733</v>
      </c>
      <c r="D2534" t="s">
        <v>6911</v>
      </c>
      <c r="E2534" t="s">
        <v>1702</v>
      </c>
    </row>
    <row r="2535" spans="1:5">
      <c r="A2535" t="s">
        <v>4143</v>
      </c>
      <c r="B2535" t="s">
        <v>5</v>
      </c>
      <c r="C2535" t="s">
        <v>1733</v>
      </c>
      <c r="D2535" t="s">
        <v>6911</v>
      </c>
      <c r="E2535" t="s">
        <v>1705</v>
      </c>
    </row>
    <row r="2536" spans="1:5">
      <c r="A2536" t="s">
        <v>4144</v>
      </c>
      <c r="B2536" t="s">
        <v>5</v>
      </c>
      <c r="C2536" t="s">
        <v>1733</v>
      </c>
      <c r="D2536" t="s">
        <v>6911</v>
      </c>
      <c r="E2536" t="s">
        <v>1706</v>
      </c>
    </row>
    <row r="2537" spans="1:5">
      <c r="A2537" t="s">
        <v>4145</v>
      </c>
      <c r="B2537" t="s">
        <v>5</v>
      </c>
      <c r="C2537" t="s">
        <v>1733</v>
      </c>
      <c r="D2537" t="s">
        <v>6911</v>
      </c>
      <c r="E2537" t="s">
        <v>1707</v>
      </c>
    </row>
    <row r="2538" spans="1:5">
      <c r="A2538" t="s">
        <v>4146</v>
      </c>
      <c r="B2538" t="s">
        <v>5</v>
      </c>
      <c r="C2538" t="s">
        <v>1733</v>
      </c>
      <c r="D2538" t="s">
        <v>6911</v>
      </c>
      <c r="E2538" t="s">
        <v>1708</v>
      </c>
    </row>
    <row r="2539" spans="1:5">
      <c r="A2539" t="s">
        <v>4147</v>
      </c>
      <c r="B2539" t="s">
        <v>5</v>
      </c>
      <c r="C2539" t="s">
        <v>1733</v>
      </c>
      <c r="D2539" t="s">
        <v>6911</v>
      </c>
      <c r="E2539" t="s">
        <v>1709</v>
      </c>
    </row>
    <row r="2540" spans="1:5">
      <c r="A2540" t="s">
        <v>4148</v>
      </c>
      <c r="B2540" t="s">
        <v>5</v>
      </c>
      <c r="C2540" t="s">
        <v>1733</v>
      </c>
      <c r="D2540" t="s">
        <v>6911</v>
      </c>
      <c r="E2540" t="s">
        <v>1710</v>
      </c>
    </row>
    <row r="2541" spans="1:5">
      <c r="A2541" t="s">
        <v>4149</v>
      </c>
      <c r="B2541" t="s">
        <v>5</v>
      </c>
      <c r="C2541" t="s">
        <v>1733</v>
      </c>
      <c r="D2541" t="s">
        <v>6911</v>
      </c>
      <c r="E2541" t="s">
        <v>1711</v>
      </c>
    </row>
    <row r="2542" spans="1:5">
      <c r="A2542" t="s">
        <v>4150</v>
      </c>
      <c r="B2542" t="s">
        <v>5</v>
      </c>
      <c r="C2542" t="s">
        <v>1733</v>
      </c>
      <c r="D2542" t="s">
        <v>6911</v>
      </c>
      <c r="E2542" t="s">
        <v>1712</v>
      </c>
    </row>
    <row r="2543" spans="1:5">
      <c r="A2543" t="s">
        <v>4151</v>
      </c>
      <c r="B2543" t="s">
        <v>5</v>
      </c>
      <c r="C2543" t="s">
        <v>1733</v>
      </c>
      <c r="D2543" t="s">
        <v>6911</v>
      </c>
      <c r="E2543" t="s">
        <v>1713</v>
      </c>
    </row>
    <row r="2544" spans="1:5">
      <c r="A2544" t="s">
        <v>4152</v>
      </c>
      <c r="B2544" t="s">
        <v>5</v>
      </c>
      <c r="C2544" t="s">
        <v>1733</v>
      </c>
      <c r="D2544" t="s">
        <v>6911</v>
      </c>
      <c r="E2544" t="s">
        <v>1714</v>
      </c>
    </row>
    <row r="2545" spans="1:5">
      <c r="A2545" t="s">
        <v>4153</v>
      </c>
      <c r="B2545" t="s">
        <v>5</v>
      </c>
      <c r="C2545" t="s">
        <v>1733</v>
      </c>
      <c r="D2545" t="s">
        <v>6911</v>
      </c>
      <c r="E2545" t="s">
        <v>1715</v>
      </c>
    </row>
    <row r="2546" spans="1:5">
      <c r="A2546" t="s">
        <v>4154</v>
      </c>
      <c r="B2546" t="s">
        <v>5</v>
      </c>
      <c r="C2546" t="s">
        <v>1733</v>
      </c>
      <c r="D2546" t="s">
        <v>6912</v>
      </c>
      <c r="E2546" t="s">
        <v>1702</v>
      </c>
    </row>
    <row r="2547" spans="1:5">
      <c r="A2547" t="s">
        <v>4155</v>
      </c>
      <c r="B2547" t="s">
        <v>5</v>
      </c>
      <c r="C2547" t="s">
        <v>1733</v>
      </c>
      <c r="D2547" t="s">
        <v>6912</v>
      </c>
      <c r="E2547" t="s">
        <v>1705</v>
      </c>
    </row>
    <row r="2548" spans="1:5">
      <c r="A2548" t="s">
        <v>4156</v>
      </c>
      <c r="B2548" t="s">
        <v>5</v>
      </c>
      <c r="C2548" t="s">
        <v>1733</v>
      </c>
      <c r="D2548" t="s">
        <v>6912</v>
      </c>
      <c r="E2548" t="s">
        <v>1706</v>
      </c>
    </row>
    <row r="2549" spans="1:5">
      <c r="A2549" t="s">
        <v>4157</v>
      </c>
      <c r="B2549" t="s">
        <v>5</v>
      </c>
      <c r="C2549" t="s">
        <v>1733</v>
      </c>
      <c r="D2549" t="s">
        <v>6912</v>
      </c>
      <c r="E2549" t="s">
        <v>1707</v>
      </c>
    </row>
    <row r="2550" spans="1:5">
      <c r="A2550" t="s">
        <v>4158</v>
      </c>
      <c r="B2550" t="s">
        <v>5</v>
      </c>
      <c r="C2550" t="s">
        <v>1733</v>
      </c>
      <c r="D2550" t="s">
        <v>6912</v>
      </c>
      <c r="E2550" t="s">
        <v>1708</v>
      </c>
    </row>
    <row r="2551" spans="1:5">
      <c r="A2551" t="s">
        <v>4159</v>
      </c>
      <c r="B2551" t="s">
        <v>5</v>
      </c>
      <c r="C2551" t="s">
        <v>1733</v>
      </c>
      <c r="D2551" t="s">
        <v>6912</v>
      </c>
      <c r="E2551" t="s">
        <v>1709</v>
      </c>
    </row>
    <row r="2552" spans="1:5">
      <c r="A2552" t="s">
        <v>4160</v>
      </c>
      <c r="B2552" t="s">
        <v>5</v>
      </c>
      <c r="C2552" t="s">
        <v>1733</v>
      </c>
      <c r="D2552" t="s">
        <v>6912</v>
      </c>
      <c r="E2552" t="s">
        <v>1710</v>
      </c>
    </row>
    <row r="2553" spans="1:5">
      <c r="A2553" t="s">
        <v>4161</v>
      </c>
      <c r="B2553" t="s">
        <v>5</v>
      </c>
      <c r="C2553" t="s">
        <v>1733</v>
      </c>
      <c r="D2553" t="s">
        <v>6912</v>
      </c>
      <c r="E2553" t="s">
        <v>1711</v>
      </c>
    </row>
    <row r="2554" spans="1:5">
      <c r="A2554" t="s">
        <v>4162</v>
      </c>
      <c r="B2554" t="s">
        <v>5</v>
      </c>
      <c r="C2554" t="s">
        <v>1733</v>
      </c>
      <c r="D2554" t="s">
        <v>6912</v>
      </c>
      <c r="E2554" t="s">
        <v>1712</v>
      </c>
    </row>
    <row r="2555" spans="1:5">
      <c r="A2555" t="s">
        <v>4163</v>
      </c>
      <c r="B2555" t="s">
        <v>5</v>
      </c>
      <c r="C2555" t="s">
        <v>1733</v>
      </c>
      <c r="D2555" t="s">
        <v>6912</v>
      </c>
      <c r="E2555" t="s">
        <v>1713</v>
      </c>
    </row>
    <row r="2556" spans="1:5">
      <c r="A2556" t="s">
        <v>4164</v>
      </c>
      <c r="B2556" t="s">
        <v>5</v>
      </c>
      <c r="C2556" t="s">
        <v>1733</v>
      </c>
      <c r="D2556" t="s">
        <v>6912</v>
      </c>
      <c r="E2556" t="s">
        <v>1714</v>
      </c>
    </row>
    <row r="2557" spans="1:5">
      <c r="A2557" t="s">
        <v>4165</v>
      </c>
      <c r="B2557" t="s">
        <v>5</v>
      </c>
      <c r="C2557" t="s">
        <v>1733</v>
      </c>
      <c r="D2557" t="s">
        <v>6912</v>
      </c>
      <c r="E2557" t="s">
        <v>1715</v>
      </c>
    </row>
    <row r="2558" spans="1:5">
      <c r="A2558" t="s">
        <v>4166</v>
      </c>
      <c r="B2558" t="s">
        <v>5</v>
      </c>
      <c r="C2558" t="s">
        <v>1733</v>
      </c>
      <c r="D2558" t="s">
        <v>6913</v>
      </c>
      <c r="E2558" t="s">
        <v>1702</v>
      </c>
    </row>
    <row r="2559" spans="1:5">
      <c r="A2559" t="s">
        <v>4167</v>
      </c>
      <c r="B2559" t="s">
        <v>5</v>
      </c>
      <c r="C2559" t="s">
        <v>1733</v>
      </c>
      <c r="D2559" t="s">
        <v>6913</v>
      </c>
      <c r="E2559" t="s">
        <v>1705</v>
      </c>
    </row>
    <row r="2560" spans="1:5">
      <c r="A2560" t="s">
        <v>4168</v>
      </c>
      <c r="B2560" t="s">
        <v>5</v>
      </c>
      <c r="C2560" t="s">
        <v>1733</v>
      </c>
      <c r="D2560" t="s">
        <v>6913</v>
      </c>
      <c r="E2560" t="s">
        <v>1706</v>
      </c>
    </row>
    <row r="2561" spans="1:5">
      <c r="A2561" t="s">
        <v>4169</v>
      </c>
      <c r="B2561" t="s">
        <v>5</v>
      </c>
      <c r="C2561" t="s">
        <v>1733</v>
      </c>
      <c r="D2561" t="s">
        <v>6913</v>
      </c>
      <c r="E2561" t="s">
        <v>1707</v>
      </c>
    </row>
    <row r="2562" spans="1:5">
      <c r="A2562" t="s">
        <v>4170</v>
      </c>
      <c r="B2562" t="s">
        <v>5</v>
      </c>
      <c r="C2562" t="s">
        <v>1733</v>
      </c>
      <c r="D2562" t="s">
        <v>6913</v>
      </c>
      <c r="E2562" t="s">
        <v>1708</v>
      </c>
    </row>
    <row r="2563" spans="1:5">
      <c r="A2563" t="s">
        <v>4171</v>
      </c>
      <c r="B2563" t="s">
        <v>5</v>
      </c>
      <c r="C2563" t="s">
        <v>1733</v>
      </c>
      <c r="D2563" t="s">
        <v>6913</v>
      </c>
      <c r="E2563" t="s">
        <v>1709</v>
      </c>
    </row>
    <row r="2564" spans="1:5">
      <c r="A2564" t="s">
        <v>4172</v>
      </c>
      <c r="B2564" t="s">
        <v>5</v>
      </c>
      <c r="C2564" t="s">
        <v>1733</v>
      </c>
      <c r="D2564" t="s">
        <v>6913</v>
      </c>
      <c r="E2564" t="s">
        <v>1710</v>
      </c>
    </row>
    <row r="2565" spans="1:5">
      <c r="A2565" t="s">
        <v>4173</v>
      </c>
      <c r="B2565" t="s">
        <v>5</v>
      </c>
      <c r="C2565" t="s">
        <v>1733</v>
      </c>
      <c r="D2565" t="s">
        <v>6913</v>
      </c>
      <c r="E2565" t="s">
        <v>1711</v>
      </c>
    </row>
    <row r="2566" spans="1:5">
      <c r="A2566" t="s">
        <v>4174</v>
      </c>
      <c r="B2566" t="s">
        <v>5</v>
      </c>
      <c r="C2566" t="s">
        <v>1733</v>
      </c>
      <c r="D2566" t="s">
        <v>6913</v>
      </c>
      <c r="E2566" t="s">
        <v>1712</v>
      </c>
    </row>
    <row r="2567" spans="1:5">
      <c r="A2567" t="s">
        <v>4175</v>
      </c>
      <c r="B2567" t="s">
        <v>5</v>
      </c>
      <c r="C2567" t="s">
        <v>1733</v>
      </c>
      <c r="D2567" t="s">
        <v>6913</v>
      </c>
      <c r="E2567" t="s">
        <v>1713</v>
      </c>
    </row>
    <row r="2568" spans="1:5">
      <c r="A2568" t="s">
        <v>4176</v>
      </c>
      <c r="B2568" t="s">
        <v>5</v>
      </c>
      <c r="C2568" t="s">
        <v>1733</v>
      </c>
      <c r="D2568" t="s">
        <v>6913</v>
      </c>
      <c r="E2568" t="s">
        <v>1714</v>
      </c>
    </row>
    <row r="2569" spans="1:5">
      <c r="A2569" t="s">
        <v>4177</v>
      </c>
      <c r="B2569" t="s">
        <v>5</v>
      </c>
      <c r="C2569" t="s">
        <v>1733</v>
      </c>
      <c r="D2569" t="s">
        <v>6913</v>
      </c>
      <c r="E2569" t="s">
        <v>1715</v>
      </c>
    </row>
    <row r="2570" spans="1:5">
      <c r="A2570" t="s">
        <v>4178</v>
      </c>
      <c r="B2570" t="s">
        <v>5</v>
      </c>
      <c r="C2570" t="s">
        <v>1733</v>
      </c>
      <c r="D2570" t="s">
        <v>6914</v>
      </c>
      <c r="E2570" t="s">
        <v>1702</v>
      </c>
    </row>
    <row r="2571" spans="1:5">
      <c r="A2571" t="s">
        <v>4179</v>
      </c>
      <c r="B2571" t="s">
        <v>5</v>
      </c>
      <c r="C2571" t="s">
        <v>1733</v>
      </c>
      <c r="D2571" t="s">
        <v>6914</v>
      </c>
      <c r="E2571" t="s">
        <v>1705</v>
      </c>
    </row>
    <row r="2572" spans="1:5">
      <c r="A2572" t="s">
        <v>4180</v>
      </c>
      <c r="B2572" t="s">
        <v>5</v>
      </c>
      <c r="C2572" t="s">
        <v>1733</v>
      </c>
      <c r="D2572" t="s">
        <v>6914</v>
      </c>
      <c r="E2572" t="s">
        <v>1706</v>
      </c>
    </row>
    <row r="2573" spans="1:5">
      <c r="A2573" t="s">
        <v>4181</v>
      </c>
      <c r="B2573" t="s">
        <v>5</v>
      </c>
      <c r="C2573" t="s">
        <v>1733</v>
      </c>
      <c r="D2573" t="s">
        <v>6914</v>
      </c>
      <c r="E2573" t="s">
        <v>1707</v>
      </c>
    </row>
    <row r="2574" spans="1:5">
      <c r="A2574" t="s">
        <v>4182</v>
      </c>
      <c r="B2574" t="s">
        <v>5</v>
      </c>
      <c r="C2574" t="s">
        <v>1733</v>
      </c>
      <c r="D2574" t="s">
        <v>6914</v>
      </c>
      <c r="E2574" t="s">
        <v>1708</v>
      </c>
    </row>
    <row r="2575" spans="1:5">
      <c r="A2575" t="s">
        <v>4183</v>
      </c>
      <c r="B2575" t="s">
        <v>5</v>
      </c>
      <c r="C2575" t="s">
        <v>1733</v>
      </c>
      <c r="D2575" t="s">
        <v>6914</v>
      </c>
      <c r="E2575" t="s">
        <v>1709</v>
      </c>
    </row>
    <row r="2576" spans="1:5">
      <c r="A2576" t="s">
        <v>4184</v>
      </c>
      <c r="B2576" t="s">
        <v>5</v>
      </c>
      <c r="C2576" t="s">
        <v>1733</v>
      </c>
      <c r="D2576" t="s">
        <v>6914</v>
      </c>
      <c r="E2576" t="s">
        <v>1710</v>
      </c>
    </row>
    <row r="2577" spans="1:5">
      <c r="A2577" t="s">
        <v>4185</v>
      </c>
      <c r="B2577" t="s">
        <v>5</v>
      </c>
      <c r="C2577" t="s">
        <v>1733</v>
      </c>
      <c r="D2577" t="s">
        <v>6914</v>
      </c>
      <c r="E2577" t="s">
        <v>1711</v>
      </c>
    </row>
    <row r="2578" spans="1:5">
      <c r="A2578" t="s">
        <v>4186</v>
      </c>
      <c r="B2578" t="s">
        <v>5</v>
      </c>
      <c r="C2578" t="s">
        <v>1733</v>
      </c>
      <c r="D2578" t="s">
        <v>6914</v>
      </c>
      <c r="E2578" t="s">
        <v>1712</v>
      </c>
    </row>
    <row r="2579" spans="1:5">
      <c r="A2579" t="s">
        <v>4187</v>
      </c>
      <c r="B2579" t="s">
        <v>5</v>
      </c>
      <c r="C2579" t="s">
        <v>1733</v>
      </c>
      <c r="D2579" t="s">
        <v>6914</v>
      </c>
      <c r="E2579" t="s">
        <v>1713</v>
      </c>
    </row>
    <row r="2580" spans="1:5">
      <c r="A2580" t="s">
        <v>4188</v>
      </c>
      <c r="B2580" t="s">
        <v>5</v>
      </c>
      <c r="C2580" t="s">
        <v>1733</v>
      </c>
      <c r="D2580" t="s">
        <v>6914</v>
      </c>
      <c r="E2580" t="s">
        <v>1714</v>
      </c>
    </row>
    <row r="2581" spans="1:5">
      <c r="A2581" t="s">
        <v>4189</v>
      </c>
      <c r="B2581" t="s">
        <v>5</v>
      </c>
      <c r="C2581" t="s">
        <v>1733</v>
      </c>
      <c r="D2581" t="s">
        <v>6914</v>
      </c>
      <c r="E2581" t="s">
        <v>1715</v>
      </c>
    </row>
    <row r="2582" spans="1:5">
      <c r="A2582" t="s">
        <v>4190</v>
      </c>
      <c r="B2582" t="s">
        <v>5</v>
      </c>
      <c r="C2582" t="s">
        <v>1734</v>
      </c>
      <c r="D2582" t="s">
        <v>6890</v>
      </c>
      <c r="E2582" t="s">
        <v>1702</v>
      </c>
    </row>
    <row r="2583" spans="1:5">
      <c r="A2583" t="s">
        <v>4191</v>
      </c>
      <c r="B2583" t="s">
        <v>5</v>
      </c>
      <c r="C2583" t="s">
        <v>1734</v>
      </c>
      <c r="D2583" t="s">
        <v>6890</v>
      </c>
      <c r="E2583" t="s">
        <v>1705</v>
      </c>
    </row>
    <row r="2584" spans="1:5">
      <c r="A2584" t="s">
        <v>4192</v>
      </c>
      <c r="B2584" t="s">
        <v>5</v>
      </c>
      <c r="C2584" t="s">
        <v>1734</v>
      </c>
      <c r="D2584" t="s">
        <v>6890</v>
      </c>
      <c r="E2584" t="s">
        <v>1706</v>
      </c>
    </row>
    <row r="2585" spans="1:5">
      <c r="A2585" t="s">
        <v>4193</v>
      </c>
      <c r="B2585" t="s">
        <v>5</v>
      </c>
      <c r="C2585" t="s">
        <v>1734</v>
      </c>
      <c r="D2585" t="s">
        <v>6890</v>
      </c>
      <c r="E2585" t="s">
        <v>1707</v>
      </c>
    </row>
    <row r="2586" spans="1:5">
      <c r="A2586" t="s">
        <v>4194</v>
      </c>
      <c r="B2586" t="s">
        <v>5</v>
      </c>
      <c r="C2586" t="s">
        <v>1734</v>
      </c>
      <c r="D2586" t="s">
        <v>6890</v>
      </c>
      <c r="E2586" t="s">
        <v>1708</v>
      </c>
    </row>
    <row r="2587" spans="1:5">
      <c r="A2587" t="s">
        <v>4195</v>
      </c>
      <c r="B2587" t="s">
        <v>5</v>
      </c>
      <c r="C2587" t="s">
        <v>1734</v>
      </c>
      <c r="D2587" t="s">
        <v>6890</v>
      </c>
      <c r="E2587" t="s">
        <v>1709</v>
      </c>
    </row>
    <row r="2588" spans="1:5">
      <c r="A2588" t="s">
        <v>4196</v>
      </c>
      <c r="B2588" t="s">
        <v>5</v>
      </c>
      <c r="C2588" t="s">
        <v>1734</v>
      </c>
      <c r="D2588" t="s">
        <v>6890</v>
      </c>
      <c r="E2588" t="s">
        <v>1710</v>
      </c>
    </row>
    <row r="2589" spans="1:5">
      <c r="A2589" t="s">
        <v>4197</v>
      </c>
      <c r="B2589" t="s">
        <v>5</v>
      </c>
      <c r="C2589" t="s">
        <v>1734</v>
      </c>
      <c r="D2589" t="s">
        <v>6890</v>
      </c>
      <c r="E2589" t="s">
        <v>1711</v>
      </c>
    </row>
    <row r="2590" spans="1:5">
      <c r="A2590" t="s">
        <v>4198</v>
      </c>
      <c r="B2590" t="s">
        <v>5</v>
      </c>
      <c r="C2590" t="s">
        <v>1734</v>
      </c>
      <c r="D2590" t="s">
        <v>6890</v>
      </c>
      <c r="E2590" t="s">
        <v>1712</v>
      </c>
    </row>
    <row r="2591" spans="1:5">
      <c r="A2591" t="s">
        <v>4199</v>
      </c>
      <c r="B2591" t="s">
        <v>5</v>
      </c>
      <c r="C2591" t="s">
        <v>1734</v>
      </c>
      <c r="D2591" t="s">
        <v>6890</v>
      </c>
      <c r="E2591" t="s">
        <v>1713</v>
      </c>
    </row>
    <row r="2592" spans="1:5">
      <c r="A2592" t="s">
        <v>4200</v>
      </c>
      <c r="B2592" t="s">
        <v>5</v>
      </c>
      <c r="C2592" t="s">
        <v>1734</v>
      </c>
      <c r="D2592" t="s">
        <v>6890</v>
      </c>
      <c r="E2592" t="s">
        <v>1714</v>
      </c>
    </row>
    <row r="2593" spans="1:5">
      <c r="A2593" t="s">
        <v>4201</v>
      </c>
      <c r="B2593" t="s">
        <v>5</v>
      </c>
      <c r="C2593" t="s">
        <v>1734</v>
      </c>
      <c r="D2593" t="s">
        <v>6890</v>
      </c>
      <c r="E2593" t="s">
        <v>1715</v>
      </c>
    </row>
    <row r="2594" spans="1:5">
      <c r="A2594" t="s">
        <v>4202</v>
      </c>
      <c r="B2594" t="s">
        <v>5</v>
      </c>
      <c r="C2594" t="s">
        <v>1734</v>
      </c>
      <c r="D2594" t="s">
        <v>6891</v>
      </c>
      <c r="E2594" t="s">
        <v>1702</v>
      </c>
    </row>
    <row r="2595" spans="1:5">
      <c r="A2595" t="s">
        <v>4203</v>
      </c>
      <c r="B2595" t="s">
        <v>5</v>
      </c>
      <c r="C2595" t="s">
        <v>1734</v>
      </c>
      <c r="D2595" t="s">
        <v>6891</v>
      </c>
      <c r="E2595" t="s">
        <v>1705</v>
      </c>
    </row>
    <row r="2596" spans="1:5">
      <c r="A2596" t="s">
        <v>4204</v>
      </c>
      <c r="B2596" t="s">
        <v>5</v>
      </c>
      <c r="C2596" t="s">
        <v>1734</v>
      </c>
      <c r="D2596" t="s">
        <v>6891</v>
      </c>
      <c r="E2596" t="s">
        <v>1706</v>
      </c>
    </row>
    <row r="2597" spans="1:5">
      <c r="A2597" t="s">
        <v>4205</v>
      </c>
      <c r="B2597" t="s">
        <v>5</v>
      </c>
      <c r="C2597" t="s">
        <v>1734</v>
      </c>
      <c r="D2597" t="s">
        <v>6891</v>
      </c>
      <c r="E2597" t="s">
        <v>1707</v>
      </c>
    </row>
    <row r="2598" spans="1:5">
      <c r="A2598" t="s">
        <v>4206</v>
      </c>
      <c r="B2598" t="s">
        <v>5</v>
      </c>
      <c r="C2598" t="s">
        <v>1734</v>
      </c>
      <c r="D2598" t="s">
        <v>6891</v>
      </c>
      <c r="E2598" t="s">
        <v>1708</v>
      </c>
    </row>
    <row r="2599" spans="1:5">
      <c r="A2599" t="s">
        <v>4207</v>
      </c>
      <c r="B2599" t="s">
        <v>5</v>
      </c>
      <c r="C2599" t="s">
        <v>1734</v>
      </c>
      <c r="D2599" t="s">
        <v>6891</v>
      </c>
      <c r="E2599" t="s">
        <v>1709</v>
      </c>
    </row>
    <row r="2600" spans="1:5">
      <c r="A2600" t="s">
        <v>4208</v>
      </c>
      <c r="B2600" t="s">
        <v>5</v>
      </c>
      <c r="C2600" t="s">
        <v>1734</v>
      </c>
      <c r="D2600" t="s">
        <v>6891</v>
      </c>
      <c r="E2600" t="s">
        <v>1710</v>
      </c>
    </row>
    <row r="2601" spans="1:5">
      <c r="A2601" t="s">
        <v>4209</v>
      </c>
      <c r="B2601" t="s">
        <v>5</v>
      </c>
      <c r="C2601" t="s">
        <v>1734</v>
      </c>
      <c r="D2601" t="s">
        <v>6891</v>
      </c>
      <c r="E2601" t="s">
        <v>1711</v>
      </c>
    </row>
    <row r="2602" spans="1:5">
      <c r="A2602" t="s">
        <v>4210</v>
      </c>
      <c r="B2602" t="s">
        <v>5</v>
      </c>
      <c r="C2602" t="s">
        <v>1734</v>
      </c>
      <c r="D2602" t="s">
        <v>6891</v>
      </c>
      <c r="E2602" t="s">
        <v>1712</v>
      </c>
    </row>
    <row r="2603" spans="1:5">
      <c r="A2603" t="s">
        <v>4211</v>
      </c>
      <c r="B2603" t="s">
        <v>5</v>
      </c>
      <c r="C2603" t="s">
        <v>1734</v>
      </c>
      <c r="D2603" t="s">
        <v>6891</v>
      </c>
      <c r="E2603" t="s">
        <v>1713</v>
      </c>
    </row>
    <row r="2604" spans="1:5">
      <c r="A2604" t="s">
        <v>4212</v>
      </c>
      <c r="B2604" t="s">
        <v>5</v>
      </c>
      <c r="C2604" t="s">
        <v>1734</v>
      </c>
      <c r="D2604" t="s">
        <v>6891</v>
      </c>
      <c r="E2604" t="s">
        <v>1714</v>
      </c>
    </row>
    <row r="2605" spans="1:5">
      <c r="A2605" t="s">
        <v>4213</v>
      </c>
      <c r="B2605" t="s">
        <v>5</v>
      </c>
      <c r="C2605" t="s">
        <v>1734</v>
      </c>
      <c r="D2605" t="s">
        <v>6891</v>
      </c>
      <c r="E2605" t="s">
        <v>1715</v>
      </c>
    </row>
    <row r="2606" spans="1:5">
      <c r="A2606" t="s">
        <v>4214</v>
      </c>
      <c r="B2606" t="s">
        <v>5</v>
      </c>
      <c r="C2606" t="s">
        <v>1734</v>
      </c>
      <c r="D2606" t="s">
        <v>6892</v>
      </c>
      <c r="E2606" t="s">
        <v>1702</v>
      </c>
    </row>
    <row r="2607" spans="1:5">
      <c r="A2607" t="s">
        <v>4215</v>
      </c>
      <c r="B2607" t="s">
        <v>5</v>
      </c>
      <c r="C2607" t="s">
        <v>1734</v>
      </c>
      <c r="D2607" t="s">
        <v>6892</v>
      </c>
      <c r="E2607" t="s">
        <v>1705</v>
      </c>
    </row>
    <row r="2608" spans="1:5">
      <c r="A2608" t="s">
        <v>4216</v>
      </c>
      <c r="B2608" t="s">
        <v>5</v>
      </c>
      <c r="C2608" t="s">
        <v>1734</v>
      </c>
      <c r="D2608" t="s">
        <v>6892</v>
      </c>
      <c r="E2608" t="s">
        <v>1706</v>
      </c>
    </row>
    <row r="2609" spans="1:5">
      <c r="A2609" t="s">
        <v>4217</v>
      </c>
      <c r="B2609" t="s">
        <v>5</v>
      </c>
      <c r="C2609" t="s">
        <v>1734</v>
      </c>
      <c r="D2609" t="s">
        <v>6892</v>
      </c>
      <c r="E2609" t="s">
        <v>1707</v>
      </c>
    </row>
    <row r="2610" spans="1:5">
      <c r="A2610" t="s">
        <v>4218</v>
      </c>
      <c r="B2610" t="s">
        <v>5</v>
      </c>
      <c r="C2610" t="s">
        <v>1734</v>
      </c>
      <c r="D2610" t="s">
        <v>6892</v>
      </c>
      <c r="E2610" t="s">
        <v>1708</v>
      </c>
    </row>
    <row r="2611" spans="1:5">
      <c r="A2611" t="s">
        <v>4219</v>
      </c>
      <c r="B2611" t="s">
        <v>5</v>
      </c>
      <c r="C2611" t="s">
        <v>1734</v>
      </c>
      <c r="D2611" t="s">
        <v>6892</v>
      </c>
      <c r="E2611" t="s">
        <v>1709</v>
      </c>
    </row>
    <row r="2612" spans="1:5">
      <c r="A2612" t="s">
        <v>4220</v>
      </c>
      <c r="B2612" t="s">
        <v>5</v>
      </c>
      <c r="C2612" t="s">
        <v>1734</v>
      </c>
      <c r="D2612" t="s">
        <v>6892</v>
      </c>
      <c r="E2612" t="s">
        <v>1710</v>
      </c>
    </row>
    <row r="2613" spans="1:5">
      <c r="A2613" t="s">
        <v>4221</v>
      </c>
      <c r="B2613" t="s">
        <v>5</v>
      </c>
      <c r="C2613" t="s">
        <v>1734</v>
      </c>
      <c r="D2613" t="s">
        <v>6892</v>
      </c>
      <c r="E2613" t="s">
        <v>1711</v>
      </c>
    </row>
    <row r="2614" spans="1:5">
      <c r="A2614" t="s">
        <v>4222</v>
      </c>
      <c r="B2614" t="s">
        <v>5</v>
      </c>
      <c r="C2614" t="s">
        <v>1734</v>
      </c>
      <c r="D2614" t="s">
        <v>6892</v>
      </c>
      <c r="E2614" t="s">
        <v>1712</v>
      </c>
    </row>
    <row r="2615" spans="1:5">
      <c r="A2615" t="s">
        <v>4223</v>
      </c>
      <c r="B2615" t="s">
        <v>5</v>
      </c>
      <c r="C2615" t="s">
        <v>1734</v>
      </c>
      <c r="D2615" t="s">
        <v>6892</v>
      </c>
      <c r="E2615" t="s">
        <v>1713</v>
      </c>
    </row>
    <row r="2616" spans="1:5">
      <c r="A2616" t="s">
        <v>4224</v>
      </c>
      <c r="B2616" t="s">
        <v>5</v>
      </c>
      <c r="C2616" t="s">
        <v>1734</v>
      </c>
      <c r="D2616" t="s">
        <v>6892</v>
      </c>
      <c r="E2616" t="s">
        <v>1714</v>
      </c>
    </row>
    <row r="2617" spans="1:5">
      <c r="A2617" t="s">
        <v>4225</v>
      </c>
      <c r="B2617" t="s">
        <v>5</v>
      </c>
      <c r="C2617" t="s">
        <v>1734</v>
      </c>
      <c r="D2617" t="s">
        <v>6892</v>
      </c>
      <c r="E2617" t="s">
        <v>1715</v>
      </c>
    </row>
    <row r="2618" spans="1:5">
      <c r="A2618" t="s">
        <v>4226</v>
      </c>
      <c r="B2618" t="s">
        <v>5</v>
      </c>
      <c r="C2618" t="s">
        <v>1734</v>
      </c>
      <c r="D2618" t="s">
        <v>6893</v>
      </c>
      <c r="E2618" t="s">
        <v>1702</v>
      </c>
    </row>
    <row r="2619" spans="1:5">
      <c r="A2619" t="s">
        <v>4227</v>
      </c>
      <c r="B2619" t="s">
        <v>5</v>
      </c>
      <c r="C2619" t="s">
        <v>1734</v>
      </c>
      <c r="D2619" t="s">
        <v>6893</v>
      </c>
      <c r="E2619" t="s">
        <v>1705</v>
      </c>
    </row>
    <row r="2620" spans="1:5">
      <c r="A2620" t="s">
        <v>4228</v>
      </c>
      <c r="B2620" t="s">
        <v>5</v>
      </c>
      <c r="C2620" t="s">
        <v>1734</v>
      </c>
      <c r="D2620" t="s">
        <v>6893</v>
      </c>
      <c r="E2620" t="s">
        <v>1706</v>
      </c>
    </row>
    <row r="2621" spans="1:5">
      <c r="A2621" t="s">
        <v>4229</v>
      </c>
      <c r="B2621" t="s">
        <v>5</v>
      </c>
      <c r="C2621" t="s">
        <v>1734</v>
      </c>
      <c r="D2621" t="s">
        <v>6893</v>
      </c>
      <c r="E2621" t="s">
        <v>1707</v>
      </c>
    </row>
    <row r="2622" spans="1:5">
      <c r="A2622" t="s">
        <v>4230</v>
      </c>
      <c r="B2622" t="s">
        <v>5</v>
      </c>
      <c r="C2622" t="s">
        <v>1734</v>
      </c>
      <c r="D2622" t="s">
        <v>6893</v>
      </c>
      <c r="E2622" t="s">
        <v>1708</v>
      </c>
    </row>
    <row r="2623" spans="1:5">
      <c r="A2623" t="s">
        <v>4231</v>
      </c>
      <c r="B2623" t="s">
        <v>5</v>
      </c>
      <c r="C2623" t="s">
        <v>1734</v>
      </c>
      <c r="D2623" t="s">
        <v>6893</v>
      </c>
      <c r="E2623" t="s">
        <v>1709</v>
      </c>
    </row>
    <row r="2624" spans="1:5">
      <c r="A2624" t="s">
        <v>4232</v>
      </c>
      <c r="B2624" t="s">
        <v>5</v>
      </c>
      <c r="C2624" t="s">
        <v>1734</v>
      </c>
      <c r="D2624" t="s">
        <v>6893</v>
      </c>
      <c r="E2624" t="s">
        <v>1710</v>
      </c>
    </row>
    <row r="2625" spans="1:5">
      <c r="A2625" t="s">
        <v>4233</v>
      </c>
      <c r="B2625" t="s">
        <v>5</v>
      </c>
      <c r="C2625" t="s">
        <v>1734</v>
      </c>
      <c r="D2625" t="s">
        <v>6893</v>
      </c>
      <c r="E2625" t="s">
        <v>1711</v>
      </c>
    </row>
    <row r="2626" spans="1:5">
      <c r="A2626" t="s">
        <v>4234</v>
      </c>
      <c r="B2626" t="s">
        <v>5</v>
      </c>
      <c r="C2626" t="s">
        <v>1734</v>
      </c>
      <c r="D2626" t="s">
        <v>6893</v>
      </c>
      <c r="E2626" t="s">
        <v>1712</v>
      </c>
    </row>
    <row r="2627" spans="1:5">
      <c r="A2627" t="s">
        <v>4235</v>
      </c>
      <c r="B2627" t="s">
        <v>5</v>
      </c>
      <c r="C2627" t="s">
        <v>1734</v>
      </c>
      <c r="D2627" t="s">
        <v>6893</v>
      </c>
      <c r="E2627" t="s">
        <v>1713</v>
      </c>
    </row>
    <row r="2628" spans="1:5">
      <c r="A2628" t="s">
        <v>4236</v>
      </c>
      <c r="B2628" t="s">
        <v>5</v>
      </c>
      <c r="C2628" t="s">
        <v>1734</v>
      </c>
      <c r="D2628" t="s">
        <v>6893</v>
      </c>
      <c r="E2628" t="s">
        <v>1714</v>
      </c>
    </row>
    <row r="2629" spans="1:5">
      <c r="A2629" t="s">
        <v>4237</v>
      </c>
      <c r="B2629" t="s">
        <v>5</v>
      </c>
      <c r="C2629" t="s">
        <v>1734</v>
      </c>
      <c r="D2629" t="s">
        <v>6893</v>
      </c>
      <c r="E2629" t="s">
        <v>1715</v>
      </c>
    </row>
    <row r="2630" spans="1:5">
      <c r="A2630" t="s">
        <v>4238</v>
      </c>
      <c r="B2630" t="s">
        <v>5</v>
      </c>
      <c r="C2630" t="s">
        <v>1734</v>
      </c>
      <c r="D2630" t="s">
        <v>6894</v>
      </c>
      <c r="E2630" t="s">
        <v>1702</v>
      </c>
    </row>
    <row r="2631" spans="1:5">
      <c r="A2631" t="s">
        <v>4239</v>
      </c>
      <c r="B2631" t="s">
        <v>5</v>
      </c>
      <c r="C2631" t="s">
        <v>1734</v>
      </c>
      <c r="D2631" t="s">
        <v>6894</v>
      </c>
      <c r="E2631" t="s">
        <v>1705</v>
      </c>
    </row>
    <row r="2632" spans="1:5">
      <c r="A2632" t="s">
        <v>4240</v>
      </c>
      <c r="B2632" t="s">
        <v>5</v>
      </c>
      <c r="C2632" t="s">
        <v>1734</v>
      </c>
      <c r="D2632" t="s">
        <v>6894</v>
      </c>
      <c r="E2632" t="s">
        <v>1706</v>
      </c>
    </row>
    <row r="2633" spans="1:5">
      <c r="A2633" t="s">
        <v>4241</v>
      </c>
      <c r="B2633" t="s">
        <v>5</v>
      </c>
      <c r="C2633" t="s">
        <v>1734</v>
      </c>
      <c r="D2633" t="s">
        <v>6894</v>
      </c>
      <c r="E2633" t="s">
        <v>1707</v>
      </c>
    </row>
    <row r="2634" spans="1:5">
      <c r="A2634" t="s">
        <v>4242</v>
      </c>
      <c r="B2634" t="s">
        <v>5</v>
      </c>
      <c r="C2634" t="s">
        <v>1734</v>
      </c>
      <c r="D2634" t="s">
        <v>6894</v>
      </c>
      <c r="E2634" t="s">
        <v>1708</v>
      </c>
    </row>
    <row r="2635" spans="1:5">
      <c r="A2635" t="s">
        <v>4243</v>
      </c>
      <c r="B2635" t="s">
        <v>5</v>
      </c>
      <c r="C2635" t="s">
        <v>1734</v>
      </c>
      <c r="D2635" t="s">
        <v>6894</v>
      </c>
      <c r="E2635" t="s">
        <v>1709</v>
      </c>
    </row>
    <row r="2636" spans="1:5">
      <c r="A2636" t="s">
        <v>4244</v>
      </c>
      <c r="B2636" t="s">
        <v>5</v>
      </c>
      <c r="C2636" t="s">
        <v>1734</v>
      </c>
      <c r="D2636" t="s">
        <v>6894</v>
      </c>
      <c r="E2636" t="s">
        <v>1710</v>
      </c>
    </row>
    <row r="2637" spans="1:5">
      <c r="A2637" t="s">
        <v>4245</v>
      </c>
      <c r="B2637" t="s">
        <v>5</v>
      </c>
      <c r="C2637" t="s">
        <v>1734</v>
      </c>
      <c r="D2637" t="s">
        <v>6894</v>
      </c>
      <c r="E2637" t="s">
        <v>1711</v>
      </c>
    </row>
    <row r="2638" spans="1:5">
      <c r="A2638" t="s">
        <v>4246</v>
      </c>
      <c r="B2638" t="s">
        <v>5</v>
      </c>
      <c r="C2638" t="s">
        <v>1734</v>
      </c>
      <c r="D2638" t="s">
        <v>6894</v>
      </c>
      <c r="E2638" t="s">
        <v>1712</v>
      </c>
    </row>
    <row r="2639" spans="1:5">
      <c r="A2639" t="s">
        <v>4247</v>
      </c>
      <c r="B2639" t="s">
        <v>5</v>
      </c>
      <c r="C2639" t="s">
        <v>1734</v>
      </c>
      <c r="D2639" t="s">
        <v>6894</v>
      </c>
      <c r="E2639" t="s">
        <v>1713</v>
      </c>
    </row>
    <row r="2640" spans="1:5">
      <c r="A2640" t="s">
        <v>4248</v>
      </c>
      <c r="B2640" t="s">
        <v>5</v>
      </c>
      <c r="C2640" t="s">
        <v>1734</v>
      </c>
      <c r="D2640" t="s">
        <v>6894</v>
      </c>
      <c r="E2640" t="s">
        <v>1714</v>
      </c>
    </row>
    <row r="2641" spans="1:5">
      <c r="A2641" t="s">
        <v>4249</v>
      </c>
      <c r="B2641" t="s">
        <v>5</v>
      </c>
      <c r="C2641" t="s">
        <v>1734</v>
      </c>
      <c r="D2641" t="s">
        <v>6894</v>
      </c>
      <c r="E2641" t="s">
        <v>1715</v>
      </c>
    </row>
    <row r="2642" spans="1:5">
      <c r="A2642" t="s">
        <v>4250</v>
      </c>
      <c r="B2642" t="s">
        <v>5</v>
      </c>
      <c r="C2642" t="s">
        <v>1734</v>
      </c>
      <c r="D2642" t="s">
        <v>6895</v>
      </c>
      <c r="E2642" t="s">
        <v>1702</v>
      </c>
    </row>
    <row r="2643" spans="1:5">
      <c r="A2643" t="s">
        <v>4251</v>
      </c>
      <c r="B2643" t="s">
        <v>5</v>
      </c>
      <c r="C2643" t="s">
        <v>1734</v>
      </c>
      <c r="D2643" t="s">
        <v>6895</v>
      </c>
      <c r="E2643" t="s">
        <v>1705</v>
      </c>
    </row>
    <row r="2644" spans="1:5">
      <c r="A2644" t="s">
        <v>4252</v>
      </c>
      <c r="B2644" t="s">
        <v>5</v>
      </c>
      <c r="C2644" t="s">
        <v>1734</v>
      </c>
      <c r="D2644" t="s">
        <v>6895</v>
      </c>
      <c r="E2644" t="s">
        <v>1706</v>
      </c>
    </row>
    <row r="2645" spans="1:5">
      <c r="A2645" t="s">
        <v>4253</v>
      </c>
      <c r="B2645" t="s">
        <v>5</v>
      </c>
      <c r="C2645" t="s">
        <v>1734</v>
      </c>
      <c r="D2645" t="s">
        <v>6895</v>
      </c>
      <c r="E2645" t="s">
        <v>1707</v>
      </c>
    </row>
    <row r="2646" spans="1:5">
      <c r="A2646" t="s">
        <v>4254</v>
      </c>
      <c r="B2646" t="s">
        <v>5</v>
      </c>
      <c r="C2646" t="s">
        <v>1734</v>
      </c>
      <c r="D2646" t="s">
        <v>6895</v>
      </c>
      <c r="E2646" t="s">
        <v>1708</v>
      </c>
    </row>
    <row r="2647" spans="1:5">
      <c r="A2647" t="s">
        <v>4255</v>
      </c>
      <c r="B2647" t="s">
        <v>5</v>
      </c>
      <c r="C2647" t="s">
        <v>1734</v>
      </c>
      <c r="D2647" t="s">
        <v>6895</v>
      </c>
      <c r="E2647" t="s">
        <v>1709</v>
      </c>
    </row>
    <row r="2648" spans="1:5">
      <c r="A2648" t="s">
        <v>4256</v>
      </c>
      <c r="B2648" t="s">
        <v>5</v>
      </c>
      <c r="C2648" t="s">
        <v>1734</v>
      </c>
      <c r="D2648" t="s">
        <v>6895</v>
      </c>
      <c r="E2648" t="s">
        <v>1710</v>
      </c>
    </row>
    <row r="2649" spans="1:5">
      <c r="A2649" t="s">
        <v>4257</v>
      </c>
      <c r="B2649" t="s">
        <v>5</v>
      </c>
      <c r="C2649" t="s">
        <v>1734</v>
      </c>
      <c r="D2649" t="s">
        <v>6895</v>
      </c>
      <c r="E2649" t="s">
        <v>1711</v>
      </c>
    </row>
    <row r="2650" spans="1:5">
      <c r="A2650" t="s">
        <v>4258</v>
      </c>
      <c r="B2650" t="s">
        <v>5</v>
      </c>
      <c r="C2650" t="s">
        <v>1734</v>
      </c>
      <c r="D2650" t="s">
        <v>6895</v>
      </c>
      <c r="E2650" t="s">
        <v>1712</v>
      </c>
    </row>
    <row r="2651" spans="1:5">
      <c r="A2651" t="s">
        <v>4259</v>
      </c>
      <c r="B2651" t="s">
        <v>5</v>
      </c>
      <c r="C2651" t="s">
        <v>1734</v>
      </c>
      <c r="D2651" t="s">
        <v>6895</v>
      </c>
      <c r="E2651" t="s">
        <v>1713</v>
      </c>
    </row>
    <row r="2652" spans="1:5">
      <c r="A2652" t="s">
        <v>4260</v>
      </c>
      <c r="B2652" t="s">
        <v>5</v>
      </c>
      <c r="C2652" t="s">
        <v>1734</v>
      </c>
      <c r="D2652" t="s">
        <v>6895</v>
      </c>
      <c r="E2652" t="s">
        <v>1714</v>
      </c>
    </row>
    <row r="2653" spans="1:5">
      <c r="A2653" t="s">
        <v>4261</v>
      </c>
      <c r="B2653" t="s">
        <v>5</v>
      </c>
      <c r="C2653" t="s">
        <v>1734</v>
      </c>
      <c r="D2653" t="s">
        <v>6895</v>
      </c>
      <c r="E2653" t="s">
        <v>1715</v>
      </c>
    </row>
    <row r="2654" spans="1:5">
      <c r="A2654" t="s">
        <v>4262</v>
      </c>
      <c r="B2654" t="s">
        <v>5</v>
      </c>
      <c r="C2654" t="s">
        <v>1734</v>
      </c>
      <c r="D2654" t="s">
        <v>6896</v>
      </c>
      <c r="E2654" t="s">
        <v>1702</v>
      </c>
    </row>
    <row r="2655" spans="1:5">
      <c r="A2655" t="s">
        <v>4263</v>
      </c>
      <c r="B2655" t="s">
        <v>5</v>
      </c>
      <c r="C2655" t="s">
        <v>1734</v>
      </c>
      <c r="D2655" t="s">
        <v>6896</v>
      </c>
      <c r="E2655" t="s">
        <v>1705</v>
      </c>
    </row>
    <row r="2656" spans="1:5">
      <c r="A2656" t="s">
        <v>4264</v>
      </c>
      <c r="B2656" t="s">
        <v>5</v>
      </c>
      <c r="C2656" t="s">
        <v>1734</v>
      </c>
      <c r="D2656" t="s">
        <v>6896</v>
      </c>
      <c r="E2656" t="s">
        <v>1706</v>
      </c>
    </row>
    <row r="2657" spans="1:5">
      <c r="A2657" t="s">
        <v>4265</v>
      </c>
      <c r="B2657" t="s">
        <v>5</v>
      </c>
      <c r="C2657" t="s">
        <v>1734</v>
      </c>
      <c r="D2657" t="s">
        <v>6896</v>
      </c>
      <c r="E2657" t="s">
        <v>1707</v>
      </c>
    </row>
    <row r="2658" spans="1:5">
      <c r="A2658" t="s">
        <v>4266</v>
      </c>
      <c r="B2658" t="s">
        <v>5</v>
      </c>
      <c r="C2658" t="s">
        <v>1734</v>
      </c>
      <c r="D2658" t="s">
        <v>6896</v>
      </c>
      <c r="E2658" t="s">
        <v>1708</v>
      </c>
    </row>
    <row r="2659" spans="1:5">
      <c r="A2659" t="s">
        <v>4267</v>
      </c>
      <c r="B2659" t="s">
        <v>5</v>
      </c>
      <c r="C2659" t="s">
        <v>1734</v>
      </c>
      <c r="D2659" t="s">
        <v>6896</v>
      </c>
      <c r="E2659" t="s">
        <v>1709</v>
      </c>
    </row>
    <row r="2660" spans="1:5">
      <c r="A2660" t="s">
        <v>4268</v>
      </c>
      <c r="B2660" t="s">
        <v>5</v>
      </c>
      <c r="C2660" t="s">
        <v>1734</v>
      </c>
      <c r="D2660" t="s">
        <v>6896</v>
      </c>
      <c r="E2660" t="s">
        <v>1710</v>
      </c>
    </row>
    <row r="2661" spans="1:5">
      <c r="A2661" t="s">
        <v>4269</v>
      </c>
      <c r="B2661" t="s">
        <v>5</v>
      </c>
      <c r="C2661" t="s">
        <v>1734</v>
      </c>
      <c r="D2661" t="s">
        <v>6896</v>
      </c>
      <c r="E2661" t="s">
        <v>1711</v>
      </c>
    </row>
    <row r="2662" spans="1:5">
      <c r="A2662" t="s">
        <v>4270</v>
      </c>
      <c r="B2662" t="s">
        <v>5</v>
      </c>
      <c r="C2662" t="s">
        <v>1734</v>
      </c>
      <c r="D2662" t="s">
        <v>6896</v>
      </c>
      <c r="E2662" t="s">
        <v>1712</v>
      </c>
    </row>
    <row r="2663" spans="1:5">
      <c r="A2663" t="s">
        <v>4271</v>
      </c>
      <c r="B2663" t="s">
        <v>5</v>
      </c>
      <c r="C2663" t="s">
        <v>1734</v>
      </c>
      <c r="D2663" t="s">
        <v>6896</v>
      </c>
      <c r="E2663" t="s">
        <v>1713</v>
      </c>
    </row>
    <row r="2664" spans="1:5">
      <c r="A2664" t="s">
        <v>4272</v>
      </c>
      <c r="B2664" t="s">
        <v>5</v>
      </c>
      <c r="C2664" t="s">
        <v>1734</v>
      </c>
      <c r="D2664" t="s">
        <v>6896</v>
      </c>
      <c r="E2664" t="s">
        <v>1714</v>
      </c>
    </row>
    <row r="2665" spans="1:5">
      <c r="A2665" t="s">
        <v>4273</v>
      </c>
      <c r="B2665" t="s">
        <v>5</v>
      </c>
      <c r="C2665" t="s">
        <v>1734</v>
      </c>
      <c r="D2665" t="s">
        <v>6896</v>
      </c>
      <c r="E2665" t="s">
        <v>1715</v>
      </c>
    </row>
    <row r="2666" spans="1:5">
      <c r="A2666" t="s">
        <v>4274</v>
      </c>
      <c r="B2666" t="s">
        <v>5</v>
      </c>
      <c r="C2666" t="s">
        <v>1734</v>
      </c>
      <c r="D2666" t="s">
        <v>6897</v>
      </c>
      <c r="E2666" t="s">
        <v>1702</v>
      </c>
    </row>
    <row r="2667" spans="1:5">
      <c r="A2667" t="s">
        <v>4275</v>
      </c>
      <c r="B2667" t="s">
        <v>5</v>
      </c>
      <c r="C2667" t="s">
        <v>1734</v>
      </c>
      <c r="D2667" t="s">
        <v>6897</v>
      </c>
      <c r="E2667" t="s">
        <v>1705</v>
      </c>
    </row>
    <row r="2668" spans="1:5">
      <c r="A2668" t="s">
        <v>4276</v>
      </c>
      <c r="B2668" t="s">
        <v>5</v>
      </c>
      <c r="C2668" t="s">
        <v>1734</v>
      </c>
      <c r="D2668" t="s">
        <v>6897</v>
      </c>
      <c r="E2668" t="s">
        <v>1706</v>
      </c>
    </row>
    <row r="2669" spans="1:5">
      <c r="A2669" t="s">
        <v>4277</v>
      </c>
      <c r="B2669" t="s">
        <v>5</v>
      </c>
      <c r="C2669" t="s">
        <v>1734</v>
      </c>
      <c r="D2669" t="s">
        <v>6897</v>
      </c>
      <c r="E2669" t="s">
        <v>1707</v>
      </c>
    </row>
    <row r="2670" spans="1:5">
      <c r="A2670" t="s">
        <v>4278</v>
      </c>
      <c r="B2670" t="s">
        <v>5</v>
      </c>
      <c r="C2670" t="s">
        <v>1734</v>
      </c>
      <c r="D2670" t="s">
        <v>6897</v>
      </c>
      <c r="E2670" t="s">
        <v>1708</v>
      </c>
    </row>
    <row r="2671" spans="1:5">
      <c r="A2671" t="s">
        <v>4279</v>
      </c>
      <c r="B2671" t="s">
        <v>5</v>
      </c>
      <c r="C2671" t="s">
        <v>1734</v>
      </c>
      <c r="D2671" t="s">
        <v>6897</v>
      </c>
      <c r="E2671" t="s">
        <v>1709</v>
      </c>
    </row>
    <row r="2672" spans="1:5">
      <c r="A2672" t="s">
        <v>4280</v>
      </c>
      <c r="B2672" t="s">
        <v>5</v>
      </c>
      <c r="C2672" t="s">
        <v>1734</v>
      </c>
      <c r="D2672" t="s">
        <v>6897</v>
      </c>
      <c r="E2672" t="s">
        <v>1710</v>
      </c>
    </row>
    <row r="2673" spans="1:5">
      <c r="A2673" t="s">
        <v>4281</v>
      </c>
      <c r="B2673" t="s">
        <v>5</v>
      </c>
      <c r="C2673" t="s">
        <v>1734</v>
      </c>
      <c r="D2673" t="s">
        <v>6897</v>
      </c>
      <c r="E2673" t="s">
        <v>1711</v>
      </c>
    </row>
    <row r="2674" spans="1:5">
      <c r="A2674" t="s">
        <v>4282</v>
      </c>
      <c r="B2674" t="s">
        <v>5</v>
      </c>
      <c r="C2674" t="s">
        <v>1734</v>
      </c>
      <c r="D2674" t="s">
        <v>6897</v>
      </c>
      <c r="E2674" t="s">
        <v>1712</v>
      </c>
    </row>
    <row r="2675" spans="1:5">
      <c r="A2675" t="s">
        <v>4283</v>
      </c>
      <c r="B2675" t="s">
        <v>5</v>
      </c>
      <c r="C2675" t="s">
        <v>1734</v>
      </c>
      <c r="D2675" t="s">
        <v>6897</v>
      </c>
      <c r="E2675" t="s">
        <v>1713</v>
      </c>
    </row>
    <row r="2676" spans="1:5">
      <c r="A2676" t="s">
        <v>4284</v>
      </c>
      <c r="B2676" t="s">
        <v>5</v>
      </c>
      <c r="C2676" t="s">
        <v>1734</v>
      </c>
      <c r="D2676" t="s">
        <v>6897</v>
      </c>
      <c r="E2676" t="s">
        <v>1714</v>
      </c>
    </row>
    <row r="2677" spans="1:5">
      <c r="A2677" t="s">
        <v>4285</v>
      </c>
      <c r="B2677" t="s">
        <v>5</v>
      </c>
      <c r="C2677" t="s">
        <v>1734</v>
      </c>
      <c r="D2677" t="s">
        <v>6897</v>
      </c>
      <c r="E2677" t="s">
        <v>1715</v>
      </c>
    </row>
    <row r="2678" spans="1:5">
      <c r="A2678" t="s">
        <v>4286</v>
      </c>
      <c r="B2678" t="s">
        <v>5</v>
      </c>
      <c r="C2678" t="s">
        <v>1734</v>
      </c>
      <c r="D2678" t="s">
        <v>6898</v>
      </c>
      <c r="E2678" t="s">
        <v>1702</v>
      </c>
    </row>
    <row r="2679" spans="1:5">
      <c r="A2679" t="s">
        <v>4287</v>
      </c>
      <c r="B2679" t="s">
        <v>5</v>
      </c>
      <c r="C2679" t="s">
        <v>1734</v>
      </c>
      <c r="D2679" t="s">
        <v>6898</v>
      </c>
      <c r="E2679" t="s">
        <v>1705</v>
      </c>
    </row>
    <row r="2680" spans="1:5">
      <c r="A2680" t="s">
        <v>4288</v>
      </c>
      <c r="B2680" t="s">
        <v>5</v>
      </c>
      <c r="C2680" t="s">
        <v>1734</v>
      </c>
      <c r="D2680" t="s">
        <v>6898</v>
      </c>
      <c r="E2680" t="s">
        <v>1706</v>
      </c>
    </row>
    <row r="2681" spans="1:5">
      <c r="A2681" t="s">
        <v>4289</v>
      </c>
      <c r="B2681" t="s">
        <v>5</v>
      </c>
      <c r="C2681" t="s">
        <v>1734</v>
      </c>
      <c r="D2681" t="s">
        <v>6898</v>
      </c>
      <c r="E2681" t="s">
        <v>1707</v>
      </c>
    </row>
    <row r="2682" spans="1:5">
      <c r="A2682" t="s">
        <v>4290</v>
      </c>
      <c r="B2682" t="s">
        <v>5</v>
      </c>
      <c r="C2682" t="s">
        <v>1734</v>
      </c>
      <c r="D2682" t="s">
        <v>6898</v>
      </c>
      <c r="E2682" t="s">
        <v>1708</v>
      </c>
    </row>
    <row r="2683" spans="1:5">
      <c r="A2683" t="s">
        <v>4291</v>
      </c>
      <c r="B2683" t="s">
        <v>5</v>
      </c>
      <c r="C2683" t="s">
        <v>1734</v>
      </c>
      <c r="D2683" t="s">
        <v>6898</v>
      </c>
      <c r="E2683" t="s">
        <v>1709</v>
      </c>
    </row>
    <row r="2684" spans="1:5">
      <c r="A2684" t="s">
        <v>4292</v>
      </c>
      <c r="B2684" t="s">
        <v>5</v>
      </c>
      <c r="C2684" t="s">
        <v>1734</v>
      </c>
      <c r="D2684" t="s">
        <v>6898</v>
      </c>
      <c r="E2684" t="s">
        <v>1710</v>
      </c>
    </row>
    <row r="2685" spans="1:5">
      <c r="A2685" t="s">
        <v>4293</v>
      </c>
      <c r="B2685" t="s">
        <v>5</v>
      </c>
      <c r="C2685" t="s">
        <v>1734</v>
      </c>
      <c r="D2685" t="s">
        <v>6898</v>
      </c>
      <c r="E2685" t="s">
        <v>1711</v>
      </c>
    </row>
    <row r="2686" spans="1:5">
      <c r="A2686" t="s">
        <v>4294</v>
      </c>
      <c r="B2686" t="s">
        <v>5</v>
      </c>
      <c r="C2686" t="s">
        <v>1734</v>
      </c>
      <c r="D2686" t="s">
        <v>6898</v>
      </c>
      <c r="E2686" t="s">
        <v>1712</v>
      </c>
    </row>
    <row r="2687" spans="1:5">
      <c r="A2687" t="s">
        <v>4295</v>
      </c>
      <c r="B2687" t="s">
        <v>5</v>
      </c>
      <c r="C2687" t="s">
        <v>1734</v>
      </c>
      <c r="D2687" t="s">
        <v>6898</v>
      </c>
      <c r="E2687" t="s">
        <v>1713</v>
      </c>
    </row>
    <row r="2688" spans="1:5">
      <c r="A2688" t="s">
        <v>4296</v>
      </c>
      <c r="B2688" t="s">
        <v>5</v>
      </c>
      <c r="C2688" t="s">
        <v>1734</v>
      </c>
      <c r="D2688" t="s">
        <v>6898</v>
      </c>
      <c r="E2688" t="s">
        <v>1714</v>
      </c>
    </row>
    <row r="2689" spans="1:5">
      <c r="A2689" t="s">
        <v>4297</v>
      </c>
      <c r="B2689" t="s">
        <v>5</v>
      </c>
      <c r="C2689" t="s">
        <v>1734</v>
      </c>
      <c r="D2689" t="s">
        <v>6898</v>
      </c>
      <c r="E2689" t="s">
        <v>1715</v>
      </c>
    </row>
    <row r="2690" spans="1:5">
      <c r="A2690" t="s">
        <v>4298</v>
      </c>
      <c r="B2690" t="s">
        <v>5</v>
      </c>
      <c r="C2690" t="s">
        <v>1734</v>
      </c>
      <c r="D2690" t="s">
        <v>6899</v>
      </c>
      <c r="E2690" t="s">
        <v>1702</v>
      </c>
    </row>
    <row r="2691" spans="1:5">
      <c r="A2691" t="s">
        <v>4299</v>
      </c>
      <c r="B2691" t="s">
        <v>5</v>
      </c>
      <c r="C2691" t="s">
        <v>1734</v>
      </c>
      <c r="D2691" t="s">
        <v>6899</v>
      </c>
      <c r="E2691" t="s">
        <v>1705</v>
      </c>
    </row>
    <row r="2692" spans="1:5">
      <c r="A2692" t="s">
        <v>4300</v>
      </c>
      <c r="B2692" t="s">
        <v>5</v>
      </c>
      <c r="C2692" t="s">
        <v>1734</v>
      </c>
      <c r="D2692" t="s">
        <v>6899</v>
      </c>
      <c r="E2692" t="s">
        <v>1706</v>
      </c>
    </row>
    <row r="2693" spans="1:5">
      <c r="A2693" t="s">
        <v>4301</v>
      </c>
      <c r="B2693" t="s">
        <v>5</v>
      </c>
      <c r="C2693" t="s">
        <v>1734</v>
      </c>
      <c r="D2693" t="s">
        <v>6899</v>
      </c>
      <c r="E2693" t="s">
        <v>1707</v>
      </c>
    </row>
    <row r="2694" spans="1:5">
      <c r="A2694" t="s">
        <v>4302</v>
      </c>
      <c r="B2694" t="s">
        <v>5</v>
      </c>
      <c r="C2694" t="s">
        <v>1734</v>
      </c>
      <c r="D2694" t="s">
        <v>6899</v>
      </c>
      <c r="E2694" t="s">
        <v>1708</v>
      </c>
    </row>
    <row r="2695" spans="1:5">
      <c r="A2695" t="s">
        <v>4303</v>
      </c>
      <c r="B2695" t="s">
        <v>5</v>
      </c>
      <c r="C2695" t="s">
        <v>1734</v>
      </c>
      <c r="D2695" t="s">
        <v>6899</v>
      </c>
      <c r="E2695" t="s">
        <v>1709</v>
      </c>
    </row>
    <row r="2696" spans="1:5">
      <c r="A2696" t="s">
        <v>4304</v>
      </c>
      <c r="B2696" t="s">
        <v>5</v>
      </c>
      <c r="C2696" t="s">
        <v>1734</v>
      </c>
      <c r="D2696" t="s">
        <v>6899</v>
      </c>
      <c r="E2696" t="s">
        <v>1710</v>
      </c>
    </row>
    <row r="2697" spans="1:5">
      <c r="A2697" t="s">
        <v>4305</v>
      </c>
      <c r="B2697" t="s">
        <v>5</v>
      </c>
      <c r="C2697" t="s">
        <v>1734</v>
      </c>
      <c r="D2697" t="s">
        <v>6899</v>
      </c>
      <c r="E2697" t="s">
        <v>1711</v>
      </c>
    </row>
    <row r="2698" spans="1:5">
      <c r="A2698" t="s">
        <v>4306</v>
      </c>
      <c r="B2698" t="s">
        <v>5</v>
      </c>
      <c r="C2698" t="s">
        <v>1734</v>
      </c>
      <c r="D2698" t="s">
        <v>6899</v>
      </c>
      <c r="E2698" t="s">
        <v>1712</v>
      </c>
    </row>
    <row r="2699" spans="1:5">
      <c r="A2699" t="s">
        <v>4307</v>
      </c>
      <c r="B2699" t="s">
        <v>5</v>
      </c>
      <c r="C2699" t="s">
        <v>1734</v>
      </c>
      <c r="D2699" t="s">
        <v>6899</v>
      </c>
      <c r="E2699" t="s">
        <v>1713</v>
      </c>
    </row>
    <row r="2700" spans="1:5">
      <c r="A2700" t="s">
        <v>4308</v>
      </c>
      <c r="B2700" t="s">
        <v>5</v>
      </c>
      <c r="C2700" t="s">
        <v>1734</v>
      </c>
      <c r="D2700" t="s">
        <v>6899</v>
      </c>
      <c r="E2700" t="s">
        <v>1714</v>
      </c>
    </row>
    <row r="2701" spans="1:5">
      <c r="A2701" t="s">
        <v>4309</v>
      </c>
      <c r="B2701" t="s">
        <v>5</v>
      </c>
      <c r="C2701" t="s">
        <v>1734</v>
      </c>
      <c r="D2701" t="s">
        <v>6899</v>
      </c>
      <c r="E2701" t="s">
        <v>1715</v>
      </c>
    </row>
    <row r="2702" spans="1:5">
      <c r="A2702" t="s">
        <v>4310</v>
      </c>
      <c r="B2702" t="s">
        <v>5</v>
      </c>
      <c r="C2702" t="s">
        <v>1734</v>
      </c>
      <c r="D2702" t="s">
        <v>6900</v>
      </c>
      <c r="E2702" t="s">
        <v>1702</v>
      </c>
    </row>
    <row r="2703" spans="1:5">
      <c r="A2703" t="s">
        <v>4311</v>
      </c>
      <c r="B2703" t="s">
        <v>5</v>
      </c>
      <c r="C2703" t="s">
        <v>1734</v>
      </c>
      <c r="D2703" t="s">
        <v>6900</v>
      </c>
      <c r="E2703" t="s">
        <v>1705</v>
      </c>
    </row>
    <row r="2704" spans="1:5">
      <c r="A2704" t="s">
        <v>4312</v>
      </c>
      <c r="B2704" t="s">
        <v>5</v>
      </c>
      <c r="C2704" t="s">
        <v>1734</v>
      </c>
      <c r="D2704" t="s">
        <v>6900</v>
      </c>
      <c r="E2704" t="s">
        <v>1706</v>
      </c>
    </row>
    <row r="2705" spans="1:5">
      <c r="A2705" t="s">
        <v>4313</v>
      </c>
      <c r="B2705" t="s">
        <v>5</v>
      </c>
      <c r="C2705" t="s">
        <v>1734</v>
      </c>
      <c r="D2705" t="s">
        <v>6900</v>
      </c>
      <c r="E2705" t="s">
        <v>1707</v>
      </c>
    </row>
    <row r="2706" spans="1:5">
      <c r="A2706" t="s">
        <v>4314</v>
      </c>
      <c r="B2706" t="s">
        <v>5</v>
      </c>
      <c r="C2706" t="s">
        <v>1734</v>
      </c>
      <c r="D2706" t="s">
        <v>6900</v>
      </c>
      <c r="E2706" t="s">
        <v>1708</v>
      </c>
    </row>
    <row r="2707" spans="1:5">
      <c r="A2707" t="s">
        <v>4315</v>
      </c>
      <c r="B2707" t="s">
        <v>5</v>
      </c>
      <c r="C2707" t="s">
        <v>1734</v>
      </c>
      <c r="D2707" t="s">
        <v>6900</v>
      </c>
      <c r="E2707" t="s">
        <v>1709</v>
      </c>
    </row>
    <row r="2708" spans="1:5">
      <c r="A2708" t="s">
        <v>4316</v>
      </c>
      <c r="B2708" t="s">
        <v>5</v>
      </c>
      <c r="C2708" t="s">
        <v>1734</v>
      </c>
      <c r="D2708" t="s">
        <v>6900</v>
      </c>
      <c r="E2708" t="s">
        <v>1710</v>
      </c>
    </row>
    <row r="2709" spans="1:5">
      <c r="A2709" t="s">
        <v>4317</v>
      </c>
      <c r="B2709" t="s">
        <v>5</v>
      </c>
      <c r="C2709" t="s">
        <v>1734</v>
      </c>
      <c r="D2709" t="s">
        <v>6900</v>
      </c>
      <c r="E2709" t="s">
        <v>1711</v>
      </c>
    </row>
    <row r="2710" spans="1:5">
      <c r="A2710" t="s">
        <v>4318</v>
      </c>
      <c r="B2710" t="s">
        <v>5</v>
      </c>
      <c r="C2710" t="s">
        <v>1734</v>
      </c>
      <c r="D2710" t="s">
        <v>6900</v>
      </c>
      <c r="E2710" t="s">
        <v>1712</v>
      </c>
    </row>
    <row r="2711" spans="1:5">
      <c r="A2711" t="s">
        <v>4319</v>
      </c>
      <c r="B2711" t="s">
        <v>5</v>
      </c>
      <c r="C2711" t="s">
        <v>1734</v>
      </c>
      <c r="D2711" t="s">
        <v>6900</v>
      </c>
      <c r="E2711" t="s">
        <v>1713</v>
      </c>
    </row>
    <row r="2712" spans="1:5">
      <c r="A2712" t="s">
        <v>4320</v>
      </c>
      <c r="B2712" t="s">
        <v>5</v>
      </c>
      <c r="C2712" t="s">
        <v>1734</v>
      </c>
      <c r="D2712" t="s">
        <v>6900</v>
      </c>
      <c r="E2712" t="s">
        <v>1714</v>
      </c>
    </row>
    <row r="2713" spans="1:5">
      <c r="A2713" t="s">
        <v>4321</v>
      </c>
      <c r="B2713" t="s">
        <v>5</v>
      </c>
      <c r="C2713" t="s">
        <v>1734</v>
      </c>
      <c r="D2713" t="s">
        <v>6900</v>
      </c>
      <c r="E2713" t="s">
        <v>1715</v>
      </c>
    </row>
    <row r="2714" spans="1:5">
      <c r="A2714" t="s">
        <v>4322</v>
      </c>
      <c r="B2714" t="s">
        <v>5</v>
      </c>
      <c r="C2714" t="s">
        <v>1734</v>
      </c>
      <c r="D2714" t="s">
        <v>6901</v>
      </c>
      <c r="E2714" t="s">
        <v>1702</v>
      </c>
    </row>
    <row r="2715" spans="1:5">
      <c r="A2715" t="s">
        <v>4323</v>
      </c>
      <c r="B2715" t="s">
        <v>5</v>
      </c>
      <c r="C2715" t="s">
        <v>1734</v>
      </c>
      <c r="D2715" t="s">
        <v>6901</v>
      </c>
      <c r="E2715" t="s">
        <v>1705</v>
      </c>
    </row>
    <row r="2716" spans="1:5">
      <c r="A2716" t="s">
        <v>4324</v>
      </c>
      <c r="B2716" t="s">
        <v>5</v>
      </c>
      <c r="C2716" t="s">
        <v>1734</v>
      </c>
      <c r="D2716" t="s">
        <v>6901</v>
      </c>
      <c r="E2716" t="s">
        <v>1706</v>
      </c>
    </row>
    <row r="2717" spans="1:5">
      <c r="A2717" t="s">
        <v>4325</v>
      </c>
      <c r="B2717" t="s">
        <v>5</v>
      </c>
      <c r="C2717" t="s">
        <v>1734</v>
      </c>
      <c r="D2717" t="s">
        <v>6901</v>
      </c>
      <c r="E2717" t="s">
        <v>1707</v>
      </c>
    </row>
    <row r="2718" spans="1:5">
      <c r="A2718" t="s">
        <v>4326</v>
      </c>
      <c r="B2718" t="s">
        <v>5</v>
      </c>
      <c r="C2718" t="s">
        <v>1734</v>
      </c>
      <c r="D2718" t="s">
        <v>6901</v>
      </c>
      <c r="E2718" t="s">
        <v>1708</v>
      </c>
    </row>
    <row r="2719" spans="1:5">
      <c r="A2719" t="s">
        <v>4327</v>
      </c>
      <c r="B2719" t="s">
        <v>5</v>
      </c>
      <c r="C2719" t="s">
        <v>1734</v>
      </c>
      <c r="D2719" t="s">
        <v>6901</v>
      </c>
      <c r="E2719" t="s">
        <v>1709</v>
      </c>
    </row>
    <row r="2720" spans="1:5">
      <c r="A2720" t="s">
        <v>4328</v>
      </c>
      <c r="B2720" t="s">
        <v>5</v>
      </c>
      <c r="C2720" t="s">
        <v>1734</v>
      </c>
      <c r="D2720" t="s">
        <v>6901</v>
      </c>
      <c r="E2720" t="s">
        <v>1710</v>
      </c>
    </row>
    <row r="2721" spans="1:5">
      <c r="A2721" t="s">
        <v>4329</v>
      </c>
      <c r="B2721" t="s">
        <v>5</v>
      </c>
      <c r="C2721" t="s">
        <v>1734</v>
      </c>
      <c r="D2721" t="s">
        <v>6901</v>
      </c>
      <c r="E2721" t="s">
        <v>1711</v>
      </c>
    </row>
    <row r="2722" spans="1:5">
      <c r="A2722" t="s">
        <v>4330</v>
      </c>
      <c r="B2722" t="s">
        <v>5</v>
      </c>
      <c r="C2722" t="s">
        <v>1734</v>
      </c>
      <c r="D2722" t="s">
        <v>6901</v>
      </c>
      <c r="E2722" t="s">
        <v>1712</v>
      </c>
    </row>
    <row r="2723" spans="1:5">
      <c r="A2723" t="s">
        <v>4331</v>
      </c>
      <c r="B2723" t="s">
        <v>5</v>
      </c>
      <c r="C2723" t="s">
        <v>1734</v>
      </c>
      <c r="D2723" t="s">
        <v>6901</v>
      </c>
      <c r="E2723" t="s">
        <v>1713</v>
      </c>
    </row>
    <row r="2724" spans="1:5">
      <c r="A2724" t="s">
        <v>4332</v>
      </c>
      <c r="B2724" t="s">
        <v>5</v>
      </c>
      <c r="C2724" t="s">
        <v>1734</v>
      </c>
      <c r="D2724" t="s">
        <v>6901</v>
      </c>
      <c r="E2724" t="s">
        <v>1714</v>
      </c>
    </row>
    <row r="2725" spans="1:5">
      <c r="A2725" t="s">
        <v>4333</v>
      </c>
      <c r="B2725" t="s">
        <v>5</v>
      </c>
      <c r="C2725" t="s">
        <v>1734</v>
      </c>
      <c r="D2725" t="s">
        <v>6901</v>
      </c>
      <c r="E2725" t="s">
        <v>1715</v>
      </c>
    </row>
    <row r="2726" spans="1:5">
      <c r="A2726" t="s">
        <v>4334</v>
      </c>
      <c r="B2726" t="s">
        <v>5</v>
      </c>
      <c r="C2726" t="s">
        <v>1734</v>
      </c>
      <c r="D2726" t="s">
        <v>6902</v>
      </c>
      <c r="E2726" t="s">
        <v>1702</v>
      </c>
    </row>
    <row r="2727" spans="1:5">
      <c r="A2727" t="s">
        <v>4335</v>
      </c>
      <c r="B2727" t="s">
        <v>5</v>
      </c>
      <c r="C2727" t="s">
        <v>1734</v>
      </c>
      <c r="D2727" t="s">
        <v>6902</v>
      </c>
      <c r="E2727" t="s">
        <v>1705</v>
      </c>
    </row>
    <row r="2728" spans="1:5">
      <c r="A2728" t="s">
        <v>4336</v>
      </c>
      <c r="B2728" t="s">
        <v>5</v>
      </c>
      <c r="C2728" t="s">
        <v>1734</v>
      </c>
      <c r="D2728" t="s">
        <v>6902</v>
      </c>
      <c r="E2728" t="s">
        <v>1706</v>
      </c>
    </row>
    <row r="2729" spans="1:5">
      <c r="A2729" t="s">
        <v>4337</v>
      </c>
      <c r="B2729" t="s">
        <v>5</v>
      </c>
      <c r="C2729" t="s">
        <v>1734</v>
      </c>
      <c r="D2729" t="s">
        <v>6902</v>
      </c>
      <c r="E2729" t="s">
        <v>1707</v>
      </c>
    </row>
    <row r="2730" spans="1:5">
      <c r="A2730" t="s">
        <v>4338</v>
      </c>
      <c r="B2730" t="s">
        <v>5</v>
      </c>
      <c r="C2730" t="s">
        <v>1734</v>
      </c>
      <c r="D2730" t="s">
        <v>6902</v>
      </c>
      <c r="E2730" t="s">
        <v>1708</v>
      </c>
    </row>
    <row r="2731" spans="1:5">
      <c r="A2731" t="s">
        <v>4339</v>
      </c>
      <c r="B2731" t="s">
        <v>5</v>
      </c>
      <c r="C2731" t="s">
        <v>1734</v>
      </c>
      <c r="D2731" t="s">
        <v>6902</v>
      </c>
      <c r="E2731" t="s">
        <v>1709</v>
      </c>
    </row>
    <row r="2732" spans="1:5">
      <c r="A2732" t="s">
        <v>4340</v>
      </c>
      <c r="B2732" t="s">
        <v>5</v>
      </c>
      <c r="C2732" t="s">
        <v>1734</v>
      </c>
      <c r="D2732" t="s">
        <v>6902</v>
      </c>
      <c r="E2732" t="s">
        <v>1710</v>
      </c>
    </row>
    <row r="2733" spans="1:5">
      <c r="A2733" t="s">
        <v>4341</v>
      </c>
      <c r="B2733" t="s">
        <v>5</v>
      </c>
      <c r="C2733" t="s">
        <v>1734</v>
      </c>
      <c r="D2733" t="s">
        <v>6902</v>
      </c>
      <c r="E2733" t="s">
        <v>1711</v>
      </c>
    </row>
    <row r="2734" spans="1:5">
      <c r="A2734" t="s">
        <v>4342</v>
      </c>
      <c r="B2734" t="s">
        <v>5</v>
      </c>
      <c r="C2734" t="s">
        <v>1734</v>
      </c>
      <c r="D2734" t="s">
        <v>6902</v>
      </c>
      <c r="E2734" t="s">
        <v>1712</v>
      </c>
    </row>
    <row r="2735" spans="1:5">
      <c r="A2735" t="s">
        <v>4343</v>
      </c>
      <c r="B2735" t="s">
        <v>5</v>
      </c>
      <c r="C2735" t="s">
        <v>1734</v>
      </c>
      <c r="D2735" t="s">
        <v>6902</v>
      </c>
      <c r="E2735" t="s">
        <v>1713</v>
      </c>
    </row>
    <row r="2736" spans="1:5">
      <c r="A2736" t="s">
        <v>4344</v>
      </c>
      <c r="B2736" t="s">
        <v>5</v>
      </c>
      <c r="C2736" t="s">
        <v>1734</v>
      </c>
      <c r="D2736" t="s">
        <v>6902</v>
      </c>
      <c r="E2736" t="s">
        <v>1714</v>
      </c>
    </row>
    <row r="2737" spans="1:5">
      <c r="A2737" t="s">
        <v>4345</v>
      </c>
      <c r="B2737" t="s">
        <v>5</v>
      </c>
      <c r="C2737" t="s">
        <v>1734</v>
      </c>
      <c r="D2737" t="s">
        <v>6902</v>
      </c>
      <c r="E2737" t="s">
        <v>1715</v>
      </c>
    </row>
    <row r="2738" spans="1:5">
      <c r="A2738" t="s">
        <v>4346</v>
      </c>
      <c r="B2738" t="s">
        <v>5</v>
      </c>
      <c r="C2738" t="s">
        <v>1734</v>
      </c>
      <c r="D2738" t="s">
        <v>6903</v>
      </c>
      <c r="E2738" t="s">
        <v>1702</v>
      </c>
    </row>
    <row r="2739" spans="1:5">
      <c r="A2739" t="s">
        <v>4347</v>
      </c>
      <c r="B2739" t="s">
        <v>5</v>
      </c>
      <c r="C2739" t="s">
        <v>1734</v>
      </c>
      <c r="D2739" t="s">
        <v>6903</v>
      </c>
      <c r="E2739" t="s">
        <v>1705</v>
      </c>
    </row>
    <row r="2740" spans="1:5">
      <c r="A2740" t="s">
        <v>4348</v>
      </c>
      <c r="B2740" t="s">
        <v>5</v>
      </c>
      <c r="C2740" t="s">
        <v>1734</v>
      </c>
      <c r="D2740" t="s">
        <v>6903</v>
      </c>
      <c r="E2740" t="s">
        <v>1706</v>
      </c>
    </row>
    <row r="2741" spans="1:5">
      <c r="A2741" t="s">
        <v>4349</v>
      </c>
      <c r="B2741" t="s">
        <v>5</v>
      </c>
      <c r="C2741" t="s">
        <v>1734</v>
      </c>
      <c r="D2741" t="s">
        <v>6903</v>
      </c>
      <c r="E2741" t="s">
        <v>1707</v>
      </c>
    </row>
    <row r="2742" spans="1:5">
      <c r="A2742" t="s">
        <v>4350</v>
      </c>
      <c r="B2742" t="s">
        <v>5</v>
      </c>
      <c r="C2742" t="s">
        <v>1734</v>
      </c>
      <c r="D2742" t="s">
        <v>6903</v>
      </c>
      <c r="E2742" t="s">
        <v>1708</v>
      </c>
    </row>
    <row r="2743" spans="1:5">
      <c r="A2743" t="s">
        <v>4351</v>
      </c>
      <c r="B2743" t="s">
        <v>5</v>
      </c>
      <c r="C2743" t="s">
        <v>1734</v>
      </c>
      <c r="D2743" t="s">
        <v>6903</v>
      </c>
      <c r="E2743" t="s">
        <v>1709</v>
      </c>
    </row>
    <row r="2744" spans="1:5">
      <c r="A2744" t="s">
        <v>4352</v>
      </c>
      <c r="B2744" t="s">
        <v>5</v>
      </c>
      <c r="C2744" t="s">
        <v>1734</v>
      </c>
      <c r="D2744" t="s">
        <v>6903</v>
      </c>
      <c r="E2744" t="s">
        <v>1710</v>
      </c>
    </row>
    <row r="2745" spans="1:5">
      <c r="A2745" t="s">
        <v>4353</v>
      </c>
      <c r="B2745" t="s">
        <v>5</v>
      </c>
      <c r="C2745" t="s">
        <v>1734</v>
      </c>
      <c r="D2745" t="s">
        <v>6903</v>
      </c>
      <c r="E2745" t="s">
        <v>1711</v>
      </c>
    </row>
    <row r="2746" spans="1:5">
      <c r="A2746" t="s">
        <v>4354</v>
      </c>
      <c r="B2746" t="s">
        <v>5</v>
      </c>
      <c r="C2746" t="s">
        <v>1734</v>
      </c>
      <c r="D2746" t="s">
        <v>6903</v>
      </c>
      <c r="E2746" t="s">
        <v>1712</v>
      </c>
    </row>
    <row r="2747" spans="1:5">
      <c r="A2747" t="s">
        <v>4355</v>
      </c>
      <c r="B2747" t="s">
        <v>5</v>
      </c>
      <c r="C2747" t="s">
        <v>1734</v>
      </c>
      <c r="D2747" t="s">
        <v>6903</v>
      </c>
      <c r="E2747" t="s">
        <v>1713</v>
      </c>
    </row>
    <row r="2748" spans="1:5">
      <c r="A2748" t="s">
        <v>4356</v>
      </c>
      <c r="B2748" t="s">
        <v>5</v>
      </c>
      <c r="C2748" t="s">
        <v>1734</v>
      </c>
      <c r="D2748" t="s">
        <v>6903</v>
      </c>
      <c r="E2748" t="s">
        <v>1714</v>
      </c>
    </row>
    <row r="2749" spans="1:5">
      <c r="A2749" t="s">
        <v>4357</v>
      </c>
      <c r="B2749" t="s">
        <v>5</v>
      </c>
      <c r="C2749" t="s">
        <v>1734</v>
      </c>
      <c r="D2749" t="s">
        <v>6903</v>
      </c>
      <c r="E2749" t="s">
        <v>1715</v>
      </c>
    </row>
    <row r="2750" spans="1:5">
      <c r="A2750" t="s">
        <v>4358</v>
      </c>
      <c r="B2750" t="s">
        <v>5</v>
      </c>
      <c r="C2750" t="s">
        <v>1734</v>
      </c>
      <c r="D2750" t="s">
        <v>6904</v>
      </c>
      <c r="E2750" t="s">
        <v>1702</v>
      </c>
    </row>
    <row r="2751" spans="1:5">
      <c r="A2751" t="s">
        <v>4359</v>
      </c>
      <c r="B2751" t="s">
        <v>5</v>
      </c>
      <c r="C2751" t="s">
        <v>1734</v>
      </c>
      <c r="D2751" t="s">
        <v>6904</v>
      </c>
      <c r="E2751" t="s">
        <v>1705</v>
      </c>
    </row>
    <row r="2752" spans="1:5">
      <c r="A2752" t="s">
        <v>4360</v>
      </c>
      <c r="B2752" t="s">
        <v>5</v>
      </c>
      <c r="C2752" t="s">
        <v>1734</v>
      </c>
      <c r="D2752" t="s">
        <v>6904</v>
      </c>
      <c r="E2752" t="s">
        <v>1706</v>
      </c>
    </row>
    <row r="2753" spans="1:5">
      <c r="A2753" t="s">
        <v>4361</v>
      </c>
      <c r="B2753" t="s">
        <v>5</v>
      </c>
      <c r="C2753" t="s">
        <v>1734</v>
      </c>
      <c r="D2753" t="s">
        <v>6904</v>
      </c>
      <c r="E2753" t="s">
        <v>1707</v>
      </c>
    </row>
    <row r="2754" spans="1:5">
      <c r="A2754" t="s">
        <v>4362</v>
      </c>
      <c r="B2754" t="s">
        <v>5</v>
      </c>
      <c r="C2754" t="s">
        <v>1734</v>
      </c>
      <c r="D2754" t="s">
        <v>6904</v>
      </c>
      <c r="E2754" t="s">
        <v>1708</v>
      </c>
    </row>
    <row r="2755" spans="1:5">
      <c r="A2755" t="s">
        <v>4363</v>
      </c>
      <c r="B2755" t="s">
        <v>5</v>
      </c>
      <c r="C2755" t="s">
        <v>1734</v>
      </c>
      <c r="D2755" t="s">
        <v>6904</v>
      </c>
      <c r="E2755" t="s">
        <v>1709</v>
      </c>
    </row>
    <row r="2756" spans="1:5">
      <c r="A2756" t="s">
        <v>4364</v>
      </c>
      <c r="B2756" t="s">
        <v>5</v>
      </c>
      <c r="C2756" t="s">
        <v>1734</v>
      </c>
      <c r="D2756" t="s">
        <v>6904</v>
      </c>
      <c r="E2756" t="s">
        <v>1710</v>
      </c>
    </row>
    <row r="2757" spans="1:5">
      <c r="A2757" t="s">
        <v>4365</v>
      </c>
      <c r="B2757" t="s">
        <v>5</v>
      </c>
      <c r="C2757" t="s">
        <v>1734</v>
      </c>
      <c r="D2757" t="s">
        <v>6904</v>
      </c>
      <c r="E2757" t="s">
        <v>1711</v>
      </c>
    </row>
    <row r="2758" spans="1:5">
      <c r="A2758" t="s">
        <v>4366</v>
      </c>
      <c r="B2758" t="s">
        <v>5</v>
      </c>
      <c r="C2758" t="s">
        <v>1734</v>
      </c>
      <c r="D2758" t="s">
        <v>6904</v>
      </c>
      <c r="E2758" t="s">
        <v>1712</v>
      </c>
    </row>
    <row r="2759" spans="1:5">
      <c r="A2759" t="s">
        <v>4367</v>
      </c>
      <c r="B2759" t="s">
        <v>5</v>
      </c>
      <c r="C2759" t="s">
        <v>1734</v>
      </c>
      <c r="D2759" t="s">
        <v>6904</v>
      </c>
      <c r="E2759" t="s">
        <v>1713</v>
      </c>
    </row>
    <row r="2760" spans="1:5">
      <c r="A2760" t="s">
        <v>4368</v>
      </c>
      <c r="B2760" t="s">
        <v>5</v>
      </c>
      <c r="C2760" t="s">
        <v>1734</v>
      </c>
      <c r="D2760" t="s">
        <v>6904</v>
      </c>
      <c r="E2760" t="s">
        <v>1714</v>
      </c>
    </row>
    <row r="2761" spans="1:5">
      <c r="A2761" t="s">
        <v>4369</v>
      </c>
      <c r="B2761" t="s">
        <v>5</v>
      </c>
      <c r="C2761" t="s">
        <v>1734</v>
      </c>
      <c r="D2761" t="s">
        <v>6904</v>
      </c>
      <c r="E2761" t="s">
        <v>1715</v>
      </c>
    </row>
    <row r="2762" spans="1:5">
      <c r="A2762" t="s">
        <v>4370</v>
      </c>
      <c r="B2762" t="s">
        <v>5</v>
      </c>
      <c r="C2762" t="s">
        <v>1734</v>
      </c>
      <c r="D2762" t="s">
        <v>6905</v>
      </c>
      <c r="E2762" t="s">
        <v>1702</v>
      </c>
    </row>
    <row r="2763" spans="1:5">
      <c r="A2763" t="s">
        <v>4371</v>
      </c>
      <c r="B2763" t="s">
        <v>5</v>
      </c>
      <c r="C2763" t="s">
        <v>1734</v>
      </c>
      <c r="D2763" t="s">
        <v>6905</v>
      </c>
      <c r="E2763" t="s">
        <v>1705</v>
      </c>
    </row>
    <row r="2764" spans="1:5">
      <c r="A2764" t="s">
        <v>4372</v>
      </c>
      <c r="B2764" t="s">
        <v>5</v>
      </c>
      <c r="C2764" t="s">
        <v>1734</v>
      </c>
      <c r="D2764" t="s">
        <v>6905</v>
      </c>
      <c r="E2764" t="s">
        <v>1706</v>
      </c>
    </row>
    <row r="2765" spans="1:5">
      <c r="A2765" t="s">
        <v>4373</v>
      </c>
      <c r="B2765" t="s">
        <v>5</v>
      </c>
      <c r="C2765" t="s">
        <v>1734</v>
      </c>
      <c r="D2765" t="s">
        <v>6905</v>
      </c>
      <c r="E2765" t="s">
        <v>1707</v>
      </c>
    </row>
    <row r="2766" spans="1:5">
      <c r="A2766" t="s">
        <v>4374</v>
      </c>
      <c r="B2766" t="s">
        <v>5</v>
      </c>
      <c r="C2766" t="s">
        <v>1734</v>
      </c>
      <c r="D2766" t="s">
        <v>6905</v>
      </c>
      <c r="E2766" t="s">
        <v>1708</v>
      </c>
    </row>
    <row r="2767" spans="1:5">
      <c r="A2767" t="s">
        <v>4375</v>
      </c>
      <c r="B2767" t="s">
        <v>5</v>
      </c>
      <c r="C2767" t="s">
        <v>1734</v>
      </c>
      <c r="D2767" t="s">
        <v>6905</v>
      </c>
      <c r="E2767" t="s">
        <v>1709</v>
      </c>
    </row>
    <row r="2768" spans="1:5">
      <c r="A2768" t="s">
        <v>4376</v>
      </c>
      <c r="B2768" t="s">
        <v>5</v>
      </c>
      <c r="C2768" t="s">
        <v>1734</v>
      </c>
      <c r="D2768" t="s">
        <v>6905</v>
      </c>
      <c r="E2768" t="s">
        <v>1710</v>
      </c>
    </row>
    <row r="2769" spans="1:5">
      <c r="A2769" t="s">
        <v>4377</v>
      </c>
      <c r="B2769" t="s">
        <v>5</v>
      </c>
      <c r="C2769" t="s">
        <v>1734</v>
      </c>
      <c r="D2769" t="s">
        <v>6905</v>
      </c>
      <c r="E2769" t="s">
        <v>1711</v>
      </c>
    </row>
    <row r="2770" spans="1:5">
      <c r="A2770" t="s">
        <v>4378</v>
      </c>
      <c r="B2770" t="s">
        <v>5</v>
      </c>
      <c r="C2770" t="s">
        <v>1734</v>
      </c>
      <c r="D2770" t="s">
        <v>6905</v>
      </c>
      <c r="E2770" t="s">
        <v>1712</v>
      </c>
    </row>
    <row r="2771" spans="1:5">
      <c r="A2771" t="s">
        <v>4379</v>
      </c>
      <c r="B2771" t="s">
        <v>5</v>
      </c>
      <c r="C2771" t="s">
        <v>1734</v>
      </c>
      <c r="D2771" t="s">
        <v>6905</v>
      </c>
      <c r="E2771" t="s">
        <v>1713</v>
      </c>
    </row>
    <row r="2772" spans="1:5">
      <c r="A2772" t="s">
        <v>4380</v>
      </c>
      <c r="B2772" t="s">
        <v>5</v>
      </c>
      <c r="C2772" t="s">
        <v>1734</v>
      </c>
      <c r="D2772" t="s">
        <v>6905</v>
      </c>
      <c r="E2772" t="s">
        <v>1714</v>
      </c>
    </row>
    <row r="2773" spans="1:5">
      <c r="A2773" t="s">
        <v>4381</v>
      </c>
      <c r="B2773" t="s">
        <v>5</v>
      </c>
      <c r="C2773" t="s">
        <v>1734</v>
      </c>
      <c r="D2773" t="s">
        <v>6905</v>
      </c>
      <c r="E2773" t="s">
        <v>1715</v>
      </c>
    </row>
    <row r="2774" spans="1:5">
      <c r="A2774" t="s">
        <v>4382</v>
      </c>
      <c r="B2774" t="s">
        <v>5</v>
      </c>
      <c r="C2774" t="s">
        <v>1734</v>
      </c>
      <c r="D2774" t="s">
        <v>6906</v>
      </c>
      <c r="E2774" t="s">
        <v>1702</v>
      </c>
    </row>
    <row r="2775" spans="1:5">
      <c r="A2775" t="s">
        <v>4383</v>
      </c>
      <c r="B2775" t="s">
        <v>5</v>
      </c>
      <c r="C2775" t="s">
        <v>1734</v>
      </c>
      <c r="D2775" t="s">
        <v>6906</v>
      </c>
      <c r="E2775" t="s">
        <v>1705</v>
      </c>
    </row>
    <row r="2776" spans="1:5">
      <c r="A2776" t="s">
        <v>4384</v>
      </c>
      <c r="B2776" t="s">
        <v>5</v>
      </c>
      <c r="C2776" t="s">
        <v>1734</v>
      </c>
      <c r="D2776" t="s">
        <v>6906</v>
      </c>
      <c r="E2776" t="s">
        <v>1706</v>
      </c>
    </row>
    <row r="2777" spans="1:5">
      <c r="A2777" t="s">
        <v>4385</v>
      </c>
      <c r="B2777" t="s">
        <v>5</v>
      </c>
      <c r="C2777" t="s">
        <v>1734</v>
      </c>
      <c r="D2777" t="s">
        <v>6906</v>
      </c>
      <c r="E2777" t="s">
        <v>1707</v>
      </c>
    </row>
    <row r="2778" spans="1:5">
      <c r="A2778" t="s">
        <v>4386</v>
      </c>
      <c r="B2778" t="s">
        <v>5</v>
      </c>
      <c r="C2778" t="s">
        <v>1734</v>
      </c>
      <c r="D2778" t="s">
        <v>6906</v>
      </c>
      <c r="E2778" t="s">
        <v>1708</v>
      </c>
    </row>
    <row r="2779" spans="1:5">
      <c r="A2779" t="s">
        <v>4387</v>
      </c>
      <c r="B2779" t="s">
        <v>5</v>
      </c>
      <c r="C2779" t="s">
        <v>1734</v>
      </c>
      <c r="D2779" t="s">
        <v>6906</v>
      </c>
      <c r="E2779" t="s">
        <v>1709</v>
      </c>
    </row>
    <row r="2780" spans="1:5">
      <c r="A2780" t="s">
        <v>4388</v>
      </c>
      <c r="B2780" t="s">
        <v>5</v>
      </c>
      <c r="C2780" t="s">
        <v>1734</v>
      </c>
      <c r="D2780" t="s">
        <v>6906</v>
      </c>
      <c r="E2780" t="s">
        <v>1710</v>
      </c>
    </row>
    <row r="2781" spans="1:5">
      <c r="A2781" t="s">
        <v>4389</v>
      </c>
      <c r="B2781" t="s">
        <v>5</v>
      </c>
      <c r="C2781" t="s">
        <v>1734</v>
      </c>
      <c r="D2781" t="s">
        <v>6906</v>
      </c>
      <c r="E2781" t="s">
        <v>1711</v>
      </c>
    </row>
    <row r="2782" spans="1:5">
      <c r="A2782" t="s">
        <v>4390</v>
      </c>
      <c r="B2782" t="s">
        <v>5</v>
      </c>
      <c r="C2782" t="s">
        <v>1734</v>
      </c>
      <c r="D2782" t="s">
        <v>6906</v>
      </c>
      <c r="E2782" t="s">
        <v>1712</v>
      </c>
    </row>
    <row r="2783" spans="1:5">
      <c r="A2783" t="s">
        <v>4391</v>
      </c>
      <c r="B2783" t="s">
        <v>5</v>
      </c>
      <c r="C2783" t="s">
        <v>1734</v>
      </c>
      <c r="D2783" t="s">
        <v>6906</v>
      </c>
      <c r="E2783" t="s">
        <v>1713</v>
      </c>
    </row>
    <row r="2784" spans="1:5">
      <c r="A2784" t="s">
        <v>4392</v>
      </c>
      <c r="B2784" t="s">
        <v>5</v>
      </c>
      <c r="C2784" t="s">
        <v>1734</v>
      </c>
      <c r="D2784" t="s">
        <v>6906</v>
      </c>
      <c r="E2784" t="s">
        <v>1714</v>
      </c>
    </row>
    <row r="2785" spans="1:5">
      <c r="A2785" t="s">
        <v>4393</v>
      </c>
      <c r="B2785" t="s">
        <v>5</v>
      </c>
      <c r="C2785" t="s">
        <v>1734</v>
      </c>
      <c r="D2785" t="s">
        <v>6906</v>
      </c>
      <c r="E2785" t="s">
        <v>1715</v>
      </c>
    </row>
    <row r="2786" spans="1:5">
      <c r="A2786" t="s">
        <v>4394</v>
      </c>
      <c r="B2786" t="s">
        <v>5</v>
      </c>
      <c r="C2786" t="s">
        <v>1734</v>
      </c>
      <c r="D2786" t="s">
        <v>6907</v>
      </c>
      <c r="E2786" t="s">
        <v>1702</v>
      </c>
    </row>
    <row r="2787" spans="1:5">
      <c r="A2787" t="s">
        <v>4395</v>
      </c>
      <c r="B2787" t="s">
        <v>5</v>
      </c>
      <c r="C2787" t="s">
        <v>1734</v>
      </c>
      <c r="D2787" t="s">
        <v>6907</v>
      </c>
      <c r="E2787" t="s">
        <v>1705</v>
      </c>
    </row>
    <row r="2788" spans="1:5">
      <c r="A2788" t="s">
        <v>4396</v>
      </c>
      <c r="B2788" t="s">
        <v>5</v>
      </c>
      <c r="C2788" t="s">
        <v>1734</v>
      </c>
      <c r="D2788" t="s">
        <v>6907</v>
      </c>
      <c r="E2788" t="s">
        <v>1706</v>
      </c>
    </row>
    <row r="2789" spans="1:5">
      <c r="A2789" t="s">
        <v>4397</v>
      </c>
      <c r="B2789" t="s">
        <v>5</v>
      </c>
      <c r="C2789" t="s">
        <v>1734</v>
      </c>
      <c r="D2789" t="s">
        <v>6907</v>
      </c>
      <c r="E2789" t="s">
        <v>1707</v>
      </c>
    </row>
    <row r="2790" spans="1:5">
      <c r="A2790" t="s">
        <v>4398</v>
      </c>
      <c r="B2790" t="s">
        <v>5</v>
      </c>
      <c r="C2790" t="s">
        <v>1734</v>
      </c>
      <c r="D2790" t="s">
        <v>6907</v>
      </c>
      <c r="E2790" t="s">
        <v>1708</v>
      </c>
    </row>
    <row r="2791" spans="1:5">
      <c r="A2791" t="s">
        <v>4399</v>
      </c>
      <c r="B2791" t="s">
        <v>5</v>
      </c>
      <c r="C2791" t="s">
        <v>1734</v>
      </c>
      <c r="D2791" t="s">
        <v>6907</v>
      </c>
      <c r="E2791" t="s">
        <v>1709</v>
      </c>
    </row>
    <row r="2792" spans="1:5">
      <c r="A2792" t="s">
        <v>4400</v>
      </c>
      <c r="B2792" t="s">
        <v>5</v>
      </c>
      <c r="C2792" t="s">
        <v>1734</v>
      </c>
      <c r="D2792" t="s">
        <v>6907</v>
      </c>
      <c r="E2792" t="s">
        <v>1710</v>
      </c>
    </row>
    <row r="2793" spans="1:5">
      <c r="A2793" t="s">
        <v>4401</v>
      </c>
      <c r="B2793" t="s">
        <v>5</v>
      </c>
      <c r="C2793" t="s">
        <v>1734</v>
      </c>
      <c r="D2793" t="s">
        <v>6907</v>
      </c>
      <c r="E2793" t="s">
        <v>1711</v>
      </c>
    </row>
    <row r="2794" spans="1:5">
      <c r="A2794" t="s">
        <v>4402</v>
      </c>
      <c r="B2794" t="s">
        <v>5</v>
      </c>
      <c r="C2794" t="s">
        <v>1734</v>
      </c>
      <c r="D2794" t="s">
        <v>6907</v>
      </c>
      <c r="E2794" t="s">
        <v>1712</v>
      </c>
    </row>
    <row r="2795" spans="1:5">
      <c r="A2795" t="s">
        <v>4403</v>
      </c>
      <c r="B2795" t="s">
        <v>5</v>
      </c>
      <c r="C2795" t="s">
        <v>1734</v>
      </c>
      <c r="D2795" t="s">
        <v>6907</v>
      </c>
      <c r="E2795" t="s">
        <v>1713</v>
      </c>
    </row>
    <row r="2796" spans="1:5">
      <c r="A2796" t="s">
        <v>4404</v>
      </c>
      <c r="B2796" t="s">
        <v>5</v>
      </c>
      <c r="C2796" t="s">
        <v>1734</v>
      </c>
      <c r="D2796" t="s">
        <v>6907</v>
      </c>
      <c r="E2796" t="s">
        <v>1714</v>
      </c>
    </row>
    <row r="2797" spans="1:5">
      <c r="A2797" t="s">
        <v>4405</v>
      </c>
      <c r="B2797" t="s">
        <v>5</v>
      </c>
      <c r="C2797" t="s">
        <v>1734</v>
      </c>
      <c r="D2797" t="s">
        <v>6907</v>
      </c>
      <c r="E2797" t="s">
        <v>1715</v>
      </c>
    </row>
    <row r="2798" spans="1:5">
      <c r="A2798" t="s">
        <v>4406</v>
      </c>
      <c r="B2798" t="s">
        <v>5</v>
      </c>
      <c r="C2798" t="s">
        <v>1734</v>
      </c>
      <c r="D2798" t="s">
        <v>6908</v>
      </c>
      <c r="E2798" t="s">
        <v>1702</v>
      </c>
    </row>
    <row r="2799" spans="1:5">
      <c r="A2799" t="s">
        <v>4407</v>
      </c>
      <c r="B2799" t="s">
        <v>5</v>
      </c>
      <c r="C2799" t="s">
        <v>1734</v>
      </c>
      <c r="D2799" t="s">
        <v>6908</v>
      </c>
      <c r="E2799" t="s">
        <v>1705</v>
      </c>
    </row>
    <row r="2800" spans="1:5">
      <c r="A2800" t="s">
        <v>4408</v>
      </c>
      <c r="B2800" t="s">
        <v>5</v>
      </c>
      <c r="C2800" t="s">
        <v>1734</v>
      </c>
      <c r="D2800" t="s">
        <v>6908</v>
      </c>
      <c r="E2800" t="s">
        <v>1706</v>
      </c>
    </row>
    <row r="2801" spans="1:5">
      <c r="A2801" t="s">
        <v>4409</v>
      </c>
      <c r="B2801" t="s">
        <v>5</v>
      </c>
      <c r="C2801" t="s">
        <v>1734</v>
      </c>
      <c r="D2801" t="s">
        <v>6908</v>
      </c>
      <c r="E2801" t="s">
        <v>1707</v>
      </c>
    </row>
    <row r="2802" spans="1:5">
      <c r="A2802" t="s">
        <v>4410</v>
      </c>
      <c r="B2802" t="s">
        <v>5</v>
      </c>
      <c r="C2802" t="s">
        <v>1734</v>
      </c>
      <c r="D2802" t="s">
        <v>6908</v>
      </c>
      <c r="E2802" t="s">
        <v>1708</v>
      </c>
    </row>
    <row r="2803" spans="1:5">
      <c r="A2803" t="s">
        <v>4411</v>
      </c>
      <c r="B2803" t="s">
        <v>5</v>
      </c>
      <c r="C2803" t="s">
        <v>1734</v>
      </c>
      <c r="D2803" t="s">
        <v>6908</v>
      </c>
      <c r="E2803" t="s">
        <v>1709</v>
      </c>
    </row>
    <row r="2804" spans="1:5">
      <c r="A2804" t="s">
        <v>4412</v>
      </c>
      <c r="B2804" t="s">
        <v>5</v>
      </c>
      <c r="C2804" t="s">
        <v>1734</v>
      </c>
      <c r="D2804" t="s">
        <v>6908</v>
      </c>
      <c r="E2804" t="s">
        <v>1710</v>
      </c>
    </row>
    <row r="2805" spans="1:5">
      <c r="A2805" t="s">
        <v>4413</v>
      </c>
      <c r="B2805" t="s">
        <v>5</v>
      </c>
      <c r="C2805" t="s">
        <v>1734</v>
      </c>
      <c r="D2805" t="s">
        <v>6908</v>
      </c>
      <c r="E2805" t="s">
        <v>1711</v>
      </c>
    </row>
    <row r="2806" spans="1:5">
      <c r="A2806" t="s">
        <v>4414</v>
      </c>
      <c r="B2806" t="s">
        <v>5</v>
      </c>
      <c r="C2806" t="s">
        <v>1734</v>
      </c>
      <c r="D2806" t="s">
        <v>6908</v>
      </c>
      <c r="E2806" t="s">
        <v>1712</v>
      </c>
    </row>
    <row r="2807" spans="1:5">
      <c r="A2807" t="s">
        <v>4415</v>
      </c>
      <c r="B2807" t="s">
        <v>5</v>
      </c>
      <c r="C2807" t="s">
        <v>1734</v>
      </c>
      <c r="D2807" t="s">
        <v>6908</v>
      </c>
      <c r="E2807" t="s">
        <v>1713</v>
      </c>
    </row>
    <row r="2808" spans="1:5">
      <c r="A2808" t="s">
        <v>4416</v>
      </c>
      <c r="B2808" t="s">
        <v>5</v>
      </c>
      <c r="C2808" t="s">
        <v>1734</v>
      </c>
      <c r="D2808" t="s">
        <v>6908</v>
      </c>
      <c r="E2808" t="s">
        <v>1714</v>
      </c>
    </row>
    <row r="2809" spans="1:5">
      <c r="A2809" t="s">
        <v>4417</v>
      </c>
      <c r="B2809" t="s">
        <v>5</v>
      </c>
      <c r="C2809" t="s">
        <v>1734</v>
      </c>
      <c r="D2809" t="s">
        <v>6908</v>
      </c>
      <c r="E2809" t="s">
        <v>1715</v>
      </c>
    </row>
    <row r="2810" spans="1:5">
      <c r="A2810" t="s">
        <v>4418</v>
      </c>
      <c r="B2810" t="s">
        <v>5</v>
      </c>
      <c r="C2810" t="s">
        <v>1734</v>
      </c>
      <c r="D2810" t="s">
        <v>6909</v>
      </c>
      <c r="E2810" t="s">
        <v>1702</v>
      </c>
    </row>
    <row r="2811" spans="1:5">
      <c r="A2811" t="s">
        <v>4419</v>
      </c>
      <c r="B2811" t="s">
        <v>5</v>
      </c>
      <c r="C2811" t="s">
        <v>1734</v>
      </c>
      <c r="D2811" t="s">
        <v>6909</v>
      </c>
      <c r="E2811" t="s">
        <v>1705</v>
      </c>
    </row>
    <row r="2812" spans="1:5">
      <c r="A2812" t="s">
        <v>4420</v>
      </c>
      <c r="B2812" t="s">
        <v>5</v>
      </c>
      <c r="C2812" t="s">
        <v>1734</v>
      </c>
      <c r="D2812" t="s">
        <v>6909</v>
      </c>
      <c r="E2812" t="s">
        <v>1706</v>
      </c>
    </row>
    <row r="2813" spans="1:5">
      <c r="A2813" t="s">
        <v>4421</v>
      </c>
      <c r="B2813" t="s">
        <v>5</v>
      </c>
      <c r="C2813" t="s">
        <v>1734</v>
      </c>
      <c r="D2813" t="s">
        <v>6909</v>
      </c>
      <c r="E2813" t="s">
        <v>1707</v>
      </c>
    </row>
    <row r="2814" spans="1:5">
      <c r="A2814" t="s">
        <v>4422</v>
      </c>
      <c r="B2814" t="s">
        <v>5</v>
      </c>
      <c r="C2814" t="s">
        <v>1734</v>
      </c>
      <c r="D2814" t="s">
        <v>6909</v>
      </c>
      <c r="E2814" t="s">
        <v>1708</v>
      </c>
    </row>
    <row r="2815" spans="1:5">
      <c r="A2815" t="s">
        <v>4423</v>
      </c>
      <c r="B2815" t="s">
        <v>5</v>
      </c>
      <c r="C2815" t="s">
        <v>1734</v>
      </c>
      <c r="D2815" t="s">
        <v>6909</v>
      </c>
      <c r="E2815" t="s">
        <v>1709</v>
      </c>
    </row>
    <row r="2816" spans="1:5">
      <c r="A2816" t="s">
        <v>4424</v>
      </c>
      <c r="B2816" t="s">
        <v>5</v>
      </c>
      <c r="C2816" t="s">
        <v>1734</v>
      </c>
      <c r="D2816" t="s">
        <v>6909</v>
      </c>
      <c r="E2816" t="s">
        <v>1710</v>
      </c>
    </row>
    <row r="2817" spans="1:5">
      <c r="A2817" t="s">
        <v>4425</v>
      </c>
      <c r="B2817" t="s">
        <v>5</v>
      </c>
      <c r="C2817" t="s">
        <v>1734</v>
      </c>
      <c r="D2817" t="s">
        <v>6909</v>
      </c>
      <c r="E2817" t="s">
        <v>1711</v>
      </c>
    </row>
    <row r="2818" spans="1:5">
      <c r="A2818" t="s">
        <v>4426</v>
      </c>
      <c r="B2818" t="s">
        <v>5</v>
      </c>
      <c r="C2818" t="s">
        <v>1734</v>
      </c>
      <c r="D2818" t="s">
        <v>6909</v>
      </c>
      <c r="E2818" t="s">
        <v>1712</v>
      </c>
    </row>
    <row r="2819" spans="1:5">
      <c r="A2819" t="s">
        <v>4427</v>
      </c>
      <c r="B2819" t="s">
        <v>5</v>
      </c>
      <c r="C2819" t="s">
        <v>1734</v>
      </c>
      <c r="D2819" t="s">
        <v>6909</v>
      </c>
      <c r="E2819" t="s">
        <v>1713</v>
      </c>
    </row>
    <row r="2820" spans="1:5">
      <c r="A2820" t="s">
        <v>4428</v>
      </c>
      <c r="B2820" t="s">
        <v>5</v>
      </c>
      <c r="C2820" t="s">
        <v>1734</v>
      </c>
      <c r="D2820" t="s">
        <v>6909</v>
      </c>
      <c r="E2820" t="s">
        <v>1714</v>
      </c>
    </row>
    <row r="2821" spans="1:5">
      <c r="A2821" t="s">
        <v>4429</v>
      </c>
      <c r="B2821" t="s">
        <v>5</v>
      </c>
      <c r="C2821" t="s">
        <v>1734</v>
      </c>
      <c r="D2821" t="s">
        <v>6909</v>
      </c>
      <c r="E2821" t="s">
        <v>1715</v>
      </c>
    </row>
    <row r="2822" spans="1:5">
      <c r="A2822" t="s">
        <v>4430</v>
      </c>
      <c r="B2822" t="s">
        <v>5</v>
      </c>
      <c r="C2822" t="s">
        <v>1734</v>
      </c>
      <c r="D2822" t="s">
        <v>6910</v>
      </c>
      <c r="E2822" t="s">
        <v>1702</v>
      </c>
    </row>
    <row r="2823" spans="1:5">
      <c r="A2823" t="s">
        <v>4431</v>
      </c>
      <c r="B2823" t="s">
        <v>5</v>
      </c>
      <c r="C2823" t="s">
        <v>1734</v>
      </c>
      <c r="D2823" t="s">
        <v>6910</v>
      </c>
      <c r="E2823" t="s">
        <v>1705</v>
      </c>
    </row>
    <row r="2824" spans="1:5">
      <c r="A2824" t="s">
        <v>4432</v>
      </c>
      <c r="B2824" t="s">
        <v>5</v>
      </c>
      <c r="C2824" t="s">
        <v>1734</v>
      </c>
      <c r="D2824" t="s">
        <v>6910</v>
      </c>
      <c r="E2824" t="s">
        <v>1706</v>
      </c>
    </row>
    <row r="2825" spans="1:5">
      <c r="A2825" t="s">
        <v>4433</v>
      </c>
      <c r="B2825" t="s">
        <v>5</v>
      </c>
      <c r="C2825" t="s">
        <v>1734</v>
      </c>
      <c r="D2825" t="s">
        <v>6910</v>
      </c>
      <c r="E2825" t="s">
        <v>1707</v>
      </c>
    </row>
    <row r="2826" spans="1:5">
      <c r="A2826" t="s">
        <v>4434</v>
      </c>
      <c r="B2826" t="s">
        <v>5</v>
      </c>
      <c r="C2826" t="s">
        <v>1734</v>
      </c>
      <c r="D2826" t="s">
        <v>6910</v>
      </c>
      <c r="E2826" t="s">
        <v>1708</v>
      </c>
    </row>
    <row r="2827" spans="1:5">
      <c r="A2827" t="s">
        <v>4435</v>
      </c>
      <c r="B2827" t="s">
        <v>5</v>
      </c>
      <c r="C2827" t="s">
        <v>1734</v>
      </c>
      <c r="D2827" t="s">
        <v>6910</v>
      </c>
      <c r="E2827" t="s">
        <v>1709</v>
      </c>
    </row>
    <row r="2828" spans="1:5">
      <c r="A2828" t="s">
        <v>4436</v>
      </c>
      <c r="B2828" t="s">
        <v>5</v>
      </c>
      <c r="C2828" t="s">
        <v>1734</v>
      </c>
      <c r="D2828" t="s">
        <v>6910</v>
      </c>
      <c r="E2828" t="s">
        <v>1710</v>
      </c>
    </row>
    <row r="2829" spans="1:5">
      <c r="A2829" t="s">
        <v>4437</v>
      </c>
      <c r="B2829" t="s">
        <v>5</v>
      </c>
      <c r="C2829" t="s">
        <v>1734</v>
      </c>
      <c r="D2829" t="s">
        <v>6910</v>
      </c>
      <c r="E2829" t="s">
        <v>1711</v>
      </c>
    </row>
    <row r="2830" spans="1:5">
      <c r="A2830" t="s">
        <v>4438</v>
      </c>
      <c r="B2830" t="s">
        <v>5</v>
      </c>
      <c r="C2830" t="s">
        <v>1734</v>
      </c>
      <c r="D2830" t="s">
        <v>6910</v>
      </c>
      <c r="E2830" t="s">
        <v>1712</v>
      </c>
    </row>
    <row r="2831" spans="1:5">
      <c r="A2831" t="s">
        <v>4439</v>
      </c>
      <c r="B2831" t="s">
        <v>5</v>
      </c>
      <c r="C2831" t="s">
        <v>1734</v>
      </c>
      <c r="D2831" t="s">
        <v>6910</v>
      </c>
      <c r="E2831" t="s">
        <v>1713</v>
      </c>
    </row>
    <row r="2832" spans="1:5">
      <c r="A2832" t="s">
        <v>4440</v>
      </c>
      <c r="B2832" t="s">
        <v>5</v>
      </c>
      <c r="C2832" t="s">
        <v>1734</v>
      </c>
      <c r="D2832" t="s">
        <v>6910</v>
      </c>
      <c r="E2832" t="s">
        <v>1714</v>
      </c>
    </row>
    <row r="2833" spans="1:5">
      <c r="A2833" t="s">
        <v>4441</v>
      </c>
      <c r="B2833" t="s">
        <v>5</v>
      </c>
      <c r="C2833" t="s">
        <v>1734</v>
      </c>
      <c r="D2833" t="s">
        <v>6910</v>
      </c>
      <c r="E2833" t="s">
        <v>1715</v>
      </c>
    </row>
    <row r="2834" spans="1:5">
      <c r="A2834" t="s">
        <v>4442</v>
      </c>
      <c r="B2834" t="s">
        <v>5</v>
      </c>
      <c r="C2834" t="s">
        <v>1734</v>
      </c>
      <c r="D2834" t="s">
        <v>6911</v>
      </c>
      <c r="E2834" t="s">
        <v>1702</v>
      </c>
    </row>
    <row r="2835" spans="1:5">
      <c r="A2835" t="s">
        <v>4443</v>
      </c>
      <c r="B2835" t="s">
        <v>5</v>
      </c>
      <c r="C2835" t="s">
        <v>1734</v>
      </c>
      <c r="D2835" t="s">
        <v>6911</v>
      </c>
      <c r="E2835" t="s">
        <v>1705</v>
      </c>
    </row>
    <row r="2836" spans="1:5">
      <c r="A2836" t="s">
        <v>4444</v>
      </c>
      <c r="B2836" t="s">
        <v>5</v>
      </c>
      <c r="C2836" t="s">
        <v>1734</v>
      </c>
      <c r="D2836" t="s">
        <v>6911</v>
      </c>
      <c r="E2836" t="s">
        <v>1706</v>
      </c>
    </row>
    <row r="2837" spans="1:5">
      <c r="A2837" t="s">
        <v>4445</v>
      </c>
      <c r="B2837" t="s">
        <v>5</v>
      </c>
      <c r="C2837" t="s">
        <v>1734</v>
      </c>
      <c r="D2837" t="s">
        <v>6911</v>
      </c>
      <c r="E2837" t="s">
        <v>1707</v>
      </c>
    </row>
    <row r="2838" spans="1:5">
      <c r="A2838" t="s">
        <v>4446</v>
      </c>
      <c r="B2838" t="s">
        <v>5</v>
      </c>
      <c r="C2838" t="s">
        <v>1734</v>
      </c>
      <c r="D2838" t="s">
        <v>6911</v>
      </c>
      <c r="E2838" t="s">
        <v>1708</v>
      </c>
    </row>
    <row r="2839" spans="1:5">
      <c r="A2839" t="s">
        <v>4447</v>
      </c>
      <c r="B2839" t="s">
        <v>5</v>
      </c>
      <c r="C2839" t="s">
        <v>1734</v>
      </c>
      <c r="D2839" t="s">
        <v>6911</v>
      </c>
      <c r="E2839" t="s">
        <v>1709</v>
      </c>
    </row>
    <row r="2840" spans="1:5">
      <c r="A2840" t="s">
        <v>4448</v>
      </c>
      <c r="B2840" t="s">
        <v>5</v>
      </c>
      <c r="C2840" t="s">
        <v>1734</v>
      </c>
      <c r="D2840" t="s">
        <v>6911</v>
      </c>
      <c r="E2840" t="s">
        <v>1710</v>
      </c>
    </row>
    <row r="2841" spans="1:5">
      <c r="A2841" t="s">
        <v>4449</v>
      </c>
      <c r="B2841" t="s">
        <v>5</v>
      </c>
      <c r="C2841" t="s">
        <v>1734</v>
      </c>
      <c r="D2841" t="s">
        <v>6911</v>
      </c>
      <c r="E2841" t="s">
        <v>1711</v>
      </c>
    </row>
    <row r="2842" spans="1:5">
      <c r="A2842" t="s">
        <v>4450</v>
      </c>
      <c r="B2842" t="s">
        <v>5</v>
      </c>
      <c r="C2842" t="s">
        <v>1734</v>
      </c>
      <c r="D2842" t="s">
        <v>6911</v>
      </c>
      <c r="E2842" t="s">
        <v>1712</v>
      </c>
    </row>
    <row r="2843" spans="1:5">
      <c r="A2843" t="s">
        <v>4451</v>
      </c>
      <c r="B2843" t="s">
        <v>5</v>
      </c>
      <c r="C2843" t="s">
        <v>1734</v>
      </c>
      <c r="D2843" t="s">
        <v>6911</v>
      </c>
      <c r="E2843" t="s">
        <v>1713</v>
      </c>
    </row>
    <row r="2844" spans="1:5">
      <c r="A2844" t="s">
        <v>4452</v>
      </c>
      <c r="B2844" t="s">
        <v>5</v>
      </c>
      <c r="C2844" t="s">
        <v>1734</v>
      </c>
      <c r="D2844" t="s">
        <v>6911</v>
      </c>
      <c r="E2844" t="s">
        <v>1714</v>
      </c>
    </row>
    <row r="2845" spans="1:5">
      <c r="A2845" t="s">
        <v>4453</v>
      </c>
      <c r="B2845" t="s">
        <v>5</v>
      </c>
      <c r="C2845" t="s">
        <v>1734</v>
      </c>
      <c r="D2845" t="s">
        <v>6911</v>
      </c>
      <c r="E2845" t="s">
        <v>1715</v>
      </c>
    </row>
    <row r="2846" spans="1:5">
      <c r="A2846" t="s">
        <v>4454</v>
      </c>
      <c r="B2846" t="s">
        <v>5</v>
      </c>
      <c r="C2846" t="s">
        <v>1734</v>
      </c>
      <c r="D2846" t="s">
        <v>6912</v>
      </c>
      <c r="E2846" t="s">
        <v>1702</v>
      </c>
    </row>
    <row r="2847" spans="1:5">
      <c r="A2847" t="s">
        <v>4455</v>
      </c>
      <c r="B2847" t="s">
        <v>5</v>
      </c>
      <c r="C2847" t="s">
        <v>1734</v>
      </c>
      <c r="D2847" t="s">
        <v>6912</v>
      </c>
      <c r="E2847" t="s">
        <v>1705</v>
      </c>
    </row>
    <row r="2848" spans="1:5">
      <c r="A2848" t="s">
        <v>4456</v>
      </c>
      <c r="B2848" t="s">
        <v>5</v>
      </c>
      <c r="C2848" t="s">
        <v>1734</v>
      </c>
      <c r="D2848" t="s">
        <v>6912</v>
      </c>
      <c r="E2848" t="s">
        <v>1706</v>
      </c>
    </row>
    <row r="2849" spans="1:5">
      <c r="A2849" t="s">
        <v>4457</v>
      </c>
      <c r="B2849" t="s">
        <v>5</v>
      </c>
      <c r="C2849" t="s">
        <v>1734</v>
      </c>
      <c r="D2849" t="s">
        <v>6912</v>
      </c>
      <c r="E2849" t="s">
        <v>1707</v>
      </c>
    </row>
    <row r="2850" spans="1:5">
      <c r="A2850" t="s">
        <v>4458</v>
      </c>
      <c r="B2850" t="s">
        <v>5</v>
      </c>
      <c r="C2850" t="s">
        <v>1734</v>
      </c>
      <c r="D2850" t="s">
        <v>6912</v>
      </c>
      <c r="E2850" t="s">
        <v>1708</v>
      </c>
    </row>
    <row r="2851" spans="1:5">
      <c r="A2851" t="s">
        <v>4459</v>
      </c>
      <c r="B2851" t="s">
        <v>5</v>
      </c>
      <c r="C2851" t="s">
        <v>1734</v>
      </c>
      <c r="D2851" t="s">
        <v>6912</v>
      </c>
      <c r="E2851" t="s">
        <v>1709</v>
      </c>
    </row>
    <row r="2852" spans="1:5">
      <c r="A2852" t="s">
        <v>4460</v>
      </c>
      <c r="B2852" t="s">
        <v>5</v>
      </c>
      <c r="C2852" t="s">
        <v>1734</v>
      </c>
      <c r="D2852" t="s">
        <v>6912</v>
      </c>
      <c r="E2852" t="s">
        <v>1710</v>
      </c>
    </row>
    <row r="2853" spans="1:5">
      <c r="A2853" t="s">
        <v>4461</v>
      </c>
      <c r="B2853" t="s">
        <v>5</v>
      </c>
      <c r="C2853" t="s">
        <v>1734</v>
      </c>
      <c r="D2853" t="s">
        <v>6912</v>
      </c>
      <c r="E2853" t="s">
        <v>1711</v>
      </c>
    </row>
    <row r="2854" spans="1:5">
      <c r="A2854" t="s">
        <v>4462</v>
      </c>
      <c r="B2854" t="s">
        <v>5</v>
      </c>
      <c r="C2854" t="s">
        <v>1734</v>
      </c>
      <c r="D2854" t="s">
        <v>6912</v>
      </c>
      <c r="E2854" t="s">
        <v>1712</v>
      </c>
    </row>
    <row r="2855" spans="1:5">
      <c r="A2855" t="s">
        <v>4463</v>
      </c>
      <c r="B2855" t="s">
        <v>5</v>
      </c>
      <c r="C2855" t="s">
        <v>1734</v>
      </c>
      <c r="D2855" t="s">
        <v>6912</v>
      </c>
      <c r="E2855" t="s">
        <v>1713</v>
      </c>
    </row>
    <row r="2856" spans="1:5">
      <c r="A2856" t="s">
        <v>4464</v>
      </c>
      <c r="B2856" t="s">
        <v>5</v>
      </c>
      <c r="C2856" t="s">
        <v>1734</v>
      </c>
      <c r="D2856" t="s">
        <v>6912</v>
      </c>
      <c r="E2856" t="s">
        <v>1714</v>
      </c>
    </row>
    <row r="2857" spans="1:5">
      <c r="A2857" t="s">
        <v>4465</v>
      </c>
      <c r="B2857" t="s">
        <v>5</v>
      </c>
      <c r="C2857" t="s">
        <v>1734</v>
      </c>
      <c r="D2857" t="s">
        <v>6912</v>
      </c>
      <c r="E2857" t="s">
        <v>1715</v>
      </c>
    </row>
    <row r="2858" spans="1:5">
      <c r="A2858" t="s">
        <v>4466</v>
      </c>
      <c r="B2858" t="s">
        <v>5</v>
      </c>
      <c r="C2858" t="s">
        <v>1734</v>
      </c>
      <c r="D2858" t="s">
        <v>6913</v>
      </c>
      <c r="E2858" t="s">
        <v>1702</v>
      </c>
    </row>
    <row r="2859" spans="1:5">
      <c r="A2859" t="s">
        <v>4467</v>
      </c>
      <c r="B2859" t="s">
        <v>5</v>
      </c>
      <c r="C2859" t="s">
        <v>1734</v>
      </c>
      <c r="D2859" t="s">
        <v>6913</v>
      </c>
      <c r="E2859" t="s">
        <v>1705</v>
      </c>
    </row>
    <row r="2860" spans="1:5">
      <c r="A2860" t="s">
        <v>4468</v>
      </c>
      <c r="B2860" t="s">
        <v>5</v>
      </c>
      <c r="C2860" t="s">
        <v>1734</v>
      </c>
      <c r="D2860" t="s">
        <v>6913</v>
      </c>
      <c r="E2860" t="s">
        <v>1706</v>
      </c>
    </row>
    <row r="2861" spans="1:5">
      <c r="A2861" t="s">
        <v>4469</v>
      </c>
      <c r="B2861" t="s">
        <v>5</v>
      </c>
      <c r="C2861" t="s">
        <v>1734</v>
      </c>
      <c r="D2861" t="s">
        <v>6913</v>
      </c>
      <c r="E2861" t="s">
        <v>1707</v>
      </c>
    </row>
    <row r="2862" spans="1:5">
      <c r="A2862" t="s">
        <v>4470</v>
      </c>
      <c r="B2862" t="s">
        <v>5</v>
      </c>
      <c r="C2862" t="s">
        <v>1734</v>
      </c>
      <c r="D2862" t="s">
        <v>6913</v>
      </c>
      <c r="E2862" t="s">
        <v>1708</v>
      </c>
    </row>
    <row r="2863" spans="1:5">
      <c r="A2863" t="s">
        <v>4471</v>
      </c>
      <c r="B2863" t="s">
        <v>5</v>
      </c>
      <c r="C2863" t="s">
        <v>1734</v>
      </c>
      <c r="D2863" t="s">
        <v>6913</v>
      </c>
      <c r="E2863" t="s">
        <v>1709</v>
      </c>
    </row>
    <row r="2864" spans="1:5">
      <c r="A2864" t="s">
        <v>4472</v>
      </c>
      <c r="B2864" t="s">
        <v>5</v>
      </c>
      <c r="C2864" t="s">
        <v>1734</v>
      </c>
      <c r="D2864" t="s">
        <v>6913</v>
      </c>
      <c r="E2864" t="s">
        <v>1710</v>
      </c>
    </row>
    <row r="2865" spans="1:5">
      <c r="A2865" t="s">
        <v>4473</v>
      </c>
      <c r="B2865" t="s">
        <v>5</v>
      </c>
      <c r="C2865" t="s">
        <v>1734</v>
      </c>
      <c r="D2865" t="s">
        <v>6913</v>
      </c>
      <c r="E2865" t="s">
        <v>1711</v>
      </c>
    </row>
    <row r="2866" spans="1:5">
      <c r="A2866" t="s">
        <v>4474</v>
      </c>
      <c r="B2866" t="s">
        <v>5</v>
      </c>
      <c r="C2866" t="s">
        <v>1734</v>
      </c>
      <c r="D2866" t="s">
        <v>6913</v>
      </c>
      <c r="E2866" t="s">
        <v>1712</v>
      </c>
    </row>
    <row r="2867" spans="1:5">
      <c r="A2867" t="s">
        <v>4475</v>
      </c>
      <c r="B2867" t="s">
        <v>5</v>
      </c>
      <c r="C2867" t="s">
        <v>1734</v>
      </c>
      <c r="D2867" t="s">
        <v>6913</v>
      </c>
      <c r="E2867" t="s">
        <v>1713</v>
      </c>
    </row>
    <row r="2868" spans="1:5">
      <c r="A2868" t="s">
        <v>4476</v>
      </c>
      <c r="B2868" t="s">
        <v>5</v>
      </c>
      <c r="C2868" t="s">
        <v>1734</v>
      </c>
      <c r="D2868" t="s">
        <v>6913</v>
      </c>
      <c r="E2868" t="s">
        <v>1714</v>
      </c>
    </row>
    <row r="2869" spans="1:5">
      <c r="A2869" t="s">
        <v>4477</v>
      </c>
      <c r="B2869" t="s">
        <v>5</v>
      </c>
      <c r="C2869" t="s">
        <v>1734</v>
      </c>
      <c r="D2869" t="s">
        <v>6913</v>
      </c>
      <c r="E2869" t="s">
        <v>1715</v>
      </c>
    </row>
    <row r="2870" spans="1:5">
      <c r="A2870" t="s">
        <v>4478</v>
      </c>
      <c r="B2870" t="s">
        <v>5</v>
      </c>
      <c r="C2870" t="s">
        <v>1734</v>
      </c>
      <c r="D2870" t="s">
        <v>6914</v>
      </c>
      <c r="E2870" t="s">
        <v>1702</v>
      </c>
    </row>
    <row r="2871" spans="1:5">
      <c r="A2871" t="s">
        <v>4479</v>
      </c>
      <c r="B2871" t="s">
        <v>5</v>
      </c>
      <c r="C2871" t="s">
        <v>1734</v>
      </c>
      <c r="D2871" t="s">
        <v>6914</v>
      </c>
      <c r="E2871" t="s">
        <v>1705</v>
      </c>
    </row>
    <row r="2872" spans="1:5">
      <c r="A2872" t="s">
        <v>4480</v>
      </c>
      <c r="B2872" t="s">
        <v>5</v>
      </c>
      <c r="C2872" t="s">
        <v>1734</v>
      </c>
      <c r="D2872" t="s">
        <v>6914</v>
      </c>
      <c r="E2872" t="s">
        <v>1706</v>
      </c>
    </row>
    <row r="2873" spans="1:5">
      <c r="A2873" t="s">
        <v>4481</v>
      </c>
      <c r="B2873" t="s">
        <v>5</v>
      </c>
      <c r="C2873" t="s">
        <v>1734</v>
      </c>
      <c r="D2873" t="s">
        <v>6914</v>
      </c>
      <c r="E2873" t="s">
        <v>1707</v>
      </c>
    </row>
    <row r="2874" spans="1:5">
      <c r="A2874" t="s">
        <v>4482</v>
      </c>
      <c r="B2874" t="s">
        <v>5</v>
      </c>
      <c r="C2874" t="s">
        <v>1734</v>
      </c>
      <c r="D2874" t="s">
        <v>6914</v>
      </c>
      <c r="E2874" t="s">
        <v>1708</v>
      </c>
    </row>
    <row r="2875" spans="1:5">
      <c r="A2875" t="s">
        <v>4483</v>
      </c>
      <c r="B2875" t="s">
        <v>5</v>
      </c>
      <c r="C2875" t="s">
        <v>1734</v>
      </c>
      <c r="D2875" t="s">
        <v>6914</v>
      </c>
      <c r="E2875" t="s">
        <v>1709</v>
      </c>
    </row>
    <row r="2876" spans="1:5">
      <c r="A2876" t="s">
        <v>4484</v>
      </c>
      <c r="B2876" t="s">
        <v>5</v>
      </c>
      <c r="C2876" t="s">
        <v>1734</v>
      </c>
      <c r="D2876" t="s">
        <v>6914</v>
      </c>
      <c r="E2876" t="s">
        <v>1710</v>
      </c>
    </row>
    <row r="2877" spans="1:5">
      <c r="A2877" t="s">
        <v>4485</v>
      </c>
      <c r="B2877" t="s">
        <v>5</v>
      </c>
      <c r="C2877" t="s">
        <v>1734</v>
      </c>
      <c r="D2877" t="s">
        <v>6914</v>
      </c>
      <c r="E2877" t="s">
        <v>1711</v>
      </c>
    </row>
    <row r="2878" spans="1:5">
      <c r="A2878" t="s">
        <v>4486</v>
      </c>
      <c r="B2878" t="s">
        <v>5</v>
      </c>
      <c r="C2878" t="s">
        <v>1734</v>
      </c>
      <c r="D2878" t="s">
        <v>6914</v>
      </c>
      <c r="E2878" t="s">
        <v>1712</v>
      </c>
    </row>
    <row r="2879" spans="1:5">
      <c r="A2879" t="s">
        <v>4487</v>
      </c>
      <c r="B2879" t="s">
        <v>5</v>
      </c>
      <c r="C2879" t="s">
        <v>1734</v>
      </c>
      <c r="D2879" t="s">
        <v>6914</v>
      </c>
      <c r="E2879" t="s">
        <v>1713</v>
      </c>
    </row>
    <row r="2880" spans="1:5">
      <c r="A2880" t="s">
        <v>4488</v>
      </c>
      <c r="B2880" t="s">
        <v>5</v>
      </c>
      <c r="C2880" t="s">
        <v>1734</v>
      </c>
      <c r="D2880" t="s">
        <v>6914</v>
      </c>
      <c r="E2880" t="s">
        <v>1714</v>
      </c>
    </row>
    <row r="2881" spans="1:5">
      <c r="A2881" t="s">
        <v>4489</v>
      </c>
      <c r="B2881" t="s">
        <v>5</v>
      </c>
      <c r="C2881" t="s">
        <v>1734</v>
      </c>
      <c r="D2881" t="s">
        <v>6914</v>
      </c>
      <c r="E2881" t="s">
        <v>1715</v>
      </c>
    </row>
    <row r="2882" spans="1:5">
      <c r="A2882" t="s">
        <v>4490</v>
      </c>
      <c r="B2882" t="s">
        <v>5</v>
      </c>
      <c r="C2882" t="s">
        <v>1735</v>
      </c>
      <c r="D2882" t="s">
        <v>6890</v>
      </c>
      <c r="E2882" t="s">
        <v>1702</v>
      </c>
    </row>
    <row r="2883" spans="1:5">
      <c r="A2883" t="s">
        <v>4491</v>
      </c>
      <c r="B2883" t="s">
        <v>5</v>
      </c>
      <c r="C2883" t="s">
        <v>1735</v>
      </c>
      <c r="D2883" t="s">
        <v>6890</v>
      </c>
      <c r="E2883" t="s">
        <v>1705</v>
      </c>
    </row>
    <row r="2884" spans="1:5">
      <c r="A2884" t="s">
        <v>4492</v>
      </c>
      <c r="B2884" t="s">
        <v>5</v>
      </c>
      <c r="C2884" t="s">
        <v>1735</v>
      </c>
      <c r="D2884" t="s">
        <v>6890</v>
      </c>
      <c r="E2884" t="s">
        <v>1706</v>
      </c>
    </row>
    <row r="2885" spans="1:5">
      <c r="A2885" t="s">
        <v>4493</v>
      </c>
      <c r="B2885" t="s">
        <v>5</v>
      </c>
      <c r="C2885" t="s">
        <v>1735</v>
      </c>
      <c r="D2885" t="s">
        <v>6890</v>
      </c>
      <c r="E2885" t="s">
        <v>1707</v>
      </c>
    </row>
    <row r="2886" spans="1:5">
      <c r="A2886" t="s">
        <v>4494</v>
      </c>
      <c r="B2886" t="s">
        <v>5</v>
      </c>
      <c r="C2886" t="s">
        <v>1735</v>
      </c>
      <c r="D2886" t="s">
        <v>6890</v>
      </c>
      <c r="E2886" t="s">
        <v>1708</v>
      </c>
    </row>
    <row r="2887" spans="1:5">
      <c r="A2887" t="s">
        <v>4495</v>
      </c>
      <c r="B2887" t="s">
        <v>5</v>
      </c>
      <c r="C2887" t="s">
        <v>1735</v>
      </c>
      <c r="D2887" t="s">
        <v>6890</v>
      </c>
      <c r="E2887" t="s">
        <v>1709</v>
      </c>
    </row>
    <row r="2888" spans="1:5">
      <c r="A2888" t="s">
        <v>4496</v>
      </c>
      <c r="B2888" t="s">
        <v>5</v>
      </c>
      <c r="C2888" t="s">
        <v>1735</v>
      </c>
      <c r="D2888" t="s">
        <v>6890</v>
      </c>
      <c r="E2888" t="s">
        <v>1710</v>
      </c>
    </row>
    <row r="2889" spans="1:5">
      <c r="A2889" t="s">
        <v>4497</v>
      </c>
      <c r="B2889" t="s">
        <v>5</v>
      </c>
      <c r="C2889" t="s">
        <v>1735</v>
      </c>
      <c r="D2889" t="s">
        <v>6890</v>
      </c>
      <c r="E2889" t="s">
        <v>1711</v>
      </c>
    </row>
    <row r="2890" spans="1:5">
      <c r="A2890" t="s">
        <v>4498</v>
      </c>
      <c r="B2890" t="s">
        <v>5</v>
      </c>
      <c r="C2890" t="s">
        <v>1735</v>
      </c>
      <c r="D2890" t="s">
        <v>6890</v>
      </c>
      <c r="E2890" t="s">
        <v>1712</v>
      </c>
    </row>
    <row r="2891" spans="1:5">
      <c r="A2891" t="s">
        <v>4499</v>
      </c>
      <c r="B2891" t="s">
        <v>5</v>
      </c>
      <c r="C2891" t="s">
        <v>1735</v>
      </c>
      <c r="D2891" t="s">
        <v>6890</v>
      </c>
      <c r="E2891" t="s">
        <v>1713</v>
      </c>
    </row>
    <row r="2892" spans="1:5">
      <c r="A2892" t="s">
        <v>4500</v>
      </c>
      <c r="B2892" t="s">
        <v>5</v>
      </c>
      <c r="C2892" t="s">
        <v>1735</v>
      </c>
      <c r="D2892" t="s">
        <v>6890</v>
      </c>
      <c r="E2892" t="s">
        <v>1714</v>
      </c>
    </row>
    <row r="2893" spans="1:5">
      <c r="A2893" t="s">
        <v>4501</v>
      </c>
      <c r="B2893" t="s">
        <v>5</v>
      </c>
      <c r="C2893" t="s">
        <v>1735</v>
      </c>
      <c r="D2893" t="s">
        <v>6890</v>
      </c>
      <c r="E2893" t="s">
        <v>1715</v>
      </c>
    </row>
    <row r="2894" spans="1:5">
      <c r="A2894" t="s">
        <v>4502</v>
      </c>
      <c r="B2894" t="s">
        <v>5</v>
      </c>
      <c r="C2894" t="s">
        <v>1735</v>
      </c>
      <c r="D2894" t="s">
        <v>6891</v>
      </c>
      <c r="E2894" t="s">
        <v>1702</v>
      </c>
    </row>
    <row r="2895" spans="1:5">
      <c r="A2895" t="s">
        <v>4503</v>
      </c>
      <c r="B2895" t="s">
        <v>5</v>
      </c>
      <c r="C2895" t="s">
        <v>1735</v>
      </c>
      <c r="D2895" t="s">
        <v>6891</v>
      </c>
      <c r="E2895" t="s">
        <v>1705</v>
      </c>
    </row>
    <row r="2896" spans="1:5">
      <c r="A2896" t="s">
        <v>4504</v>
      </c>
      <c r="B2896" t="s">
        <v>5</v>
      </c>
      <c r="C2896" t="s">
        <v>1735</v>
      </c>
      <c r="D2896" t="s">
        <v>6891</v>
      </c>
      <c r="E2896" t="s">
        <v>1706</v>
      </c>
    </row>
    <row r="2897" spans="1:5">
      <c r="A2897" t="s">
        <v>4505</v>
      </c>
      <c r="B2897" t="s">
        <v>5</v>
      </c>
      <c r="C2897" t="s">
        <v>1735</v>
      </c>
      <c r="D2897" t="s">
        <v>6891</v>
      </c>
      <c r="E2897" t="s">
        <v>1707</v>
      </c>
    </row>
    <row r="2898" spans="1:5">
      <c r="A2898" t="s">
        <v>4506</v>
      </c>
      <c r="B2898" t="s">
        <v>5</v>
      </c>
      <c r="C2898" t="s">
        <v>1735</v>
      </c>
      <c r="D2898" t="s">
        <v>6891</v>
      </c>
      <c r="E2898" t="s">
        <v>1708</v>
      </c>
    </row>
    <row r="2899" spans="1:5">
      <c r="A2899" t="s">
        <v>4507</v>
      </c>
      <c r="B2899" t="s">
        <v>5</v>
      </c>
      <c r="C2899" t="s">
        <v>1735</v>
      </c>
      <c r="D2899" t="s">
        <v>6891</v>
      </c>
      <c r="E2899" t="s">
        <v>1709</v>
      </c>
    </row>
    <row r="2900" spans="1:5">
      <c r="A2900" t="s">
        <v>4508</v>
      </c>
      <c r="B2900" t="s">
        <v>5</v>
      </c>
      <c r="C2900" t="s">
        <v>1735</v>
      </c>
      <c r="D2900" t="s">
        <v>6891</v>
      </c>
      <c r="E2900" t="s">
        <v>1710</v>
      </c>
    </row>
    <row r="2901" spans="1:5">
      <c r="A2901" t="s">
        <v>4509</v>
      </c>
      <c r="B2901" t="s">
        <v>5</v>
      </c>
      <c r="C2901" t="s">
        <v>1735</v>
      </c>
      <c r="D2901" t="s">
        <v>6891</v>
      </c>
      <c r="E2901" t="s">
        <v>1711</v>
      </c>
    </row>
    <row r="2902" spans="1:5">
      <c r="A2902" t="s">
        <v>4510</v>
      </c>
      <c r="B2902" t="s">
        <v>5</v>
      </c>
      <c r="C2902" t="s">
        <v>1735</v>
      </c>
      <c r="D2902" t="s">
        <v>6891</v>
      </c>
      <c r="E2902" t="s">
        <v>1712</v>
      </c>
    </row>
    <row r="2903" spans="1:5">
      <c r="A2903" t="s">
        <v>4511</v>
      </c>
      <c r="B2903" t="s">
        <v>5</v>
      </c>
      <c r="C2903" t="s">
        <v>1735</v>
      </c>
      <c r="D2903" t="s">
        <v>6891</v>
      </c>
      <c r="E2903" t="s">
        <v>1713</v>
      </c>
    </row>
    <row r="2904" spans="1:5">
      <c r="A2904" t="s">
        <v>4512</v>
      </c>
      <c r="B2904" t="s">
        <v>5</v>
      </c>
      <c r="C2904" t="s">
        <v>1735</v>
      </c>
      <c r="D2904" t="s">
        <v>6891</v>
      </c>
      <c r="E2904" t="s">
        <v>1714</v>
      </c>
    </row>
    <row r="2905" spans="1:5">
      <c r="A2905" t="s">
        <v>4513</v>
      </c>
      <c r="B2905" t="s">
        <v>5</v>
      </c>
      <c r="C2905" t="s">
        <v>1735</v>
      </c>
      <c r="D2905" t="s">
        <v>6891</v>
      </c>
      <c r="E2905" t="s">
        <v>1715</v>
      </c>
    </row>
    <row r="2906" spans="1:5">
      <c r="A2906" t="s">
        <v>4514</v>
      </c>
      <c r="B2906" t="s">
        <v>5</v>
      </c>
      <c r="C2906" t="s">
        <v>1735</v>
      </c>
      <c r="D2906" t="s">
        <v>6892</v>
      </c>
      <c r="E2906" t="s">
        <v>1702</v>
      </c>
    </row>
    <row r="2907" spans="1:5">
      <c r="A2907" t="s">
        <v>4515</v>
      </c>
      <c r="B2907" t="s">
        <v>5</v>
      </c>
      <c r="C2907" t="s">
        <v>1735</v>
      </c>
      <c r="D2907" t="s">
        <v>6892</v>
      </c>
      <c r="E2907" t="s">
        <v>1705</v>
      </c>
    </row>
    <row r="2908" spans="1:5">
      <c r="A2908" t="s">
        <v>4516</v>
      </c>
      <c r="B2908" t="s">
        <v>5</v>
      </c>
      <c r="C2908" t="s">
        <v>1735</v>
      </c>
      <c r="D2908" t="s">
        <v>6892</v>
      </c>
      <c r="E2908" t="s">
        <v>1706</v>
      </c>
    </row>
    <row r="2909" spans="1:5">
      <c r="A2909" t="s">
        <v>4517</v>
      </c>
      <c r="B2909" t="s">
        <v>5</v>
      </c>
      <c r="C2909" t="s">
        <v>1735</v>
      </c>
      <c r="D2909" t="s">
        <v>6892</v>
      </c>
      <c r="E2909" t="s">
        <v>1707</v>
      </c>
    </row>
    <row r="2910" spans="1:5">
      <c r="A2910" t="s">
        <v>4518</v>
      </c>
      <c r="B2910" t="s">
        <v>5</v>
      </c>
      <c r="C2910" t="s">
        <v>1735</v>
      </c>
      <c r="D2910" t="s">
        <v>6892</v>
      </c>
      <c r="E2910" t="s">
        <v>1708</v>
      </c>
    </row>
    <row r="2911" spans="1:5">
      <c r="A2911" t="s">
        <v>4519</v>
      </c>
      <c r="B2911" t="s">
        <v>5</v>
      </c>
      <c r="C2911" t="s">
        <v>1735</v>
      </c>
      <c r="D2911" t="s">
        <v>6892</v>
      </c>
      <c r="E2911" t="s">
        <v>1709</v>
      </c>
    </row>
    <row r="2912" spans="1:5">
      <c r="A2912" t="s">
        <v>4520</v>
      </c>
      <c r="B2912" t="s">
        <v>5</v>
      </c>
      <c r="C2912" t="s">
        <v>1735</v>
      </c>
      <c r="D2912" t="s">
        <v>6892</v>
      </c>
      <c r="E2912" t="s">
        <v>1710</v>
      </c>
    </row>
    <row r="2913" spans="1:5">
      <c r="A2913" t="s">
        <v>4521</v>
      </c>
      <c r="B2913" t="s">
        <v>5</v>
      </c>
      <c r="C2913" t="s">
        <v>1735</v>
      </c>
      <c r="D2913" t="s">
        <v>6892</v>
      </c>
      <c r="E2913" t="s">
        <v>1711</v>
      </c>
    </row>
    <row r="2914" spans="1:5">
      <c r="A2914" t="s">
        <v>4522</v>
      </c>
      <c r="B2914" t="s">
        <v>5</v>
      </c>
      <c r="C2914" t="s">
        <v>1735</v>
      </c>
      <c r="D2914" t="s">
        <v>6892</v>
      </c>
      <c r="E2914" t="s">
        <v>1712</v>
      </c>
    </row>
    <row r="2915" spans="1:5">
      <c r="A2915" t="s">
        <v>4523</v>
      </c>
      <c r="B2915" t="s">
        <v>5</v>
      </c>
      <c r="C2915" t="s">
        <v>1735</v>
      </c>
      <c r="D2915" t="s">
        <v>6892</v>
      </c>
      <c r="E2915" t="s">
        <v>1713</v>
      </c>
    </row>
    <row r="2916" spans="1:5">
      <c r="A2916" t="s">
        <v>4524</v>
      </c>
      <c r="B2916" t="s">
        <v>5</v>
      </c>
      <c r="C2916" t="s">
        <v>1735</v>
      </c>
      <c r="D2916" t="s">
        <v>6892</v>
      </c>
      <c r="E2916" t="s">
        <v>1714</v>
      </c>
    </row>
    <row r="2917" spans="1:5">
      <c r="A2917" t="s">
        <v>4525</v>
      </c>
      <c r="B2917" t="s">
        <v>5</v>
      </c>
      <c r="C2917" t="s">
        <v>1735</v>
      </c>
      <c r="D2917" t="s">
        <v>6892</v>
      </c>
      <c r="E2917" t="s">
        <v>1715</v>
      </c>
    </row>
    <row r="2918" spans="1:5">
      <c r="A2918" t="s">
        <v>4526</v>
      </c>
      <c r="B2918" t="s">
        <v>5</v>
      </c>
      <c r="C2918" t="s">
        <v>1735</v>
      </c>
      <c r="D2918" t="s">
        <v>6893</v>
      </c>
      <c r="E2918" t="s">
        <v>1702</v>
      </c>
    </row>
    <row r="2919" spans="1:5">
      <c r="A2919" t="s">
        <v>4527</v>
      </c>
      <c r="B2919" t="s">
        <v>5</v>
      </c>
      <c r="C2919" t="s">
        <v>1735</v>
      </c>
      <c r="D2919" t="s">
        <v>6893</v>
      </c>
      <c r="E2919" t="s">
        <v>1705</v>
      </c>
    </row>
    <row r="2920" spans="1:5">
      <c r="A2920" t="s">
        <v>4528</v>
      </c>
      <c r="B2920" t="s">
        <v>5</v>
      </c>
      <c r="C2920" t="s">
        <v>1735</v>
      </c>
      <c r="D2920" t="s">
        <v>6893</v>
      </c>
      <c r="E2920" t="s">
        <v>1706</v>
      </c>
    </row>
    <row r="2921" spans="1:5">
      <c r="A2921" t="s">
        <v>4529</v>
      </c>
      <c r="B2921" t="s">
        <v>5</v>
      </c>
      <c r="C2921" t="s">
        <v>1735</v>
      </c>
      <c r="D2921" t="s">
        <v>6893</v>
      </c>
      <c r="E2921" t="s">
        <v>1707</v>
      </c>
    </row>
    <row r="2922" spans="1:5">
      <c r="A2922" t="s">
        <v>4530</v>
      </c>
      <c r="B2922" t="s">
        <v>5</v>
      </c>
      <c r="C2922" t="s">
        <v>1735</v>
      </c>
      <c r="D2922" t="s">
        <v>6893</v>
      </c>
      <c r="E2922" t="s">
        <v>1708</v>
      </c>
    </row>
    <row r="2923" spans="1:5">
      <c r="A2923" t="s">
        <v>4531</v>
      </c>
      <c r="B2923" t="s">
        <v>5</v>
      </c>
      <c r="C2923" t="s">
        <v>1735</v>
      </c>
      <c r="D2923" t="s">
        <v>6893</v>
      </c>
      <c r="E2923" t="s">
        <v>1709</v>
      </c>
    </row>
    <row r="2924" spans="1:5">
      <c r="A2924" t="s">
        <v>4532</v>
      </c>
      <c r="B2924" t="s">
        <v>5</v>
      </c>
      <c r="C2924" t="s">
        <v>1735</v>
      </c>
      <c r="D2924" t="s">
        <v>6893</v>
      </c>
      <c r="E2924" t="s">
        <v>1710</v>
      </c>
    </row>
    <row r="2925" spans="1:5">
      <c r="A2925" t="s">
        <v>4533</v>
      </c>
      <c r="B2925" t="s">
        <v>5</v>
      </c>
      <c r="C2925" t="s">
        <v>1735</v>
      </c>
      <c r="D2925" t="s">
        <v>6893</v>
      </c>
      <c r="E2925" t="s">
        <v>1711</v>
      </c>
    </row>
    <row r="2926" spans="1:5">
      <c r="A2926" t="s">
        <v>4534</v>
      </c>
      <c r="B2926" t="s">
        <v>5</v>
      </c>
      <c r="C2926" t="s">
        <v>1735</v>
      </c>
      <c r="D2926" t="s">
        <v>6893</v>
      </c>
      <c r="E2926" t="s">
        <v>1712</v>
      </c>
    </row>
    <row r="2927" spans="1:5">
      <c r="A2927" t="s">
        <v>4535</v>
      </c>
      <c r="B2927" t="s">
        <v>5</v>
      </c>
      <c r="C2927" t="s">
        <v>1735</v>
      </c>
      <c r="D2927" t="s">
        <v>6893</v>
      </c>
      <c r="E2927" t="s">
        <v>1713</v>
      </c>
    </row>
    <row r="2928" spans="1:5">
      <c r="A2928" t="s">
        <v>4536</v>
      </c>
      <c r="B2928" t="s">
        <v>5</v>
      </c>
      <c r="C2928" t="s">
        <v>1735</v>
      </c>
      <c r="D2928" t="s">
        <v>6893</v>
      </c>
      <c r="E2928" t="s">
        <v>1714</v>
      </c>
    </row>
    <row r="2929" spans="1:5">
      <c r="A2929" t="s">
        <v>4537</v>
      </c>
      <c r="B2929" t="s">
        <v>5</v>
      </c>
      <c r="C2929" t="s">
        <v>1735</v>
      </c>
      <c r="D2929" t="s">
        <v>6893</v>
      </c>
      <c r="E2929" t="s">
        <v>1715</v>
      </c>
    </row>
    <row r="2930" spans="1:5">
      <c r="A2930" t="s">
        <v>4538</v>
      </c>
      <c r="B2930" t="s">
        <v>5</v>
      </c>
      <c r="C2930" t="s">
        <v>1735</v>
      </c>
      <c r="D2930" t="s">
        <v>6894</v>
      </c>
      <c r="E2930" t="s">
        <v>1702</v>
      </c>
    </row>
    <row r="2931" spans="1:5">
      <c r="A2931" t="s">
        <v>4539</v>
      </c>
      <c r="B2931" t="s">
        <v>5</v>
      </c>
      <c r="C2931" t="s">
        <v>1735</v>
      </c>
      <c r="D2931" t="s">
        <v>6894</v>
      </c>
      <c r="E2931" t="s">
        <v>1705</v>
      </c>
    </row>
    <row r="2932" spans="1:5">
      <c r="A2932" t="s">
        <v>4540</v>
      </c>
      <c r="B2932" t="s">
        <v>5</v>
      </c>
      <c r="C2932" t="s">
        <v>1735</v>
      </c>
      <c r="D2932" t="s">
        <v>6894</v>
      </c>
      <c r="E2932" t="s">
        <v>1706</v>
      </c>
    </row>
    <row r="2933" spans="1:5">
      <c r="A2933" t="s">
        <v>4541</v>
      </c>
      <c r="B2933" t="s">
        <v>5</v>
      </c>
      <c r="C2933" t="s">
        <v>1735</v>
      </c>
      <c r="D2933" t="s">
        <v>6894</v>
      </c>
      <c r="E2933" t="s">
        <v>1707</v>
      </c>
    </row>
    <row r="2934" spans="1:5">
      <c r="A2934" t="s">
        <v>4542</v>
      </c>
      <c r="B2934" t="s">
        <v>5</v>
      </c>
      <c r="C2934" t="s">
        <v>1735</v>
      </c>
      <c r="D2934" t="s">
        <v>6894</v>
      </c>
      <c r="E2934" t="s">
        <v>1708</v>
      </c>
    </row>
    <row r="2935" spans="1:5">
      <c r="A2935" t="s">
        <v>4543</v>
      </c>
      <c r="B2935" t="s">
        <v>5</v>
      </c>
      <c r="C2935" t="s">
        <v>1735</v>
      </c>
      <c r="D2935" t="s">
        <v>6894</v>
      </c>
      <c r="E2935" t="s">
        <v>1709</v>
      </c>
    </row>
    <row r="2936" spans="1:5">
      <c r="A2936" t="s">
        <v>4544</v>
      </c>
      <c r="B2936" t="s">
        <v>5</v>
      </c>
      <c r="C2936" t="s">
        <v>1735</v>
      </c>
      <c r="D2936" t="s">
        <v>6894</v>
      </c>
      <c r="E2936" t="s">
        <v>1710</v>
      </c>
    </row>
    <row r="2937" spans="1:5">
      <c r="A2937" t="s">
        <v>4545</v>
      </c>
      <c r="B2937" t="s">
        <v>5</v>
      </c>
      <c r="C2937" t="s">
        <v>1735</v>
      </c>
      <c r="D2937" t="s">
        <v>6894</v>
      </c>
      <c r="E2937" t="s">
        <v>1711</v>
      </c>
    </row>
    <row r="2938" spans="1:5">
      <c r="A2938" t="s">
        <v>4546</v>
      </c>
      <c r="B2938" t="s">
        <v>5</v>
      </c>
      <c r="C2938" t="s">
        <v>1735</v>
      </c>
      <c r="D2938" t="s">
        <v>6894</v>
      </c>
      <c r="E2938" t="s">
        <v>1712</v>
      </c>
    </row>
    <row r="2939" spans="1:5">
      <c r="A2939" t="s">
        <v>4547</v>
      </c>
      <c r="B2939" t="s">
        <v>5</v>
      </c>
      <c r="C2939" t="s">
        <v>1735</v>
      </c>
      <c r="D2939" t="s">
        <v>6894</v>
      </c>
      <c r="E2939" t="s">
        <v>1713</v>
      </c>
    </row>
    <row r="2940" spans="1:5">
      <c r="A2940" t="s">
        <v>4548</v>
      </c>
      <c r="B2940" t="s">
        <v>5</v>
      </c>
      <c r="C2940" t="s">
        <v>1735</v>
      </c>
      <c r="D2940" t="s">
        <v>6894</v>
      </c>
      <c r="E2940" t="s">
        <v>1714</v>
      </c>
    </row>
    <row r="2941" spans="1:5">
      <c r="A2941" t="s">
        <v>4549</v>
      </c>
      <c r="B2941" t="s">
        <v>5</v>
      </c>
      <c r="C2941" t="s">
        <v>1735</v>
      </c>
      <c r="D2941" t="s">
        <v>6894</v>
      </c>
      <c r="E2941" t="s">
        <v>1715</v>
      </c>
    </row>
    <row r="2942" spans="1:5">
      <c r="A2942" t="s">
        <v>4550</v>
      </c>
      <c r="B2942" t="s">
        <v>5</v>
      </c>
      <c r="C2942" t="s">
        <v>1735</v>
      </c>
      <c r="D2942" t="s">
        <v>6895</v>
      </c>
      <c r="E2942" t="s">
        <v>1702</v>
      </c>
    </row>
    <row r="2943" spans="1:5">
      <c r="A2943" t="s">
        <v>4551</v>
      </c>
      <c r="B2943" t="s">
        <v>5</v>
      </c>
      <c r="C2943" t="s">
        <v>1735</v>
      </c>
      <c r="D2943" t="s">
        <v>6895</v>
      </c>
      <c r="E2943" t="s">
        <v>1705</v>
      </c>
    </row>
    <row r="2944" spans="1:5">
      <c r="A2944" t="s">
        <v>4552</v>
      </c>
      <c r="B2944" t="s">
        <v>5</v>
      </c>
      <c r="C2944" t="s">
        <v>1735</v>
      </c>
      <c r="D2944" t="s">
        <v>6895</v>
      </c>
      <c r="E2944" t="s">
        <v>1706</v>
      </c>
    </row>
    <row r="2945" spans="1:5">
      <c r="A2945" t="s">
        <v>4553</v>
      </c>
      <c r="B2945" t="s">
        <v>5</v>
      </c>
      <c r="C2945" t="s">
        <v>1735</v>
      </c>
      <c r="D2945" t="s">
        <v>6895</v>
      </c>
      <c r="E2945" t="s">
        <v>1707</v>
      </c>
    </row>
    <row r="2946" spans="1:5">
      <c r="A2946" t="s">
        <v>4554</v>
      </c>
      <c r="B2946" t="s">
        <v>5</v>
      </c>
      <c r="C2946" t="s">
        <v>1735</v>
      </c>
      <c r="D2946" t="s">
        <v>6895</v>
      </c>
      <c r="E2946" t="s">
        <v>1708</v>
      </c>
    </row>
    <row r="2947" spans="1:5">
      <c r="A2947" t="s">
        <v>4555</v>
      </c>
      <c r="B2947" t="s">
        <v>5</v>
      </c>
      <c r="C2947" t="s">
        <v>1735</v>
      </c>
      <c r="D2947" t="s">
        <v>6895</v>
      </c>
      <c r="E2947" t="s">
        <v>1709</v>
      </c>
    </row>
    <row r="2948" spans="1:5">
      <c r="A2948" t="s">
        <v>4556</v>
      </c>
      <c r="B2948" t="s">
        <v>5</v>
      </c>
      <c r="C2948" t="s">
        <v>1735</v>
      </c>
      <c r="D2948" t="s">
        <v>6895</v>
      </c>
      <c r="E2948" t="s">
        <v>1710</v>
      </c>
    </row>
    <row r="2949" spans="1:5">
      <c r="A2949" t="s">
        <v>4557</v>
      </c>
      <c r="B2949" t="s">
        <v>5</v>
      </c>
      <c r="C2949" t="s">
        <v>1735</v>
      </c>
      <c r="D2949" t="s">
        <v>6895</v>
      </c>
      <c r="E2949" t="s">
        <v>1711</v>
      </c>
    </row>
    <row r="2950" spans="1:5">
      <c r="A2950" t="s">
        <v>4558</v>
      </c>
      <c r="B2950" t="s">
        <v>5</v>
      </c>
      <c r="C2950" t="s">
        <v>1735</v>
      </c>
      <c r="D2950" t="s">
        <v>6895</v>
      </c>
      <c r="E2950" t="s">
        <v>1712</v>
      </c>
    </row>
    <row r="2951" spans="1:5">
      <c r="A2951" t="s">
        <v>4559</v>
      </c>
      <c r="B2951" t="s">
        <v>5</v>
      </c>
      <c r="C2951" t="s">
        <v>1735</v>
      </c>
      <c r="D2951" t="s">
        <v>6895</v>
      </c>
      <c r="E2951" t="s">
        <v>1713</v>
      </c>
    </row>
    <row r="2952" spans="1:5">
      <c r="A2952" t="s">
        <v>4560</v>
      </c>
      <c r="B2952" t="s">
        <v>5</v>
      </c>
      <c r="C2952" t="s">
        <v>1735</v>
      </c>
      <c r="D2952" t="s">
        <v>6895</v>
      </c>
      <c r="E2952" t="s">
        <v>1714</v>
      </c>
    </row>
    <row r="2953" spans="1:5">
      <c r="A2953" t="s">
        <v>4561</v>
      </c>
      <c r="B2953" t="s">
        <v>5</v>
      </c>
      <c r="C2953" t="s">
        <v>1735</v>
      </c>
      <c r="D2953" t="s">
        <v>6895</v>
      </c>
      <c r="E2953" t="s">
        <v>1715</v>
      </c>
    </row>
    <row r="2954" spans="1:5">
      <c r="A2954" t="s">
        <v>4562</v>
      </c>
      <c r="B2954" t="s">
        <v>5</v>
      </c>
      <c r="C2954" t="s">
        <v>1735</v>
      </c>
      <c r="D2954" t="s">
        <v>6896</v>
      </c>
      <c r="E2954" t="s">
        <v>1702</v>
      </c>
    </row>
    <row r="2955" spans="1:5">
      <c r="A2955" t="s">
        <v>4563</v>
      </c>
      <c r="B2955" t="s">
        <v>5</v>
      </c>
      <c r="C2955" t="s">
        <v>1735</v>
      </c>
      <c r="D2955" t="s">
        <v>6896</v>
      </c>
      <c r="E2955" t="s">
        <v>1705</v>
      </c>
    </row>
    <row r="2956" spans="1:5">
      <c r="A2956" t="s">
        <v>4564</v>
      </c>
      <c r="B2956" t="s">
        <v>5</v>
      </c>
      <c r="C2956" t="s">
        <v>1735</v>
      </c>
      <c r="D2956" t="s">
        <v>6896</v>
      </c>
      <c r="E2956" t="s">
        <v>1706</v>
      </c>
    </row>
    <row r="2957" spans="1:5">
      <c r="A2957" t="s">
        <v>4565</v>
      </c>
      <c r="B2957" t="s">
        <v>5</v>
      </c>
      <c r="C2957" t="s">
        <v>1735</v>
      </c>
      <c r="D2957" t="s">
        <v>6896</v>
      </c>
      <c r="E2957" t="s">
        <v>1707</v>
      </c>
    </row>
    <row r="2958" spans="1:5">
      <c r="A2958" t="s">
        <v>4566</v>
      </c>
      <c r="B2958" t="s">
        <v>5</v>
      </c>
      <c r="C2958" t="s">
        <v>1735</v>
      </c>
      <c r="D2958" t="s">
        <v>6896</v>
      </c>
      <c r="E2958" t="s">
        <v>1708</v>
      </c>
    </row>
    <row r="2959" spans="1:5">
      <c r="A2959" t="s">
        <v>4567</v>
      </c>
      <c r="B2959" t="s">
        <v>5</v>
      </c>
      <c r="C2959" t="s">
        <v>1735</v>
      </c>
      <c r="D2959" t="s">
        <v>6896</v>
      </c>
      <c r="E2959" t="s">
        <v>1709</v>
      </c>
    </row>
    <row r="2960" spans="1:5">
      <c r="A2960" t="s">
        <v>4568</v>
      </c>
      <c r="B2960" t="s">
        <v>5</v>
      </c>
      <c r="C2960" t="s">
        <v>1735</v>
      </c>
      <c r="D2960" t="s">
        <v>6896</v>
      </c>
      <c r="E2960" t="s">
        <v>1710</v>
      </c>
    </row>
    <row r="2961" spans="1:5">
      <c r="A2961" t="s">
        <v>4569</v>
      </c>
      <c r="B2961" t="s">
        <v>5</v>
      </c>
      <c r="C2961" t="s">
        <v>1735</v>
      </c>
      <c r="D2961" t="s">
        <v>6896</v>
      </c>
      <c r="E2961" t="s">
        <v>1711</v>
      </c>
    </row>
    <row r="2962" spans="1:5">
      <c r="A2962" t="s">
        <v>4570</v>
      </c>
      <c r="B2962" t="s">
        <v>5</v>
      </c>
      <c r="C2962" t="s">
        <v>1735</v>
      </c>
      <c r="D2962" t="s">
        <v>6896</v>
      </c>
      <c r="E2962" t="s">
        <v>1712</v>
      </c>
    </row>
    <row r="2963" spans="1:5">
      <c r="A2963" t="s">
        <v>4571</v>
      </c>
      <c r="B2963" t="s">
        <v>5</v>
      </c>
      <c r="C2963" t="s">
        <v>1735</v>
      </c>
      <c r="D2963" t="s">
        <v>6896</v>
      </c>
      <c r="E2963" t="s">
        <v>1713</v>
      </c>
    </row>
    <row r="2964" spans="1:5">
      <c r="A2964" t="s">
        <v>4572</v>
      </c>
      <c r="B2964" t="s">
        <v>5</v>
      </c>
      <c r="C2964" t="s">
        <v>1735</v>
      </c>
      <c r="D2964" t="s">
        <v>6896</v>
      </c>
      <c r="E2964" t="s">
        <v>1714</v>
      </c>
    </row>
    <row r="2965" spans="1:5">
      <c r="A2965" t="s">
        <v>4573</v>
      </c>
      <c r="B2965" t="s">
        <v>5</v>
      </c>
      <c r="C2965" t="s">
        <v>1735</v>
      </c>
      <c r="D2965" t="s">
        <v>6896</v>
      </c>
      <c r="E2965" t="s">
        <v>1715</v>
      </c>
    </row>
    <row r="2966" spans="1:5">
      <c r="A2966" t="s">
        <v>4574</v>
      </c>
      <c r="B2966" t="s">
        <v>5</v>
      </c>
      <c r="C2966" t="s">
        <v>1735</v>
      </c>
      <c r="D2966" t="s">
        <v>6897</v>
      </c>
      <c r="E2966" t="s">
        <v>1702</v>
      </c>
    </row>
    <row r="2967" spans="1:5">
      <c r="A2967" t="s">
        <v>4575</v>
      </c>
      <c r="B2967" t="s">
        <v>5</v>
      </c>
      <c r="C2967" t="s">
        <v>1735</v>
      </c>
      <c r="D2967" t="s">
        <v>6897</v>
      </c>
      <c r="E2967" t="s">
        <v>1705</v>
      </c>
    </row>
    <row r="2968" spans="1:5">
      <c r="A2968" t="s">
        <v>4576</v>
      </c>
      <c r="B2968" t="s">
        <v>5</v>
      </c>
      <c r="C2968" t="s">
        <v>1735</v>
      </c>
      <c r="D2968" t="s">
        <v>6897</v>
      </c>
      <c r="E2968" t="s">
        <v>1706</v>
      </c>
    </row>
    <row r="2969" spans="1:5">
      <c r="A2969" t="s">
        <v>4577</v>
      </c>
      <c r="B2969" t="s">
        <v>5</v>
      </c>
      <c r="C2969" t="s">
        <v>1735</v>
      </c>
      <c r="D2969" t="s">
        <v>6897</v>
      </c>
      <c r="E2969" t="s">
        <v>1707</v>
      </c>
    </row>
    <row r="2970" spans="1:5">
      <c r="A2970" t="s">
        <v>4578</v>
      </c>
      <c r="B2970" t="s">
        <v>5</v>
      </c>
      <c r="C2970" t="s">
        <v>1735</v>
      </c>
      <c r="D2970" t="s">
        <v>6897</v>
      </c>
      <c r="E2970" t="s">
        <v>1708</v>
      </c>
    </row>
    <row r="2971" spans="1:5">
      <c r="A2971" t="s">
        <v>4579</v>
      </c>
      <c r="B2971" t="s">
        <v>5</v>
      </c>
      <c r="C2971" t="s">
        <v>1735</v>
      </c>
      <c r="D2971" t="s">
        <v>6897</v>
      </c>
      <c r="E2971" t="s">
        <v>1709</v>
      </c>
    </row>
    <row r="2972" spans="1:5">
      <c r="A2972" t="s">
        <v>4580</v>
      </c>
      <c r="B2972" t="s">
        <v>5</v>
      </c>
      <c r="C2972" t="s">
        <v>1735</v>
      </c>
      <c r="D2972" t="s">
        <v>6897</v>
      </c>
      <c r="E2972" t="s">
        <v>1710</v>
      </c>
    </row>
    <row r="2973" spans="1:5">
      <c r="A2973" t="s">
        <v>4581</v>
      </c>
      <c r="B2973" t="s">
        <v>5</v>
      </c>
      <c r="C2973" t="s">
        <v>1735</v>
      </c>
      <c r="D2973" t="s">
        <v>6897</v>
      </c>
      <c r="E2973" t="s">
        <v>1711</v>
      </c>
    </row>
    <row r="2974" spans="1:5">
      <c r="A2974" t="s">
        <v>4582</v>
      </c>
      <c r="B2974" t="s">
        <v>5</v>
      </c>
      <c r="C2974" t="s">
        <v>1735</v>
      </c>
      <c r="D2974" t="s">
        <v>6897</v>
      </c>
      <c r="E2974" t="s">
        <v>1712</v>
      </c>
    </row>
    <row r="2975" spans="1:5">
      <c r="A2975" t="s">
        <v>4583</v>
      </c>
      <c r="B2975" t="s">
        <v>5</v>
      </c>
      <c r="C2975" t="s">
        <v>1735</v>
      </c>
      <c r="D2975" t="s">
        <v>6897</v>
      </c>
      <c r="E2975" t="s">
        <v>1713</v>
      </c>
    </row>
    <row r="2976" spans="1:5">
      <c r="A2976" t="s">
        <v>4584</v>
      </c>
      <c r="B2976" t="s">
        <v>5</v>
      </c>
      <c r="C2976" t="s">
        <v>1735</v>
      </c>
      <c r="D2976" t="s">
        <v>6897</v>
      </c>
      <c r="E2976" t="s">
        <v>1714</v>
      </c>
    </row>
    <row r="2977" spans="1:5">
      <c r="A2977" t="s">
        <v>4585</v>
      </c>
      <c r="B2977" t="s">
        <v>5</v>
      </c>
      <c r="C2977" t="s">
        <v>1735</v>
      </c>
      <c r="D2977" t="s">
        <v>6897</v>
      </c>
      <c r="E2977" t="s">
        <v>1715</v>
      </c>
    </row>
    <row r="2978" spans="1:5">
      <c r="A2978" t="s">
        <v>4586</v>
      </c>
      <c r="B2978" t="s">
        <v>5</v>
      </c>
      <c r="C2978" t="s">
        <v>1735</v>
      </c>
      <c r="D2978" t="s">
        <v>6898</v>
      </c>
      <c r="E2978" t="s">
        <v>1702</v>
      </c>
    </row>
    <row r="2979" spans="1:5">
      <c r="A2979" t="s">
        <v>4587</v>
      </c>
      <c r="B2979" t="s">
        <v>5</v>
      </c>
      <c r="C2979" t="s">
        <v>1735</v>
      </c>
      <c r="D2979" t="s">
        <v>6898</v>
      </c>
      <c r="E2979" t="s">
        <v>1705</v>
      </c>
    </row>
    <row r="2980" spans="1:5">
      <c r="A2980" t="s">
        <v>4588</v>
      </c>
      <c r="B2980" t="s">
        <v>5</v>
      </c>
      <c r="C2980" t="s">
        <v>1735</v>
      </c>
      <c r="D2980" t="s">
        <v>6898</v>
      </c>
      <c r="E2980" t="s">
        <v>1706</v>
      </c>
    </row>
    <row r="2981" spans="1:5">
      <c r="A2981" t="s">
        <v>4589</v>
      </c>
      <c r="B2981" t="s">
        <v>5</v>
      </c>
      <c r="C2981" t="s">
        <v>1735</v>
      </c>
      <c r="D2981" t="s">
        <v>6898</v>
      </c>
      <c r="E2981" t="s">
        <v>1707</v>
      </c>
    </row>
    <row r="2982" spans="1:5">
      <c r="A2982" t="s">
        <v>4590</v>
      </c>
      <c r="B2982" t="s">
        <v>5</v>
      </c>
      <c r="C2982" t="s">
        <v>1735</v>
      </c>
      <c r="D2982" t="s">
        <v>6898</v>
      </c>
      <c r="E2982" t="s">
        <v>1708</v>
      </c>
    </row>
    <row r="2983" spans="1:5">
      <c r="A2983" t="s">
        <v>4591</v>
      </c>
      <c r="B2983" t="s">
        <v>5</v>
      </c>
      <c r="C2983" t="s">
        <v>1735</v>
      </c>
      <c r="D2983" t="s">
        <v>6898</v>
      </c>
      <c r="E2983" t="s">
        <v>1709</v>
      </c>
    </row>
    <row r="2984" spans="1:5">
      <c r="A2984" t="s">
        <v>4592</v>
      </c>
      <c r="B2984" t="s">
        <v>5</v>
      </c>
      <c r="C2984" t="s">
        <v>1735</v>
      </c>
      <c r="D2984" t="s">
        <v>6898</v>
      </c>
      <c r="E2984" t="s">
        <v>1710</v>
      </c>
    </row>
    <row r="2985" spans="1:5">
      <c r="A2985" t="s">
        <v>4593</v>
      </c>
      <c r="B2985" t="s">
        <v>5</v>
      </c>
      <c r="C2985" t="s">
        <v>1735</v>
      </c>
      <c r="D2985" t="s">
        <v>6898</v>
      </c>
      <c r="E2985" t="s">
        <v>1711</v>
      </c>
    </row>
    <row r="2986" spans="1:5">
      <c r="A2986" t="s">
        <v>4594</v>
      </c>
      <c r="B2986" t="s">
        <v>5</v>
      </c>
      <c r="C2986" t="s">
        <v>1735</v>
      </c>
      <c r="D2986" t="s">
        <v>6898</v>
      </c>
      <c r="E2986" t="s">
        <v>1712</v>
      </c>
    </row>
    <row r="2987" spans="1:5">
      <c r="A2987" t="s">
        <v>4595</v>
      </c>
      <c r="B2987" t="s">
        <v>5</v>
      </c>
      <c r="C2987" t="s">
        <v>1735</v>
      </c>
      <c r="D2987" t="s">
        <v>6898</v>
      </c>
      <c r="E2987" t="s">
        <v>1713</v>
      </c>
    </row>
    <row r="2988" spans="1:5">
      <c r="A2988" t="s">
        <v>4596</v>
      </c>
      <c r="B2988" t="s">
        <v>5</v>
      </c>
      <c r="C2988" t="s">
        <v>1735</v>
      </c>
      <c r="D2988" t="s">
        <v>6898</v>
      </c>
      <c r="E2988" t="s">
        <v>1714</v>
      </c>
    </row>
    <row r="2989" spans="1:5">
      <c r="A2989" t="s">
        <v>4597</v>
      </c>
      <c r="B2989" t="s">
        <v>5</v>
      </c>
      <c r="C2989" t="s">
        <v>1735</v>
      </c>
      <c r="D2989" t="s">
        <v>6898</v>
      </c>
      <c r="E2989" t="s">
        <v>1715</v>
      </c>
    </row>
    <row r="2990" spans="1:5">
      <c r="A2990" t="s">
        <v>4598</v>
      </c>
      <c r="B2990" t="s">
        <v>5</v>
      </c>
      <c r="C2990" t="s">
        <v>1735</v>
      </c>
      <c r="D2990" t="s">
        <v>6899</v>
      </c>
      <c r="E2990" t="s">
        <v>1702</v>
      </c>
    </row>
    <row r="2991" spans="1:5">
      <c r="A2991" t="s">
        <v>4599</v>
      </c>
      <c r="B2991" t="s">
        <v>5</v>
      </c>
      <c r="C2991" t="s">
        <v>1735</v>
      </c>
      <c r="D2991" t="s">
        <v>6899</v>
      </c>
      <c r="E2991" t="s">
        <v>1705</v>
      </c>
    </row>
    <row r="2992" spans="1:5">
      <c r="A2992" t="s">
        <v>4600</v>
      </c>
      <c r="B2992" t="s">
        <v>5</v>
      </c>
      <c r="C2992" t="s">
        <v>1735</v>
      </c>
      <c r="D2992" t="s">
        <v>6899</v>
      </c>
      <c r="E2992" t="s">
        <v>1706</v>
      </c>
    </row>
    <row r="2993" spans="1:5">
      <c r="A2993" t="s">
        <v>4601</v>
      </c>
      <c r="B2993" t="s">
        <v>5</v>
      </c>
      <c r="C2993" t="s">
        <v>1735</v>
      </c>
      <c r="D2993" t="s">
        <v>6899</v>
      </c>
      <c r="E2993" t="s">
        <v>1707</v>
      </c>
    </row>
    <row r="2994" spans="1:5">
      <c r="A2994" t="s">
        <v>4602</v>
      </c>
      <c r="B2994" t="s">
        <v>5</v>
      </c>
      <c r="C2994" t="s">
        <v>1735</v>
      </c>
      <c r="D2994" t="s">
        <v>6899</v>
      </c>
      <c r="E2994" t="s">
        <v>1708</v>
      </c>
    </row>
    <row r="2995" spans="1:5">
      <c r="A2995" t="s">
        <v>4603</v>
      </c>
      <c r="B2995" t="s">
        <v>5</v>
      </c>
      <c r="C2995" t="s">
        <v>1735</v>
      </c>
      <c r="D2995" t="s">
        <v>6899</v>
      </c>
      <c r="E2995" t="s">
        <v>1709</v>
      </c>
    </row>
    <row r="2996" spans="1:5">
      <c r="A2996" t="s">
        <v>4604</v>
      </c>
      <c r="B2996" t="s">
        <v>5</v>
      </c>
      <c r="C2996" t="s">
        <v>1735</v>
      </c>
      <c r="D2996" t="s">
        <v>6899</v>
      </c>
      <c r="E2996" t="s">
        <v>1710</v>
      </c>
    </row>
    <row r="2997" spans="1:5">
      <c r="A2997" t="s">
        <v>4605</v>
      </c>
      <c r="B2997" t="s">
        <v>5</v>
      </c>
      <c r="C2997" t="s">
        <v>1735</v>
      </c>
      <c r="D2997" t="s">
        <v>6899</v>
      </c>
      <c r="E2997" t="s">
        <v>1711</v>
      </c>
    </row>
    <row r="2998" spans="1:5">
      <c r="A2998" t="s">
        <v>4606</v>
      </c>
      <c r="B2998" t="s">
        <v>5</v>
      </c>
      <c r="C2998" t="s">
        <v>1735</v>
      </c>
      <c r="D2998" t="s">
        <v>6899</v>
      </c>
      <c r="E2998" t="s">
        <v>1712</v>
      </c>
    </row>
    <row r="2999" spans="1:5">
      <c r="A2999" t="s">
        <v>4607</v>
      </c>
      <c r="B2999" t="s">
        <v>5</v>
      </c>
      <c r="C2999" t="s">
        <v>1735</v>
      </c>
      <c r="D2999" t="s">
        <v>6899</v>
      </c>
      <c r="E2999" t="s">
        <v>1713</v>
      </c>
    </row>
    <row r="3000" spans="1:5">
      <c r="A3000" t="s">
        <v>4608</v>
      </c>
      <c r="B3000" t="s">
        <v>5</v>
      </c>
      <c r="C3000" t="s">
        <v>1735</v>
      </c>
      <c r="D3000" t="s">
        <v>6899</v>
      </c>
      <c r="E3000" t="s">
        <v>1714</v>
      </c>
    </row>
    <row r="3001" spans="1:5">
      <c r="A3001" t="s">
        <v>4609</v>
      </c>
      <c r="B3001" t="s">
        <v>5</v>
      </c>
      <c r="C3001" t="s">
        <v>1735</v>
      </c>
      <c r="D3001" t="s">
        <v>6899</v>
      </c>
      <c r="E3001" t="s">
        <v>1715</v>
      </c>
    </row>
    <row r="3002" spans="1:5">
      <c r="A3002" t="s">
        <v>4610</v>
      </c>
      <c r="B3002" t="s">
        <v>5</v>
      </c>
      <c r="C3002" t="s">
        <v>1735</v>
      </c>
      <c r="D3002" t="s">
        <v>6900</v>
      </c>
      <c r="E3002" t="s">
        <v>1702</v>
      </c>
    </row>
    <row r="3003" spans="1:5">
      <c r="A3003" t="s">
        <v>4611</v>
      </c>
      <c r="B3003" t="s">
        <v>5</v>
      </c>
      <c r="C3003" t="s">
        <v>1735</v>
      </c>
      <c r="D3003" t="s">
        <v>6900</v>
      </c>
      <c r="E3003" t="s">
        <v>1705</v>
      </c>
    </row>
    <row r="3004" spans="1:5">
      <c r="A3004" t="s">
        <v>4612</v>
      </c>
      <c r="B3004" t="s">
        <v>5</v>
      </c>
      <c r="C3004" t="s">
        <v>1735</v>
      </c>
      <c r="D3004" t="s">
        <v>6900</v>
      </c>
      <c r="E3004" t="s">
        <v>1706</v>
      </c>
    </row>
    <row r="3005" spans="1:5">
      <c r="A3005" t="s">
        <v>4613</v>
      </c>
      <c r="B3005" t="s">
        <v>5</v>
      </c>
      <c r="C3005" t="s">
        <v>1735</v>
      </c>
      <c r="D3005" t="s">
        <v>6900</v>
      </c>
      <c r="E3005" t="s">
        <v>1707</v>
      </c>
    </row>
    <row r="3006" spans="1:5">
      <c r="A3006" t="s">
        <v>4614</v>
      </c>
      <c r="B3006" t="s">
        <v>5</v>
      </c>
      <c r="C3006" t="s">
        <v>1735</v>
      </c>
      <c r="D3006" t="s">
        <v>6900</v>
      </c>
      <c r="E3006" t="s">
        <v>1708</v>
      </c>
    </row>
    <row r="3007" spans="1:5">
      <c r="A3007" t="s">
        <v>4615</v>
      </c>
      <c r="B3007" t="s">
        <v>5</v>
      </c>
      <c r="C3007" t="s">
        <v>1735</v>
      </c>
      <c r="D3007" t="s">
        <v>6900</v>
      </c>
      <c r="E3007" t="s">
        <v>1709</v>
      </c>
    </row>
    <row r="3008" spans="1:5">
      <c r="A3008" t="s">
        <v>4616</v>
      </c>
      <c r="B3008" t="s">
        <v>5</v>
      </c>
      <c r="C3008" t="s">
        <v>1735</v>
      </c>
      <c r="D3008" t="s">
        <v>6900</v>
      </c>
      <c r="E3008" t="s">
        <v>1710</v>
      </c>
    </row>
    <row r="3009" spans="1:5">
      <c r="A3009" t="s">
        <v>4617</v>
      </c>
      <c r="B3009" t="s">
        <v>5</v>
      </c>
      <c r="C3009" t="s">
        <v>1735</v>
      </c>
      <c r="D3009" t="s">
        <v>6900</v>
      </c>
      <c r="E3009" t="s">
        <v>1711</v>
      </c>
    </row>
    <row r="3010" spans="1:5">
      <c r="A3010" t="s">
        <v>4618</v>
      </c>
      <c r="B3010" t="s">
        <v>5</v>
      </c>
      <c r="C3010" t="s">
        <v>1735</v>
      </c>
      <c r="D3010" t="s">
        <v>6900</v>
      </c>
      <c r="E3010" t="s">
        <v>1712</v>
      </c>
    </row>
    <row r="3011" spans="1:5">
      <c r="A3011" t="s">
        <v>4619</v>
      </c>
      <c r="B3011" t="s">
        <v>5</v>
      </c>
      <c r="C3011" t="s">
        <v>1735</v>
      </c>
      <c r="D3011" t="s">
        <v>6900</v>
      </c>
      <c r="E3011" t="s">
        <v>1713</v>
      </c>
    </row>
    <row r="3012" spans="1:5">
      <c r="A3012" t="s">
        <v>4620</v>
      </c>
      <c r="B3012" t="s">
        <v>5</v>
      </c>
      <c r="C3012" t="s">
        <v>1735</v>
      </c>
      <c r="D3012" t="s">
        <v>6900</v>
      </c>
      <c r="E3012" t="s">
        <v>1714</v>
      </c>
    </row>
    <row r="3013" spans="1:5">
      <c r="A3013" t="s">
        <v>4621</v>
      </c>
      <c r="B3013" t="s">
        <v>5</v>
      </c>
      <c r="C3013" t="s">
        <v>1735</v>
      </c>
      <c r="D3013" t="s">
        <v>6900</v>
      </c>
      <c r="E3013" t="s">
        <v>1715</v>
      </c>
    </row>
    <row r="3014" spans="1:5">
      <c r="A3014" t="s">
        <v>4622</v>
      </c>
      <c r="B3014" t="s">
        <v>5</v>
      </c>
      <c r="C3014" t="s">
        <v>1735</v>
      </c>
      <c r="D3014" t="s">
        <v>6901</v>
      </c>
      <c r="E3014" t="s">
        <v>1702</v>
      </c>
    </row>
    <row r="3015" spans="1:5">
      <c r="A3015" t="s">
        <v>4623</v>
      </c>
      <c r="B3015" t="s">
        <v>5</v>
      </c>
      <c r="C3015" t="s">
        <v>1735</v>
      </c>
      <c r="D3015" t="s">
        <v>6901</v>
      </c>
      <c r="E3015" t="s">
        <v>1705</v>
      </c>
    </row>
    <row r="3016" spans="1:5">
      <c r="A3016" t="s">
        <v>4624</v>
      </c>
      <c r="B3016" t="s">
        <v>5</v>
      </c>
      <c r="C3016" t="s">
        <v>1735</v>
      </c>
      <c r="D3016" t="s">
        <v>6901</v>
      </c>
      <c r="E3016" t="s">
        <v>1706</v>
      </c>
    </row>
    <row r="3017" spans="1:5">
      <c r="A3017" t="s">
        <v>4625</v>
      </c>
      <c r="B3017" t="s">
        <v>5</v>
      </c>
      <c r="C3017" t="s">
        <v>1735</v>
      </c>
      <c r="D3017" t="s">
        <v>6901</v>
      </c>
      <c r="E3017" t="s">
        <v>1707</v>
      </c>
    </row>
    <row r="3018" spans="1:5">
      <c r="A3018" t="s">
        <v>4626</v>
      </c>
      <c r="B3018" t="s">
        <v>5</v>
      </c>
      <c r="C3018" t="s">
        <v>1735</v>
      </c>
      <c r="D3018" t="s">
        <v>6901</v>
      </c>
      <c r="E3018" t="s">
        <v>1708</v>
      </c>
    </row>
    <row r="3019" spans="1:5">
      <c r="A3019" t="s">
        <v>4627</v>
      </c>
      <c r="B3019" t="s">
        <v>5</v>
      </c>
      <c r="C3019" t="s">
        <v>1735</v>
      </c>
      <c r="D3019" t="s">
        <v>6901</v>
      </c>
      <c r="E3019" t="s">
        <v>1709</v>
      </c>
    </row>
    <row r="3020" spans="1:5">
      <c r="A3020" t="s">
        <v>4628</v>
      </c>
      <c r="B3020" t="s">
        <v>5</v>
      </c>
      <c r="C3020" t="s">
        <v>1735</v>
      </c>
      <c r="D3020" t="s">
        <v>6901</v>
      </c>
      <c r="E3020" t="s">
        <v>1710</v>
      </c>
    </row>
    <row r="3021" spans="1:5">
      <c r="A3021" t="s">
        <v>4629</v>
      </c>
      <c r="B3021" t="s">
        <v>5</v>
      </c>
      <c r="C3021" t="s">
        <v>1735</v>
      </c>
      <c r="D3021" t="s">
        <v>6901</v>
      </c>
      <c r="E3021" t="s">
        <v>1711</v>
      </c>
    </row>
    <row r="3022" spans="1:5">
      <c r="A3022" t="s">
        <v>4630</v>
      </c>
      <c r="B3022" t="s">
        <v>5</v>
      </c>
      <c r="C3022" t="s">
        <v>1735</v>
      </c>
      <c r="D3022" t="s">
        <v>6901</v>
      </c>
      <c r="E3022" t="s">
        <v>1712</v>
      </c>
    </row>
    <row r="3023" spans="1:5">
      <c r="A3023" t="s">
        <v>4631</v>
      </c>
      <c r="B3023" t="s">
        <v>5</v>
      </c>
      <c r="C3023" t="s">
        <v>1735</v>
      </c>
      <c r="D3023" t="s">
        <v>6901</v>
      </c>
      <c r="E3023" t="s">
        <v>1713</v>
      </c>
    </row>
    <row r="3024" spans="1:5">
      <c r="A3024" t="s">
        <v>4632</v>
      </c>
      <c r="B3024" t="s">
        <v>5</v>
      </c>
      <c r="C3024" t="s">
        <v>1735</v>
      </c>
      <c r="D3024" t="s">
        <v>6901</v>
      </c>
      <c r="E3024" t="s">
        <v>1714</v>
      </c>
    </row>
    <row r="3025" spans="1:5">
      <c r="A3025" t="s">
        <v>4633</v>
      </c>
      <c r="B3025" t="s">
        <v>5</v>
      </c>
      <c r="C3025" t="s">
        <v>1735</v>
      </c>
      <c r="D3025" t="s">
        <v>6901</v>
      </c>
      <c r="E3025" t="s">
        <v>1715</v>
      </c>
    </row>
    <row r="3026" spans="1:5">
      <c r="A3026" t="s">
        <v>4634</v>
      </c>
      <c r="B3026" t="s">
        <v>5</v>
      </c>
      <c r="C3026" t="s">
        <v>1735</v>
      </c>
      <c r="D3026" t="s">
        <v>6902</v>
      </c>
      <c r="E3026" t="s">
        <v>1702</v>
      </c>
    </row>
    <row r="3027" spans="1:5">
      <c r="A3027" t="s">
        <v>4635</v>
      </c>
      <c r="B3027" t="s">
        <v>5</v>
      </c>
      <c r="C3027" t="s">
        <v>1735</v>
      </c>
      <c r="D3027" t="s">
        <v>6902</v>
      </c>
      <c r="E3027" t="s">
        <v>1705</v>
      </c>
    </row>
    <row r="3028" spans="1:5">
      <c r="A3028" t="s">
        <v>4636</v>
      </c>
      <c r="B3028" t="s">
        <v>5</v>
      </c>
      <c r="C3028" t="s">
        <v>1735</v>
      </c>
      <c r="D3028" t="s">
        <v>6902</v>
      </c>
      <c r="E3028" t="s">
        <v>1706</v>
      </c>
    </row>
    <row r="3029" spans="1:5">
      <c r="A3029" t="s">
        <v>4637</v>
      </c>
      <c r="B3029" t="s">
        <v>5</v>
      </c>
      <c r="C3029" t="s">
        <v>1735</v>
      </c>
      <c r="D3029" t="s">
        <v>6902</v>
      </c>
      <c r="E3029" t="s">
        <v>1707</v>
      </c>
    </row>
    <row r="3030" spans="1:5">
      <c r="A3030" t="s">
        <v>4638</v>
      </c>
      <c r="B3030" t="s">
        <v>5</v>
      </c>
      <c r="C3030" t="s">
        <v>1735</v>
      </c>
      <c r="D3030" t="s">
        <v>6902</v>
      </c>
      <c r="E3030" t="s">
        <v>1708</v>
      </c>
    </row>
    <row r="3031" spans="1:5">
      <c r="A3031" t="s">
        <v>4639</v>
      </c>
      <c r="B3031" t="s">
        <v>5</v>
      </c>
      <c r="C3031" t="s">
        <v>1735</v>
      </c>
      <c r="D3031" t="s">
        <v>6902</v>
      </c>
      <c r="E3031" t="s">
        <v>1709</v>
      </c>
    </row>
    <row r="3032" spans="1:5">
      <c r="A3032" t="s">
        <v>4640</v>
      </c>
      <c r="B3032" t="s">
        <v>5</v>
      </c>
      <c r="C3032" t="s">
        <v>1735</v>
      </c>
      <c r="D3032" t="s">
        <v>6902</v>
      </c>
      <c r="E3032" t="s">
        <v>1710</v>
      </c>
    </row>
    <row r="3033" spans="1:5">
      <c r="A3033" t="s">
        <v>4641</v>
      </c>
      <c r="B3033" t="s">
        <v>5</v>
      </c>
      <c r="C3033" t="s">
        <v>1735</v>
      </c>
      <c r="D3033" t="s">
        <v>6902</v>
      </c>
      <c r="E3033" t="s">
        <v>1711</v>
      </c>
    </row>
    <row r="3034" spans="1:5">
      <c r="A3034" t="s">
        <v>4642</v>
      </c>
      <c r="B3034" t="s">
        <v>5</v>
      </c>
      <c r="C3034" t="s">
        <v>1735</v>
      </c>
      <c r="D3034" t="s">
        <v>6902</v>
      </c>
      <c r="E3034" t="s">
        <v>1712</v>
      </c>
    </row>
    <row r="3035" spans="1:5">
      <c r="A3035" t="s">
        <v>4643</v>
      </c>
      <c r="B3035" t="s">
        <v>5</v>
      </c>
      <c r="C3035" t="s">
        <v>1735</v>
      </c>
      <c r="D3035" t="s">
        <v>6902</v>
      </c>
      <c r="E3035" t="s">
        <v>1713</v>
      </c>
    </row>
    <row r="3036" spans="1:5">
      <c r="A3036" t="s">
        <v>4644</v>
      </c>
      <c r="B3036" t="s">
        <v>5</v>
      </c>
      <c r="C3036" t="s">
        <v>1735</v>
      </c>
      <c r="D3036" t="s">
        <v>6902</v>
      </c>
      <c r="E3036" t="s">
        <v>1714</v>
      </c>
    </row>
    <row r="3037" spans="1:5">
      <c r="A3037" t="s">
        <v>4645</v>
      </c>
      <c r="B3037" t="s">
        <v>5</v>
      </c>
      <c r="C3037" t="s">
        <v>1735</v>
      </c>
      <c r="D3037" t="s">
        <v>6902</v>
      </c>
      <c r="E3037" t="s">
        <v>1715</v>
      </c>
    </row>
    <row r="3038" spans="1:5">
      <c r="A3038" t="s">
        <v>4646</v>
      </c>
      <c r="B3038" t="s">
        <v>5</v>
      </c>
      <c r="C3038" t="s">
        <v>1735</v>
      </c>
      <c r="D3038" t="s">
        <v>6903</v>
      </c>
      <c r="E3038" t="s">
        <v>1702</v>
      </c>
    </row>
    <row r="3039" spans="1:5">
      <c r="A3039" t="s">
        <v>4647</v>
      </c>
      <c r="B3039" t="s">
        <v>5</v>
      </c>
      <c r="C3039" t="s">
        <v>1735</v>
      </c>
      <c r="D3039" t="s">
        <v>6903</v>
      </c>
      <c r="E3039" t="s">
        <v>1705</v>
      </c>
    </row>
    <row r="3040" spans="1:5">
      <c r="A3040" t="s">
        <v>4648</v>
      </c>
      <c r="B3040" t="s">
        <v>5</v>
      </c>
      <c r="C3040" t="s">
        <v>1735</v>
      </c>
      <c r="D3040" t="s">
        <v>6903</v>
      </c>
      <c r="E3040" t="s">
        <v>1706</v>
      </c>
    </row>
    <row r="3041" spans="1:5">
      <c r="A3041" t="s">
        <v>4649</v>
      </c>
      <c r="B3041" t="s">
        <v>5</v>
      </c>
      <c r="C3041" t="s">
        <v>1735</v>
      </c>
      <c r="D3041" t="s">
        <v>6903</v>
      </c>
      <c r="E3041" t="s">
        <v>1707</v>
      </c>
    </row>
    <row r="3042" spans="1:5">
      <c r="A3042" t="s">
        <v>4650</v>
      </c>
      <c r="B3042" t="s">
        <v>5</v>
      </c>
      <c r="C3042" t="s">
        <v>1735</v>
      </c>
      <c r="D3042" t="s">
        <v>6903</v>
      </c>
      <c r="E3042" t="s">
        <v>1708</v>
      </c>
    </row>
    <row r="3043" spans="1:5">
      <c r="A3043" t="s">
        <v>4651</v>
      </c>
      <c r="B3043" t="s">
        <v>5</v>
      </c>
      <c r="C3043" t="s">
        <v>1735</v>
      </c>
      <c r="D3043" t="s">
        <v>6903</v>
      </c>
      <c r="E3043" t="s">
        <v>1709</v>
      </c>
    </row>
    <row r="3044" spans="1:5">
      <c r="A3044" t="s">
        <v>4652</v>
      </c>
      <c r="B3044" t="s">
        <v>5</v>
      </c>
      <c r="C3044" t="s">
        <v>1735</v>
      </c>
      <c r="D3044" t="s">
        <v>6903</v>
      </c>
      <c r="E3044" t="s">
        <v>1710</v>
      </c>
    </row>
    <row r="3045" spans="1:5">
      <c r="A3045" t="s">
        <v>4653</v>
      </c>
      <c r="B3045" t="s">
        <v>5</v>
      </c>
      <c r="C3045" t="s">
        <v>1735</v>
      </c>
      <c r="D3045" t="s">
        <v>6903</v>
      </c>
      <c r="E3045" t="s">
        <v>1711</v>
      </c>
    </row>
    <row r="3046" spans="1:5">
      <c r="A3046" t="s">
        <v>4654</v>
      </c>
      <c r="B3046" t="s">
        <v>5</v>
      </c>
      <c r="C3046" t="s">
        <v>1735</v>
      </c>
      <c r="D3046" t="s">
        <v>6903</v>
      </c>
      <c r="E3046" t="s">
        <v>1712</v>
      </c>
    </row>
    <row r="3047" spans="1:5">
      <c r="A3047" t="s">
        <v>4655</v>
      </c>
      <c r="B3047" t="s">
        <v>5</v>
      </c>
      <c r="C3047" t="s">
        <v>1735</v>
      </c>
      <c r="D3047" t="s">
        <v>6903</v>
      </c>
      <c r="E3047" t="s">
        <v>1713</v>
      </c>
    </row>
    <row r="3048" spans="1:5">
      <c r="A3048" t="s">
        <v>4656</v>
      </c>
      <c r="B3048" t="s">
        <v>5</v>
      </c>
      <c r="C3048" t="s">
        <v>1735</v>
      </c>
      <c r="D3048" t="s">
        <v>6903</v>
      </c>
      <c r="E3048" t="s">
        <v>1714</v>
      </c>
    </row>
    <row r="3049" spans="1:5">
      <c r="A3049" t="s">
        <v>4657</v>
      </c>
      <c r="B3049" t="s">
        <v>5</v>
      </c>
      <c r="C3049" t="s">
        <v>1735</v>
      </c>
      <c r="D3049" t="s">
        <v>6903</v>
      </c>
      <c r="E3049" t="s">
        <v>1715</v>
      </c>
    </row>
    <row r="3050" spans="1:5">
      <c r="A3050" t="s">
        <v>4658</v>
      </c>
      <c r="B3050" t="s">
        <v>5</v>
      </c>
      <c r="C3050" t="s">
        <v>1735</v>
      </c>
      <c r="D3050" t="s">
        <v>6904</v>
      </c>
      <c r="E3050" t="s">
        <v>1702</v>
      </c>
    </row>
    <row r="3051" spans="1:5">
      <c r="A3051" t="s">
        <v>4659</v>
      </c>
      <c r="B3051" t="s">
        <v>5</v>
      </c>
      <c r="C3051" t="s">
        <v>1735</v>
      </c>
      <c r="D3051" t="s">
        <v>6904</v>
      </c>
      <c r="E3051" t="s">
        <v>1705</v>
      </c>
    </row>
    <row r="3052" spans="1:5">
      <c r="A3052" t="s">
        <v>4660</v>
      </c>
      <c r="B3052" t="s">
        <v>5</v>
      </c>
      <c r="C3052" t="s">
        <v>1735</v>
      </c>
      <c r="D3052" t="s">
        <v>6904</v>
      </c>
      <c r="E3052" t="s">
        <v>1706</v>
      </c>
    </row>
    <row r="3053" spans="1:5">
      <c r="A3053" t="s">
        <v>4661</v>
      </c>
      <c r="B3053" t="s">
        <v>5</v>
      </c>
      <c r="C3053" t="s">
        <v>1735</v>
      </c>
      <c r="D3053" t="s">
        <v>6904</v>
      </c>
      <c r="E3053" t="s">
        <v>1707</v>
      </c>
    </row>
    <row r="3054" spans="1:5">
      <c r="A3054" t="s">
        <v>4662</v>
      </c>
      <c r="B3054" t="s">
        <v>5</v>
      </c>
      <c r="C3054" t="s">
        <v>1735</v>
      </c>
      <c r="D3054" t="s">
        <v>6904</v>
      </c>
      <c r="E3054" t="s">
        <v>1708</v>
      </c>
    </row>
    <row r="3055" spans="1:5">
      <c r="A3055" t="s">
        <v>4663</v>
      </c>
      <c r="B3055" t="s">
        <v>5</v>
      </c>
      <c r="C3055" t="s">
        <v>1735</v>
      </c>
      <c r="D3055" t="s">
        <v>6904</v>
      </c>
      <c r="E3055" t="s">
        <v>1709</v>
      </c>
    </row>
    <row r="3056" spans="1:5">
      <c r="A3056" t="s">
        <v>4664</v>
      </c>
      <c r="B3056" t="s">
        <v>5</v>
      </c>
      <c r="C3056" t="s">
        <v>1735</v>
      </c>
      <c r="D3056" t="s">
        <v>6904</v>
      </c>
      <c r="E3056" t="s">
        <v>1710</v>
      </c>
    </row>
    <row r="3057" spans="1:5">
      <c r="A3057" t="s">
        <v>4665</v>
      </c>
      <c r="B3057" t="s">
        <v>5</v>
      </c>
      <c r="C3057" t="s">
        <v>1735</v>
      </c>
      <c r="D3057" t="s">
        <v>6904</v>
      </c>
      <c r="E3057" t="s">
        <v>1711</v>
      </c>
    </row>
    <row r="3058" spans="1:5">
      <c r="A3058" t="s">
        <v>4666</v>
      </c>
      <c r="B3058" t="s">
        <v>5</v>
      </c>
      <c r="C3058" t="s">
        <v>1735</v>
      </c>
      <c r="D3058" t="s">
        <v>6904</v>
      </c>
      <c r="E3058" t="s">
        <v>1712</v>
      </c>
    </row>
    <row r="3059" spans="1:5">
      <c r="A3059" t="s">
        <v>4667</v>
      </c>
      <c r="B3059" t="s">
        <v>5</v>
      </c>
      <c r="C3059" t="s">
        <v>1735</v>
      </c>
      <c r="D3059" t="s">
        <v>6904</v>
      </c>
      <c r="E3059" t="s">
        <v>1713</v>
      </c>
    </row>
    <row r="3060" spans="1:5">
      <c r="A3060" t="s">
        <v>4668</v>
      </c>
      <c r="B3060" t="s">
        <v>5</v>
      </c>
      <c r="C3060" t="s">
        <v>1735</v>
      </c>
      <c r="D3060" t="s">
        <v>6904</v>
      </c>
      <c r="E3060" t="s">
        <v>1714</v>
      </c>
    </row>
    <row r="3061" spans="1:5">
      <c r="A3061" t="s">
        <v>4669</v>
      </c>
      <c r="B3061" t="s">
        <v>5</v>
      </c>
      <c r="C3061" t="s">
        <v>1735</v>
      </c>
      <c r="D3061" t="s">
        <v>6904</v>
      </c>
      <c r="E3061" t="s">
        <v>1715</v>
      </c>
    </row>
    <row r="3062" spans="1:5">
      <c r="A3062" t="s">
        <v>4670</v>
      </c>
      <c r="B3062" t="s">
        <v>5</v>
      </c>
      <c r="C3062" t="s">
        <v>1735</v>
      </c>
      <c r="D3062" t="s">
        <v>6905</v>
      </c>
      <c r="E3062" t="s">
        <v>1702</v>
      </c>
    </row>
    <row r="3063" spans="1:5">
      <c r="A3063" t="s">
        <v>4671</v>
      </c>
      <c r="B3063" t="s">
        <v>5</v>
      </c>
      <c r="C3063" t="s">
        <v>1735</v>
      </c>
      <c r="D3063" t="s">
        <v>6905</v>
      </c>
      <c r="E3063" t="s">
        <v>1705</v>
      </c>
    </row>
    <row r="3064" spans="1:5">
      <c r="A3064" t="s">
        <v>4672</v>
      </c>
      <c r="B3064" t="s">
        <v>5</v>
      </c>
      <c r="C3064" t="s">
        <v>1735</v>
      </c>
      <c r="D3064" t="s">
        <v>6905</v>
      </c>
      <c r="E3064" t="s">
        <v>1706</v>
      </c>
    </row>
    <row r="3065" spans="1:5">
      <c r="A3065" t="s">
        <v>4673</v>
      </c>
      <c r="B3065" t="s">
        <v>5</v>
      </c>
      <c r="C3065" t="s">
        <v>1735</v>
      </c>
      <c r="D3065" t="s">
        <v>6905</v>
      </c>
      <c r="E3065" t="s">
        <v>1707</v>
      </c>
    </row>
    <row r="3066" spans="1:5">
      <c r="A3066" t="s">
        <v>4674</v>
      </c>
      <c r="B3066" t="s">
        <v>5</v>
      </c>
      <c r="C3066" t="s">
        <v>1735</v>
      </c>
      <c r="D3066" t="s">
        <v>6905</v>
      </c>
      <c r="E3066" t="s">
        <v>1708</v>
      </c>
    </row>
    <row r="3067" spans="1:5">
      <c r="A3067" t="s">
        <v>4675</v>
      </c>
      <c r="B3067" t="s">
        <v>5</v>
      </c>
      <c r="C3067" t="s">
        <v>1735</v>
      </c>
      <c r="D3067" t="s">
        <v>6905</v>
      </c>
      <c r="E3067" t="s">
        <v>1709</v>
      </c>
    </row>
    <row r="3068" spans="1:5">
      <c r="A3068" t="s">
        <v>4676</v>
      </c>
      <c r="B3068" t="s">
        <v>5</v>
      </c>
      <c r="C3068" t="s">
        <v>1735</v>
      </c>
      <c r="D3068" t="s">
        <v>6905</v>
      </c>
      <c r="E3068" t="s">
        <v>1710</v>
      </c>
    </row>
    <row r="3069" spans="1:5">
      <c r="A3069" t="s">
        <v>4677</v>
      </c>
      <c r="B3069" t="s">
        <v>5</v>
      </c>
      <c r="C3069" t="s">
        <v>1735</v>
      </c>
      <c r="D3069" t="s">
        <v>6905</v>
      </c>
      <c r="E3069" t="s">
        <v>1711</v>
      </c>
    </row>
    <row r="3070" spans="1:5">
      <c r="A3070" t="s">
        <v>4678</v>
      </c>
      <c r="B3070" t="s">
        <v>5</v>
      </c>
      <c r="C3070" t="s">
        <v>1735</v>
      </c>
      <c r="D3070" t="s">
        <v>6905</v>
      </c>
      <c r="E3070" t="s">
        <v>1712</v>
      </c>
    </row>
    <row r="3071" spans="1:5">
      <c r="A3071" t="s">
        <v>4679</v>
      </c>
      <c r="B3071" t="s">
        <v>5</v>
      </c>
      <c r="C3071" t="s">
        <v>1735</v>
      </c>
      <c r="D3071" t="s">
        <v>6905</v>
      </c>
      <c r="E3071" t="s">
        <v>1713</v>
      </c>
    </row>
    <row r="3072" spans="1:5">
      <c r="A3072" t="s">
        <v>4680</v>
      </c>
      <c r="B3072" t="s">
        <v>5</v>
      </c>
      <c r="C3072" t="s">
        <v>1735</v>
      </c>
      <c r="D3072" t="s">
        <v>6905</v>
      </c>
      <c r="E3072" t="s">
        <v>1714</v>
      </c>
    </row>
    <row r="3073" spans="1:5">
      <c r="A3073" t="s">
        <v>4681</v>
      </c>
      <c r="B3073" t="s">
        <v>5</v>
      </c>
      <c r="C3073" t="s">
        <v>1735</v>
      </c>
      <c r="D3073" t="s">
        <v>6905</v>
      </c>
      <c r="E3073" t="s">
        <v>1715</v>
      </c>
    </row>
    <row r="3074" spans="1:5">
      <c r="A3074" t="s">
        <v>4682</v>
      </c>
      <c r="B3074" t="s">
        <v>5</v>
      </c>
      <c r="C3074" t="s">
        <v>1735</v>
      </c>
      <c r="D3074" t="s">
        <v>6906</v>
      </c>
      <c r="E3074" t="s">
        <v>1702</v>
      </c>
    </row>
    <row r="3075" spans="1:5">
      <c r="A3075" t="s">
        <v>4683</v>
      </c>
      <c r="B3075" t="s">
        <v>5</v>
      </c>
      <c r="C3075" t="s">
        <v>1735</v>
      </c>
      <c r="D3075" t="s">
        <v>6906</v>
      </c>
      <c r="E3075" t="s">
        <v>1705</v>
      </c>
    </row>
    <row r="3076" spans="1:5">
      <c r="A3076" t="s">
        <v>4684</v>
      </c>
      <c r="B3076" t="s">
        <v>5</v>
      </c>
      <c r="C3076" t="s">
        <v>1735</v>
      </c>
      <c r="D3076" t="s">
        <v>6906</v>
      </c>
      <c r="E3076" t="s">
        <v>1706</v>
      </c>
    </row>
    <row r="3077" spans="1:5">
      <c r="A3077" t="s">
        <v>4685</v>
      </c>
      <c r="B3077" t="s">
        <v>5</v>
      </c>
      <c r="C3077" t="s">
        <v>1735</v>
      </c>
      <c r="D3077" t="s">
        <v>6906</v>
      </c>
      <c r="E3077" t="s">
        <v>1707</v>
      </c>
    </row>
    <row r="3078" spans="1:5">
      <c r="A3078" t="s">
        <v>4686</v>
      </c>
      <c r="B3078" t="s">
        <v>5</v>
      </c>
      <c r="C3078" t="s">
        <v>1735</v>
      </c>
      <c r="D3078" t="s">
        <v>6906</v>
      </c>
      <c r="E3078" t="s">
        <v>1708</v>
      </c>
    </row>
    <row r="3079" spans="1:5">
      <c r="A3079" t="s">
        <v>4687</v>
      </c>
      <c r="B3079" t="s">
        <v>5</v>
      </c>
      <c r="C3079" t="s">
        <v>1735</v>
      </c>
      <c r="D3079" t="s">
        <v>6906</v>
      </c>
      <c r="E3079" t="s">
        <v>1709</v>
      </c>
    </row>
    <row r="3080" spans="1:5">
      <c r="A3080" t="s">
        <v>4688</v>
      </c>
      <c r="B3080" t="s">
        <v>5</v>
      </c>
      <c r="C3080" t="s">
        <v>1735</v>
      </c>
      <c r="D3080" t="s">
        <v>6906</v>
      </c>
      <c r="E3080" t="s">
        <v>1710</v>
      </c>
    </row>
    <row r="3081" spans="1:5">
      <c r="A3081" t="s">
        <v>4689</v>
      </c>
      <c r="B3081" t="s">
        <v>5</v>
      </c>
      <c r="C3081" t="s">
        <v>1735</v>
      </c>
      <c r="D3081" t="s">
        <v>6906</v>
      </c>
      <c r="E3081" t="s">
        <v>1711</v>
      </c>
    </row>
    <row r="3082" spans="1:5">
      <c r="A3082" t="s">
        <v>4690</v>
      </c>
      <c r="B3082" t="s">
        <v>5</v>
      </c>
      <c r="C3082" t="s">
        <v>1735</v>
      </c>
      <c r="D3082" t="s">
        <v>6906</v>
      </c>
      <c r="E3082" t="s">
        <v>1712</v>
      </c>
    </row>
    <row r="3083" spans="1:5">
      <c r="A3083" t="s">
        <v>4691</v>
      </c>
      <c r="B3083" t="s">
        <v>5</v>
      </c>
      <c r="C3083" t="s">
        <v>1735</v>
      </c>
      <c r="D3083" t="s">
        <v>6906</v>
      </c>
      <c r="E3083" t="s">
        <v>1713</v>
      </c>
    </row>
    <row r="3084" spans="1:5">
      <c r="A3084" t="s">
        <v>4692</v>
      </c>
      <c r="B3084" t="s">
        <v>5</v>
      </c>
      <c r="C3084" t="s">
        <v>1735</v>
      </c>
      <c r="D3084" t="s">
        <v>6906</v>
      </c>
      <c r="E3084" t="s">
        <v>1714</v>
      </c>
    </row>
    <row r="3085" spans="1:5">
      <c r="A3085" t="s">
        <v>4693</v>
      </c>
      <c r="B3085" t="s">
        <v>5</v>
      </c>
      <c r="C3085" t="s">
        <v>1735</v>
      </c>
      <c r="D3085" t="s">
        <v>6906</v>
      </c>
      <c r="E3085" t="s">
        <v>1715</v>
      </c>
    </row>
    <row r="3086" spans="1:5">
      <c r="A3086" t="s">
        <v>4694</v>
      </c>
      <c r="B3086" t="s">
        <v>5</v>
      </c>
      <c r="C3086" t="s">
        <v>1735</v>
      </c>
      <c r="D3086" t="s">
        <v>6907</v>
      </c>
      <c r="E3086" t="s">
        <v>1702</v>
      </c>
    </row>
    <row r="3087" spans="1:5">
      <c r="A3087" t="s">
        <v>4695</v>
      </c>
      <c r="B3087" t="s">
        <v>5</v>
      </c>
      <c r="C3087" t="s">
        <v>1735</v>
      </c>
      <c r="D3087" t="s">
        <v>6907</v>
      </c>
      <c r="E3087" t="s">
        <v>1705</v>
      </c>
    </row>
    <row r="3088" spans="1:5">
      <c r="A3088" t="s">
        <v>4696</v>
      </c>
      <c r="B3088" t="s">
        <v>5</v>
      </c>
      <c r="C3088" t="s">
        <v>1735</v>
      </c>
      <c r="D3088" t="s">
        <v>6907</v>
      </c>
      <c r="E3088" t="s">
        <v>1706</v>
      </c>
    </row>
    <row r="3089" spans="1:5">
      <c r="A3089" t="s">
        <v>4697</v>
      </c>
      <c r="B3089" t="s">
        <v>5</v>
      </c>
      <c r="C3089" t="s">
        <v>1735</v>
      </c>
      <c r="D3089" t="s">
        <v>6907</v>
      </c>
      <c r="E3089" t="s">
        <v>1707</v>
      </c>
    </row>
    <row r="3090" spans="1:5">
      <c r="A3090" t="s">
        <v>4698</v>
      </c>
      <c r="B3090" t="s">
        <v>5</v>
      </c>
      <c r="C3090" t="s">
        <v>1735</v>
      </c>
      <c r="D3090" t="s">
        <v>6907</v>
      </c>
      <c r="E3090" t="s">
        <v>1708</v>
      </c>
    </row>
    <row r="3091" spans="1:5">
      <c r="A3091" t="s">
        <v>4699</v>
      </c>
      <c r="B3091" t="s">
        <v>5</v>
      </c>
      <c r="C3091" t="s">
        <v>1735</v>
      </c>
      <c r="D3091" t="s">
        <v>6907</v>
      </c>
      <c r="E3091" t="s">
        <v>1709</v>
      </c>
    </row>
    <row r="3092" spans="1:5">
      <c r="A3092" t="s">
        <v>4700</v>
      </c>
      <c r="B3092" t="s">
        <v>5</v>
      </c>
      <c r="C3092" t="s">
        <v>1735</v>
      </c>
      <c r="D3092" t="s">
        <v>6907</v>
      </c>
      <c r="E3092" t="s">
        <v>1710</v>
      </c>
    </row>
    <row r="3093" spans="1:5">
      <c r="A3093" t="s">
        <v>4701</v>
      </c>
      <c r="B3093" t="s">
        <v>5</v>
      </c>
      <c r="C3093" t="s">
        <v>1735</v>
      </c>
      <c r="D3093" t="s">
        <v>6907</v>
      </c>
      <c r="E3093" t="s">
        <v>1711</v>
      </c>
    </row>
    <row r="3094" spans="1:5">
      <c r="A3094" t="s">
        <v>4702</v>
      </c>
      <c r="B3094" t="s">
        <v>5</v>
      </c>
      <c r="C3094" t="s">
        <v>1735</v>
      </c>
      <c r="D3094" t="s">
        <v>6907</v>
      </c>
      <c r="E3094" t="s">
        <v>1712</v>
      </c>
    </row>
    <row r="3095" spans="1:5">
      <c r="A3095" t="s">
        <v>4703</v>
      </c>
      <c r="B3095" t="s">
        <v>5</v>
      </c>
      <c r="C3095" t="s">
        <v>1735</v>
      </c>
      <c r="D3095" t="s">
        <v>6907</v>
      </c>
      <c r="E3095" t="s">
        <v>1713</v>
      </c>
    </row>
    <row r="3096" spans="1:5">
      <c r="A3096" t="s">
        <v>4704</v>
      </c>
      <c r="B3096" t="s">
        <v>5</v>
      </c>
      <c r="C3096" t="s">
        <v>1735</v>
      </c>
      <c r="D3096" t="s">
        <v>6907</v>
      </c>
      <c r="E3096" t="s">
        <v>1714</v>
      </c>
    </row>
    <row r="3097" spans="1:5">
      <c r="A3097" t="s">
        <v>4705</v>
      </c>
      <c r="B3097" t="s">
        <v>5</v>
      </c>
      <c r="C3097" t="s">
        <v>1735</v>
      </c>
      <c r="D3097" t="s">
        <v>6907</v>
      </c>
      <c r="E3097" t="s">
        <v>1715</v>
      </c>
    </row>
    <row r="3098" spans="1:5">
      <c r="A3098" t="s">
        <v>4706</v>
      </c>
      <c r="B3098" t="s">
        <v>5</v>
      </c>
      <c r="C3098" t="s">
        <v>1735</v>
      </c>
      <c r="D3098" t="s">
        <v>6908</v>
      </c>
      <c r="E3098" t="s">
        <v>1702</v>
      </c>
    </row>
    <row r="3099" spans="1:5">
      <c r="A3099" t="s">
        <v>4707</v>
      </c>
      <c r="B3099" t="s">
        <v>5</v>
      </c>
      <c r="C3099" t="s">
        <v>1735</v>
      </c>
      <c r="D3099" t="s">
        <v>6908</v>
      </c>
      <c r="E3099" t="s">
        <v>1705</v>
      </c>
    </row>
    <row r="3100" spans="1:5">
      <c r="A3100" t="s">
        <v>4708</v>
      </c>
      <c r="B3100" t="s">
        <v>5</v>
      </c>
      <c r="C3100" t="s">
        <v>1735</v>
      </c>
      <c r="D3100" t="s">
        <v>6908</v>
      </c>
      <c r="E3100" t="s">
        <v>1706</v>
      </c>
    </row>
    <row r="3101" spans="1:5">
      <c r="A3101" t="s">
        <v>4709</v>
      </c>
      <c r="B3101" t="s">
        <v>5</v>
      </c>
      <c r="C3101" t="s">
        <v>1735</v>
      </c>
      <c r="D3101" t="s">
        <v>6908</v>
      </c>
      <c r="E3101" t="s">
        <v>1707</v>
      </c>
    </row>
    <row r="3102" spans="1:5">
      <c r="A3102" t="s">
        <v>4710</v>
      </c>
      <c r="B3102" t="s">
        <v>5</v>
      </c>
      <c r="C3102" t="s">
        <v>1735</v>
      </c>
      <c r="D3102" t="s">
        <v>6908</v>
      </c>
      <c r="E3102" t="s">
        <v>1708</v>
      </c>
    </row>
    <row r="3103" spans="1:5">
      <c r="A3103" t="s">
        <v>4711</v>
      </c>
      <c r="B3103" t="s">
        <v>5</v>
      </c>
      <c r="C3103" t="s">
        <v>1735</v>
      </c>
      <c r="D3103" t="s">
        <v>6908</v>
      </c>
      <c r="E3103" t="s">
        <v>1709</v>
      </c>
    </row>
    <row r="3104" spans="1:5">
      <c r="A3104" t="s">
        <v>4712</v>
      </c>
      <c r="B3104" t="s">
        <v>5</v>
      </c>
      <c r="C3104" t="s">
        <v>1735</v>
      </c>
      <c r="D3104" t="s">
        <v>6908</v>
      </c>
      <c r="E3104" t="s">
        <v>1710</v>
      </c>
    </row>
    <row r="3105" spans="1:5">
      <c r="A3105" t="s">
        <v>4713</v>
      </c>
      <c r="B3105" t="s">
        <v>5</v>
      </c>
      <c r="C3105" t="s">
        <v>1735</v>
      </c>
      <c r="D3105" t="s">
        <v>6908</v>
      </c>
      <c r="E3105" t="s">
        <v>1711</v>
      </c>
    </row>
    <row r="3106" spans="1:5">
      <c r="A3106" t="s">
        <v>4714</v>
      </c>
      <c r="B3106" t="s">
        <v>5</v>
      </c>
      <c r="C3106" t="s">
        <v>1735</v>
      </c>
      <c r="D3106" t="s">
        <v>6908</v>
      </c>
      <c r="E3106" t="s">
        <v>1712</v>
      </c>
    </row>
    <row r="3107" spans="1:5">
      <c r="A3107" t="s">
        <v>4715</v>
      </c>
      <c r="B3107" t="s">
        <v>5</v>
      </c>
      <c r="C3107" t="s">
        <v>1735</v>
      </c>
      <c r="D3107" t="s">
        <v>6908</v>
      </c>
      <c r="E3107" t="s">
        <v>1713</v>
      </c>
    </row>
    <row r="3108" spans="1:5">
      <c r="A3108" t="s">
        <v>4716</v>
      </c>
      <c r="B3108" t="s">
        <v>5</v>
      </c>
      <c r="C3108" t="s">
        <v>1735</v>
      </c>
      <c r="D3108" t="s">
        <v>6908</v>
      </c>
      <c r="E3108" t="s">
        <v>1714</v>
      </c>
    </row>
    <row r="3109" spans="1:5">
      <c r="A3109" t="s">
        <v>4717</v>
      </c>
      <c r="B3109" t="s">
        <v>5</v>
      </c>
      <c r="C3109" t="s">
        <v>1735</v>
      </c>
      <c r="D3109" t="s">
        <v>6908</v>
      </c>
      <c r="E3109" t="s">
        <v>1715</v>
      </c>
    </row>
    <row r="3110" spans="1:5">
      <c r="A3110" t="s">
        <v>4718</v>
      </c>
      <c r="B3110" t="s">
        <v>5</v>
      </c>
      <c r="C3110" t="s">
        <v>1735</v>
      </c>
      <c r="D3110" t="s">
        <v>6909</v>
      </c>
      <c r="E3110" t="s">
        <v>1702</v>
      </c>
    </row>
    <row r="3111" spans="1:5">
      <c r="A3111" t="s">
        <v>4719</v>
      </c>
      <c r="B3111" t="s">
        <v>5</v>
      </c>
      <c r="C3111" t="s">
        <v>1735</v>
      </c>
      <c r="D3111" t="s">
        <v>6909</v>
      </c>
      <c r="E3111" t="s">
        <v>1705</v>
      </c>
    </row>
    <row r="3112" spans="1:5">
      <c r="A3112" t="s">
        <v>4720</v>
      </c>
      <c r="B3112" t="s">
        <v>5</v>
      </c>
      <c r="C3112" t="s">
        <v>1735</v>
      </c>
      <c r="D3112" t="s">
        <v>6909</v>
      </c>
      <c r="E3112" t="s">
        <v>1706</v>
      </c>
    </row>
    <row r="3113" spans="1:5">
      <c r="A3113" t="s">
        <v>4721</v>
      </c>
      <c r="B3113" t="s">
        <v>5</v>
      </c>
      <c r="C3113" t="s">
        <v>1735</v>
      </c>
      <c r="D3113" t="s">
        <v>6909</v>
      </c>
      <c r="E3113" t="s">
        <v>1707</v>
      </c>
    </row>
    <row r="3114" spans="1:5">
      <c r="A3114" t="s">
        <v>4722</v>
      </c>
      <c r="B3114" t="s">
        <v>5</v>
      </c>
      <c r="C3114" t="s">
        <v>1735</v>
      </c>
      <c r="D3114" t="s">
        <v>6909</v>
      </c>
      <c r="E3114" t="s">
        <v>1708</v>
      </c>
    </row>
    <row r="3115" spans="1:5">
      <c r="A3115" t="s">
        <v>4723</v>
      </c>
      <c r="B3115" t="s">
        <v>5</v>
      </c>
      <c r="C3115" t="s">
        <v>1735</v>
      </c>
      <c r="D3115" t="s">
        <v>6909</v>
      </c>
      <c r="E3115" t="s">
        <v>1709</v>
      </c>
    </row>
    <row r="3116" spans="1:5">
      <c r="A3116" t="s">
        <v>4724</v>
      </c>
      <c r="B3116" t="s">
        <v>5</v>
      </c>
      <c r="C3116" t="s">
        <v>1735</v>
      </c>
      <c r="D3116" t="s">
        <v>6909</v>
      </c>
      <c r="E3116" t="s">
        <v>1710</v>
      </c>
    </row>
    <row r="3117" spans="1:5">
      <c r="A3117" t="s">
        <v>4725</v>
      </c>
      <c r="B3117" t="s">
        <v>5</v>
      </c>
      <c r="C3117" t="s">
        <v>1735</v>
      </c>
      <c r="D3117" t="s">
        <v>6909</v>
      </c>
      <c r="E3117" t="s">
        <v>1711</v>
      </c>
    </row>
    <row r="3118" spans="1:5">
      <c r="A3118" t="s">
        <v>4726</v>
      </c>
      <c r="B3118" t="s">
        <v>5</v>
      </c>
      <c r="C3118" t="s">
        <v>1735</v>
      </c>
      <c r="D3118" t="s">
        <v>6909</v>
      </c>
      <c r="E3118" t="s">
        <v>1712</v>
      </c>
    </row>
    <row r="3119" spans="1:5">
      <c r="A3119" t="s">
        <v>4727</v>
      </c>
      <c r="B3119" t="s">
        <v>5</v>
      </c>
      <c r="C3119" t="s">
        <v>1735</v>
      </c>
      <c r="D3119" t="s">
        <v>6909</v>
      </c>
      <c r="E3119" t="s">
        <v>1713</v>
      </c>
    </row>
    <row r="3120" spans="1:5">
      <c r="A3120" t="s">
        <v>4728</v>
      </c>
      <c r="B3120" t="s">
        <v>5</v>
      </c>
      <c r="C3120" t="s">
        <v>1735</v>
      </c>
      <c r="D3120" t="s">
        <v>6909</v>
      </c>
      <c r="E3120" t="s">
        <v>1714</v>
      </c>
    </row>
    <row r="3121" spans="1:5">
      <c r="A3121" t="s">
        <v>4729</v>
      </c>
      <c r="B3121" t="s">
        <v>5</v>
      </c>
      <c r="C3121" t="s">
        <v>1735</v>
      </c>
      <c r="D3121" t="s">
        <v>6909</v>
      </c>
      <c r="E3121" t="s">
        <v>1715</v>
      </c>
    </row>
    <row r="3122" spans="1:5">
      <c r="A3122" t="s">
        <v>4730</v>
      </c>
      <c r="B3122" t="s">
        <v>5</v>
      </c>
      <c r="C3122" t="s">
        <v>1735</v>
      </c>
      <c r="D3122" t="s">
        <v>6910</v>
      </c>
      <c r="E3122" t="s">
        <v>1702</v>
      </c>
    </row>
    <row r="3123" spans="1:5">
      <c r="A3123" t="s">
        <v>4731</v>
      </c>
      <c r="B3123" t="s">
        <v>5</v>
      </c>
      <c r="C3123" t="s">
        <v>1735</v>
      </c>
      <c r="D3123" t="s">
        <v>6910</v>
      </c>
      <c r="E3123" t="s">
        <v>1705</v>
      </c>
    </row>
    <row r="3124" spans="1:5">
      <c r="A3124" t="s">
        <v>4732</v>
      </c>
      <c r="B3124" t="s">
        <v>5</v>
      </c>
      <c r="C3124" t="s">
        <v>1735</v>
      </c>
      <c r="D3124" t="s">
        <v>6910</v>
      </c>
      <c r="E3124" t="s">
        <v>1706</v>
      </c>
    </row>
    <row r="3125" spans="1:5">
      <c r="A3125" t="s">
        <v>4733</v>
      </c>
      <c r="B3125" t="s">
        <v>5</v>
      </c>
      <c r="C3125" t="s">
        <v>1735</v>
      </c>
      <c r="D3125" t="s">
        <v>6910</v>
      </c>
      <c r="E3125" t="s">
        <v>1707</v>
      </c>
    </row>
    <row r="3126" spans="1:5">
      <c r="A3126" t="s">
        <v>4734</v>
      </c>
      <c r="B3126" t="s">
        <v>5</v>
      </c>
      <c r="C3126" t="s">
        <v>1735</v>
      </c>
      <c r="D3126" t="s">
        <v>6910</v>
      </c>
      <c r="E3126" t="s">
        <v>1708</v>
      </c>
    </row>
    <row r="3127" spans="1:5">
      <c r="A3127" t="s">
        <v>4735</v>
      </c>
      <c r="B3127" t="s">
        <v>5</v>
      </c>
      <c r="C3127" t="s">
        <v>1735</v>
      </c>
      <c r="D3127" t="s">
        <v>6910</v>
      </c>
      <c r="E3127" t="s">
        <v>1709</v>
      </c>
    </row>
    <row r="3128" spans="1:5">
      <c r="A3128" t="s">
        <v>4736</v>
      </c>
      <c r="B3128" t="s">
        <v>5</v>
      </c>
      <c r="C3128" t="s">
        <v>1735</v>
      </c>
      <c r="D3128" t="s">
        <v>6910</v>
      </c>
      <c r="E3128" t="s">
        <v>1710</v>
      </c>
    </row>
    <row r="3129" spans="1:5">
      <c r="A3129" t="s">
        <v>4737</v>
      </c>
      <c r="B3129" t="s">
        <v>5</v>
      </c>
      <c r="C3129" t="s">
        <v>1735</v>
      </c>
      <c r="D3129" t="s">
        <v>6910</v>
      </c>
      <c r="E3129" t="s">
        <v>1711</v>
      </c>
    </row>
    <row r="3130" spans="1:5">
      <c r="A3130" t="s">
        <v>4738</v>
      </c>
      <c r="B3130" t="s">
        <v>5</v>
      </c>
      <c r="C3130" t="s">
        <v>1735</v>
      </c>
      <c r="D3130" t="s">
        <v>6910</v>
      </c>
      <c r="E3130" t="s">
        <v>1712</v>
      </c>
    </row>
    <row r="3131" spans="1:5">
      <c r="A3131" t="s">
        <v>4739</v>
      </c>
      <c r="B3131" t="s">
        <v>5</v>
      </c>
      <c r="C3131" t="s">
        <v>1735</v>
      </c>
      <c r="D3131" t="s">
        <v>6910</v>
      </c>
      <c r="E3131" t="s">
        <v>1713</v>
      </c>
    </row>
    <row r="3132" spans="1:5">
      <c r="A3132" t="s">
        <v>4740</v>
      </c>
      <c r="B3132" t="s">
        <v>5</v>
      </c>
      <c r="C3132" t="s">
        <v>1735</v>
      </c>
      <c r="D3132" t="s">
        <v>6910</v>
      </c>
      <c r="E3132" t="s">
        <v>1714</v>
      </c>
    </row>
    <row r="3133" spans="1:5">
      <c r="A3133" t="s">
        <v>4741</v>
      </c>
      <c r="B3133" t="s">
        <v>5</v>
      </c>
      <c r="C3133" t="s">
        <v>1735</v>
      </c>
      <c r="D3133" t="s">
        <v>6910</v>
      </c>
      <c r="E3133" t="s">
        <v>1715</v>
      </c>
    </row>
    <row r="3134" spans="1:5">
      <c r="A3134" t="s">
        <v>4742</v>
      </c>
      <c r="B3134" t="s">
        <v>5</v>
      </c>
      <c r="C3134" t="s">
        <v>1735</v>
      </c>
      <c r="D3134" t="s">
        <v>6911</v>
      </c>
      <c r="E3134" t="s">
        <v>1702</v>
      </c>
    </row>
    <row r="3135" spans="1:5">
      <c r="A3135" t="s">
        <v>4743</v>
      </c>
      <c r="B3135" t="s">
        <v>5</v>
      </c>
      <c r="C3135" t="s">
        <v>1735</v>
      </c>
      <c r="D3135" t="s">
        <v>6911</v>
      </c>
      <c r="E3135" t="s">
        <v>1705</v>
      </c>
    </row>
    <row r="3136" spans="1:5">
      <c r="A3136" t="s">
        <v>4744</v>
      </c>
      <c r="B3136" t="s">
        <v>5</v>
      </c>
      <c r="C3136" t="s">
        <v>1735</v>
      </c>
      <c r="D3136" t="s">
        <v>6911</v>
      </c>
      <c r="E3136" t="s">
        <v>1706</v>
      </c>
    </row>
    <row r="3137" spans="1:5">
      <c r="A3137" t="s">
        <v>4745</v>
      </c>
      <c r="B3137" t="s">
        <v>5</v>
      </c>
      <c r="C3137" t="s">
        <v>1735</v>
      </c>
      <c r="D3137" t="s">
        <v>6911</v>
      </c>
      <c r="E3137" t="s">
        <v>1707</v>
      </c>
    </row>
    <row r="3138" spans="1:5">
      <c r="A3138" t="s">
        <v>4746</v>
      </c>
      <c r="B3138" t="s">
        <v>5</v>
      </c>
      <c r="C3138" t="s">
        <v>1735</v>
      </c>
      <c r="D3138" t="s">
        <v>6911</v>
      </c>
      <c r="E3138" t="s">
        <v>1708</v>
      </c>
    </row>
    <row r="3139" spans="1:5">
      <c r="A3139" t="s">
        <v>4747</v>
      </c>
      <c r="B3139" t="s">
        <v>5</v>
      </c>
      <c r="C3139" t="s">
        <v>1735</v>
      </c>
      <c r="D3139" t="s">
        <v>6911</v>
      </c>
      <c r="E3139" t="s">
        <v>1709</v>
      </c>
    </row>
    <row r="3140" spans="1:5">
      <c r="A3140" t="s">
        <v>4748</v>
      </c>
      <c r="B3140" t="s">
        <v>5</v>
      </c>
      <c r="C3140" t="s">
        <v>1735</v>
      </c>
      <c r="D3140" t="s">
        <v>6911</v>
      </c>
      <c r="E3140" t="s">
        <v>1710</v>
      </c>
    </row>
    <row r="3141" spans="1:5">
      <c r="A3141" t="s">
        <v>4749</v>
      </c>
      <c r="B3141" t="s">
        <v>5</v>
      </c>
      <c r="C3141" t="s">
        <v>1735</v>
      </c>
      <c r="D3141" t="s">
        <v>6911</v>
      </c>
      <c r="E3141" t="s">
        <v>1711</v>
      </c>
    </row>
    <row r="3142" spans="1:5">
      <c r="A3142" t="s">
        <v>4750</v>
      </c>
      <c r="B3142" t="s">
        <v>5</v>
      </c>
      <c r="C3142" t="s">
        <v>1735</v>
      </c>
      <c r="D3142" t="s">
        <v>6911</v>
      </c>
      <c r="E3142" t="s">
        <v>1712</v>
      </c>
    </row>
    <row r="3143" spans="1:5">
      <c r="A3143" t="s">
        <v>4751</v>
      </c>
      <c r="B3143" t="s">
        <v>5</v>
      </c>
      <c r="C3143" t="s">
        <v>1735</v>
      </c>
      <c r="D3143" t="s">
        <v>6911</v>
      </c>
      <c r="E3143" t="s">
        <v>1713</v>
      </c>
    </row>
    <row r="3144" spans="1:5">
      <c r="A3144" t="s">
        <v>4752</v>
      </c>
      <c r="B3144" t="s">
        <v>5</v>
      </c>
      <c r="C3144" t="s">
        <v>1735</v>
      </c>
      <c r="D3144" t="s">
        <v>6911</v>
      </c>
      <c r="E3144" t="s">
        <v>1714</v>
      </c>
    </row>
    <row r="3145" spans="1:5">
      <c r="A3145" t="s">
        <v>4753</v>
      </c>
      <c r="B3145" t="s">
        <v>5</v>
      </c>
      <c r="C3145" t="s">
        <v>1735</v>
      </c>
      <c r="D3145" t="s">
        <v>6911</v>
      </c>
      <c r="E3145" t="s">
        <v>1715</v>
      </c>
    </row>
    <row r="3146" spans="1:5">
      <c r="A3146" t="s">
        <v>4754</v>
      </c>
      <c r="B3146" t="s">
        <v>5</v>
      </c>
      <c r="C3146" t="s">
        <v>1735</v>
      </c>
      <c r="D3146" t="s">
        <v>6912</v>
      </c>
      <c r="E3146" t="s">
        <v>1702</v>
      </c>
    </row>
    <row r="3147" spans="1:5">
      <c r="A3147" t="s">
        <v>4755</v>
      </c>
      <c r="B3147" t="s">
        <v>5</v>
      </c>
      <c r="C3147" t="s">
        <v>1735</v>
      </c>
      <c r="D3147" t="s">
        <v>6912</v>
      </c>
      <c r="E3147" t="s">
        <v>1705</v>
      </c>
    </row>
    <row r="3148" spans="1:5">
      <c r="A3148" t="s">
        <v>4756</v>
      </c>
      <c r="B3148" t="s">
        <v>5</v>
      </c>
      <c r="C3148" t="s">
        <v>1735</v>
      </c>
      <c r="D3148" t="s">
        <v>6912</v>
      </c>
      <c r="E3148" t="s">
        <v>1706</v>
      </c>
    </row>
    <row r="3149" spans="1:5">
      <c r="A3149" t="s">
        <v>4757</v>
      </c>
      <c r="B3149" t="s">
        <v>5</v>
      </c>
      <c r="C3149" t="s">
        <v>1735</v>
      </c>
      <c r="D3149" t="s">
        <v>6912</v>
      </c>
      <c r="E3149" t="s">
        <v>1707</v>
      </c>
    </row>
    <row r="3150" spans="1:5">
      <c r="A3150" t="s">
        <v>4758</v>
      </c>
      <c r="B3150" t="s">
        <v>5</v>
      </c>
      <c r="C3150" t="s">
        <v>1735</v>
      </c>
      <c r="D3150" t="s">
        <v>6912</v>
      </c>
      <c r="E3150" t="s">
        <v>1708</v>
      </c>
    </row>
    <row r="3151" spans="1:5">
      <c r="A3151" t="s">
        <v>4759</v>
      </c>
      <c r="B3151" t="s">
        <v>5</v>
      </c>
      <c r="C3151" t="s">
        <v>1735</v>
      </c>
      <c r="D3151" t="s">
        <v>6912</v>
      </c>
      <c r="E3151" t="s">
        <v>1709</v>
      </c>
    </row>
    <row r="3152" spans="1:5">
      <c r="A3152" t="s">
        <v>4760</v>
      </c>
      <c r="B3152" t="s">
        <v>5</v>
      </c>
      <c r="C3152" t="s">
        <v>1735</v>
      </c>
      <c r="D3152" t="s">
        <v>6912</v>
      </c>
      <c r="E3152" t="s">
        <v>1710</v>
      </c>
    </row>
    <row r="3153" spans="1:5">
      <c r="A3153" t="s">
        <v>4761</v>
      </c>
      <c r="B3153" t="s">
        <v>5</v>
      </c>
      <c r="C3153" t="s">
        <v>1735</v>
      </c>
      <c r="D3153" t="s">
        <v>6912</v>
      </c>
      <c r="E3153" t="s">
        <v>1711</v>
      </c>
    </row>
    <row r="3154" spans="1:5">
      <c r="A3154" t="s">
        <v>4762</v>
      </c>
      <c r="B3154" t="s">
        <v>5</v>
      </c>
      <c r="C3154" t="s">
        <v>1735</v>
      </c>
      <c r="D3154" t="s">
        <v>6912</v>
      </c>
      <c r="E3154" t="s">
        <v>1712</v>
      </c>
    </row>
    <row r="3155" spans="1:5">
      <c r="A3155" t="s">
        <v>4763</v>
      </c>
      <c r="B3155" t="s">
        <v>5</v>
      </c>
      <c r="C3155" t="s">
        <v>1735</v>
      </c>
      <c r="D3155" t="s">
        <v>6912</v>
      </c>
      <c r="E3155" t="s">
        <v>1713</v>
      </c>
    </row>
    <row r="3156" spans="1:5">
      <c r="A3156" t="s">
        <v>4764</v>
      </c>
      <c r="B3156" t="s">
        <v>5</v>
      </c>
      <c r="C3156" t="s">
        <v>1735</v>
      </c>
      <c r="D3156" t="s">
        <v>6912</v>
      </c>
      <c r="E3156" t="s">
        <v>1714</v>
      </c>
    </row>
    <row r="3157" spans="1:5">
      <c r="A3157" t="s">
        <v>4765</v>
      </c>
      <c r="B3157" t="s">
        <v>5</v>
      </c>
      <c r="C3157" t="s">
        <v>1735</v>
      </c>
      <c r="D3157" t="s">
        <v>6912</v>
      </c>
      <c r="E3157" t="s">
        <v>1715</v>
      </c>
    </row>
    <row r="3158" spans="1:5">
      <c r="A3158" t="s">
        <v>4766</v>
      </c>
      <c r="B3158" t="s">
        <v>5</v>
      </c>
      <c r="C3158" t="s">
        <v>1735</v>
      </c>
      <c r="D3158" t="s">
        <v>6913</v>
      </c>
      <c r="E3158" t="s">
        <v>1702</v>
      </c>
    </row>
    <row r="3159" spans="1:5">
      <c r="A3159" t="s">
        <v>4767</v>
      </c>
      <c r="B3159" t="s">
        <v>5</v>
      </c>
      <c r="C3159" t="s">
        <v>1735</v>
      </c>
      <c r="D3159" t="s">
        <v>6913</v>
      </c>
      <c r="E3159" t="s">
        <v>1705</v>
      </c>
    </row>
    <row r="3160" spans="1:5">
      <c r="A3160" t="s">
        <v>4768</v>
      </c>
      <c r="B3160" t="s">
        <v>5</v>
      </c>
      <c r="C3160" t="s">
        <v>1735</v>
      </c>
      <c r="D3160" t="s">
        <v>6913</v>
      </c>
      <c r="E3160" t="s">
        <v>1706</v>
      </c>
    </row>
    <row r="3161" spans="1:5">
      <c r="A3161" t="s">
        <v>4769</v>
      </c>
      <c r="B3161" t="s">
        <v>5</v>
      </c>
      <c r="C3161" t="s">
        <v>1735</v>
      </c>
      <c r="D3161" t="s">
        <v>6913</v>
      </c>
      <c r="E3161" t="s">
        <v>1707</v>
      </c>
    </row>
    <row r="3162" spans="1:5">
      <c r="A3162" t="s">
        <v>4770</v>
      </c>
      <c r="B3162" t="s">
        <v>5</v>
      </c>
      <c r="C3162" t="s">
        <v>1735</v>
      </c>
      <c r="D3162" t="s">
        <v>6913</v>
      </c>
      <c r="E3162" t="s">
        <v>1708</v>
      </c>
    </row>
    <row r="3163" spans="1:5">
      <c r="A3163" t="s">
        <v>4771</v>
      </c>
      <c r="B3163" t="s">
        <v>5</v>
      </c>
      <c r="C3163" t="s">
        <v>1735</v>
      </c>
      <c r="D3163" t="s">
        <v>6913</v>
      </c>
      <c r="E3163" t="s">
        <v>1709</v>
      </c>
    </row>
    <row r="3164" spans="1:5">
      <c r="A3164" t="s">
        <v>4772</v>
      </c>
      <c r="B3164" t="s">
        <v>5</v>
      </c>
      <c r="C3164" t="s">
        <v>1735</v>
      </c>
      <c r="D3164" t="s">
        <v>6913</v>
      </c>
      <c r="E3164" t="s">
        <v>1710</v>
      </c>
    </row>
    <row r="3165" spans="1:5">
      <c r="A3165" t="s">
        <v>4773</v>
      </c>
      <c r="B3165" t="s">
        <v>5</v>
      </c>
      <c r="C3165" t="s">
        <v>1735</v>
      </c>
      <c r="D3165" t="s">
        <v>6913</v>
      </c>
      <c r="E3165" t="s">
        <v>1711</v>
      </c>
    </row>
    <row r="3166" spans="1:5">
      <c r="A3166" t="s">
        <v>4774</v>
      </c>
      <c r="B3166" t="s">
        <v>5</v>
      </c>
      <c r="C3166" t="s">
        <v>1735</v>
      </c>
      <c r="D3166" t="s">
        <v>6913</v>
      </c>
      <c r="E3166" t="s">
        <v>1712</v>
      </c>
    </row>
    <row r="3167" spans="1:5">
      <c r="A3167" t="s">
        <v>4775</v>
      </c>
      <c r="B3167" t="s">
        <v>5</v>
      </c>
      <c r="C3167" t="s">
        <v>1735</v>
      </c>
      <c r="D3167" t="s">
        <v>6913</v>
      </c>
      <c r="E3167" t="s">
        <v>1713</v>
      </c>
    </row>
    <row r="3168" spans="1:5">
      <c r="A3168" t="s">
        <v>4776</v>
      </c>
      <c r="B3168" t="s">
        <v>5</v>
      </c>
      <c r="C3168" t="s">
        <v>1735</v>
      </c>
      <c r="D3168" t="s">
        <v>6913</v>
      </c>
      <c r="E3168" t="s">
        <v>1714</v>
      </c>
    </row>
    <row r="3169" spans="1:5">
      <c r="A3169" t="s">
        <v>4777</v>
      </c>
      <c r="B3169" t="s">
        <v>5</v>
      </c>
      <c r="C3169" t="s">
        <v>1735</v>
      </c>
      <c r="D3169" t="s">
        <v>6913</v>
      </c>
      <c r="E3169" t="s">
        <v>1715</v>
      </c>
    </row>
    <row r="3170" spans="1:5">
      <c r="A3170" t="s">
        <v>4778</v>
      </c>
      <c r="B3170" t="s">
        <v>5</v>
      </c>
      <c r="C3170" t="s">
        <v>1735</v>
      </c>
      <c r="D3170" t="s">
        <v>6914</v>
      </c>
      <c r="E3170" t="s">
        <v>1702</v>
      </c>
    </row>
    <row r="3171" spans="1:5">
      <c r="A3171" t="s">
        <v>4779</v>
      </c>
      <c r="B3171" t="s">
        <v>5</v>
      </c>
      <c r="C3171" t="s">
        <v>1735</v>
      </c>
      <c r="D3171" t="s">
        <v>6914</v>
      </c>
      <c r="E3171" t="s">
        <v>1705</v>
      </c>
    </row>
    <row r="3172" spans="1:5">
      <c r="A3172" t="s">
        <v>4780</v>
      </c>
      <c r="B3172" t="s">
        <v>5</v>
      </c>
      <c r="C3172" t="s">
        <v>1735</v>
      </c>
      <c r="D3172" t="s">
        <v>6914</v>
      </c>
      <c r="E3172" t="s">
        <v>1706</v>
      </c>
    </row>
    <row r="3173" spans="1:5">
      <c r="A3173" t="s">
        <v>4781</v>
      </c>
      <c r="B3173" t="s">
        <v>5</v>
      </c>
      <c r="C3173" t="s">
        <v>1735</v>
      </c>
      <c r="D3173" t="s">
        <v>6914</v>
      </c>
      <c r="E3173" t="s">
        <v>1707</v>
      </c>
    </row>
    <row r="3174" spans="1:5">
      <c r="A3174" t="s">
        <v>4782</v>
      </c>
      <c r="B3174" t="s">
        <v>5</v>
      </c>
      <c r="C3174" t="s">
        <v>1735</v>
      </c>
      <c r="D3174" t="s">
        <v>6914</v>
      </c>
      <c r="E3174" t="s">
        <v>1708</v>
      </c>
    </row>
    <row r="3175" spans="1:5">
      <c r="A3175" t="s">
        <v>4783</v>
      </c>
      <c r="B3175" t="s">
        <v>5</v>
      </c>
      <c r="C3175" t="s">
        <v>1735</v>
      </c>
      <c r="D3175" t="s">
        <v>6914</v>
      </c>
      <c r="E3175" t="s">
        <v>1709</v>
      </c>
    </row>
    <row r="3176" spans="1:5">
      <c r="A3176" t="s">
        <v>4784</v>
      </c>
      <c r="B3176" t="s">
        <v>5</v>
      </c>
      <c r="C3176" t="s">
        <v>1735</v>
      </c>
      <c r="D3176" t="s">
        <v>6914</v>
      </c>
      <c r="E3176" t="s">
        <v>1710</v>
      </c>
    </row>
    <row r="3177" spans="1:5">
      <c r="A3177" t="s">
        <v>4785</v>
      </c>
      <c r="B3177" t="s">
        <v>5</v>
      </c>
      <c r="C3177" t="s">
        <v>1735</v>
      </c>
      <c r="D3177" t="s">
        <v>6914</v>
      </c>
      <c r="E3177" t="s">
        <v>1711</v>
      </c>
    </row>
    <row r="3178" spans="1:5">
      <c r="A3178" t="s">
        <v>4786</v>
      </c>
      <c r="B3178" t="s">
        <v>5</v>
      </c>
      <c r="C3178" t="s">
        <v>1735</v>
      </c>
      <c r="D3178" t="s">
        <v>6914</v>
      </c>
      <c r="E3178" t="s">
        <v>1712</v>
      </c>
    </row>
    <row r="3179" spans="1:5">
      <c r="A3179" t="s">
        <v>4787</v>
      </c>
      <c r="B3179" t="s">
        <v>5</v>
      </c>
      <c r="C3179" t="s">
        <v>1735</v>
      </c>
      <c r="D3179" t="s">
        <v>6914</v>
      </c>
      <c r="E3179" t="s">
        <v>1713</v>
      </c>
    </row>
    <row r="3180" spans="1:5">
      <c r="A3180" t="s">
        <v>4788</v>
      </c>
      <c r="B3180" t="s">
        <v>5</v>
      </c>
      <c r="C3180" t="s">
        <v>1735</v>
      </c>
      <c r="D3180" t="s">
        <v>6914</v>
      </c>
      <c r="E3180" t="s">
        <v>1714</v>
      </c>
    </row>
    <row r="3181" spans="1:5">
      <c r="A3181" t="s">
        <v>4789</v>
      </c>
      <c r="B3181" t="s">
        <v>5</v>
      </c>
      <c r="C3181" t="s">
        <v>1735</v>
      </c>
      <c r="D3181" t="s">
        <v>6914</v>
      </c>
      <c r="E3181" t="s">
        <v>1715</v>
      </c>
    </row>
    <row r="3182" spans="1:5">
      <c r="A3182" t="s">
        <v>4790</v>
      </c>
      <c r="B3182" t="s">
        <v>5</v>
      </c>
      <c r="C3182" t="s">
        <v>1736</v>
      </c>
      <c r="D3182" t="s">
        <v>6890</v>
      </c>
      <c r="E3182" t="s">
        <v>1702</v>
      </c>
    </row>
    <row r="3183" spans="1:5">
      <c r="A3183" t="s">
        <v>4791</v>
      </c>
      <c r="B3183" t="s">
        <v>5</v>
      </c>
      <c r="C3183" t="s">
        <v>1736</v>
      </c>
      <c r="D3183" t="s">
        <v>6890</v>
      </c>
      <c r="E3183" t="s">
        <v>1705</v>
      </c>
    </row>
    <row r="3184" spans="1:5">
      <c r="A3184" t="s">
        <v>4792</v>
      </c>
      <c r="B3184" t="s">
        <v>5</v>
      </c>
      <c r="C3184" t="s">
        <v>1736</v>
      </c>
      <c r="D3184" t="s">
        <v>6890</v>
      </c>
      <c r="E3184" t="s">
        <v>1706</v>
      </c>
    </row>
    <row r="3185" spans="1:5">
      <c r="A3185" t="s">
        <v>4793</v>
      </c>
      <c r="B3185" t="s">
        <v>5</v>
      </c>
      <c r="C3185" t="s">
        <v>1736</v>
      </c>
      <c r="D3185" t="s">
        <v>6890</v>
      </c>
      <c r="E3185" t="s">
        <v>1707</v>
      </c>
    </row>
    <row r="3186" spans="1:5">
      <c r="A3186" t="s">
        <v>4794</v>
      </c>
      <c r="B3186" t="s">
        <v>5</v>
      </c>
      <c r="C3186" t="s">
        <v>1736</v>
      </c>
      <c r="D3186" t="s">
        <v>6890</v>
      </c>
      <c r="E3186" t="s">
        <v>1708</v>
      </c>
    </row>
    <row r="3187" spans="1:5">
      <c r="A3187" t="s">
        <v>4795</v>
      </c>
      <c r="B3187" t="s">
        <v>5</v>
      </c>
      <c r="C3187" t="s">
        <v>1736</v>
      </c>
      <c r="D3187" t="s">
        <v>6890</v>
      </c>
      <c r="E3187" t="s">
        <v>1709</v>
      </c>
    </row>
    <row r="3188" spans="1:5">
      <c r="A3188" t="s">
        <v>4796</v>
      </c>
      <c r="B3188" t="s">
        <v>5</v>
      </c>
      <c r="C3188" t="s">
        <v>1736</v>
      </c>
      <c r="D3188" t="s">
        <v>6890</v>
      </c>
      <c r="E3188" t="s">
        <v>1710</v>
      </c>
    </row>
    <row r="3189" spans="1:5">
      <c r="A3189" t="s">
        <v>4797</v>
      </c>
      <c r="B3189" t="s">
        <v>5</v>
      </c>
      <c r="C3189" t="s">
        <v>1736</v>
      </c>
      <c r="D3189" t="s">
        <v>6890</v>
      </c>
      <c r="E3189" t="s">
        <v>1711</v>
      </c>
    </row>
    <row r="3190" spans="1:5">
      <c r="A3190" t="s">
        <v>4798</v>
      </c>
      <c r="B3190" t="s">
        <v>5</v>
      </c>
      <c r="C3190" t="s">
        <v>1736</v>
      </c>
      <c r="D3190" t="s">
        <v>6890</v>
      </c>
      <c r="E3190" t="s">
        <v>1712</v>
      </c>
    </row>
    <row r="3191" spans="1:5">
      <c r="A3191" t="s">
        <v>4799</v>
      </c>
      <c r="B3191" t="s">
        <v>5</v>
      </c>
      <c r="C3191" t="s">
        <v>1736</v>
      </c>
      <c r="D3191" t="s">
        <v>6890</v>
      </c>
      <c r="E3191" t="s">
        <v>1713</v>
      </c>
    </row>
    <row r="3192" spans="1:5">
      <c r="A3192" t="s">
        <v>4800</v>
      </c>
      <c r="B3192" t="s">
        <v>5</v>
      </c>
      <c r="C3192" t="s">
        <v>1736</v>
      </c>
      <c r="D3192" t="s">
        <v>6890</v>
      </c>
      <c r="E3192" t="s">
        <v>1714</v>
      </c>
    </row>
    <row r="3193" spans="1:5">
      <c r="A3193" t="s">
        <v>4801</v>
      </c>
      <c r="B3193" t="s">
        <v>5</v>
      </c>
      <c r="C3193" t="s">
        <v>1736</v>
      </c>
      <c r="D3193" t="s">
        <v>6890</v>
      </c>
      <c r="E3193" t="s">
        <v>1715</v>
      </c>
    </row>
    <row r="3194" spans="1:5">
      <c r="A3194" t="s">
        <v>4802</v>
      </c>
      <c r="B3194" t="s">
        <v>5</v>
      </c>
      <c r="C3194" t="s">
        <v>1736</v>
      </c>
      <c r="D3194" t="s">
        <v>6891</v>
      </c>
      <c r="E3194" t="s">
        <v>1702</v>
      </c>
    </row>
    <row r="3195" spans="1:5">
      <c r="A3195" t="s">
        <v>4803</v>
      </c>
      <c r="B3195" t="s">
        <v>5</v>
      </c>
      <c r="C3195" t="s">
        <v>1736</v>
      </c>
      <c r="D3195" t="s">
        <v>6891</v>
      </c>
      <c r="E3195" t="s">
        <v>1705</v>
      </c>
    </row>
    <row r="3196" spans="1:5">
      <c r="A3196" t="s">
        <v>4804</v>
      </c>
      <c r="B3196" t="s">
        <v>5</v>
      </c>
      <c r="C3196" t="s">
        <v>1736</v>
      </c>
      <c r="D3196" t="s">
        <v>6891</v>
      </c>
      <c r="E3196" t="s">
        <v>1706</v>
      </c>
    </row>
    <row r="3197" spans="1:5">
      <c r="A3197" t="s">
        <v>4805</v>
      </c>
      <c r="B3197" t="s">
        <v>5</v>
      </c>
      <c r="C3197" t="s">
        <v>1736</v>
      </c>
      <c r="D3197" t="s">
        <v>6891</v>
      </c>
      <c r="E3197" t="s">
        <v>1707</v>
      </c>
    </row>
    <row r="3198" spans="1:5">
      <c r="A3198" t="s">
        <v>4806</v>
      </c>
      <c r="B3198" t="s">
        <v>5</v>
      </c>
      <c r="C3198" t="s">
        <v>1736</v>
      </c>
      <c r="D3198" t="s">
        <v>6891</v>
      </c>
      <c r="E3198" t="s">
        <v>1708</v>
      </c>
    </row>
    <row r="3199" spans="1:5">
      <c r="A3199" t="s">
        <v>4807</v>
      </c>
      <c r="B3199" t="s">
        <v>5</v>
      </c>
      <c r="C3199" t="s">
        <v>1736</v>
      </c>
      <c r="D3199" t="s">
        <v>6891</v>
      </c>
      <c r="E3199" t="s">
        <v>1709</v>
      </c>
    </row>
    <row r="3200" spans="1:5">
      <c r="A3200" t="s">
        <v>4808</v>
      </c>
      <c r="B3200" t="s">
        <v>5</v>
      </c>
      <c r="C3200" t="s">
        <v>1736</v>
      </c>
      <c r="D3200" t="s">
        <v>6891</v>
      </c>
      <c r="E3200" t="s">
        <v>1710</v>
      </c>
    </row>
    <row r="3201" spans="1:5">
      <c r="A3201" t="s">
        <v>4809</v>
      </c>
      <c r="B3201" t="s">
        <v>5</v>
      </c>
      <c r="C3201" t="s">
        <v>1736</v>
      </c>
      <c r="D3201" t="s">
        <v>6891</v>
      </c>
      <c r="E3201" t="s">
        <v>1711</v>
      </c>
    </row>
    <row r="3202" spans="1:5">
      <c r="A3202" t="s">
        <v>4810</v>
      </c>
      <c r="B3202" t="s">
        <v>5</v>
      </c>
      <c r="C3202" t="s">
        <v>1736</v>
      </c>
      <c r="D3202" t="s">
        <v>6891</v>
      </c>
      <c r="E3202" t="s">
        <v>1712</v>
      </c>
    </row>
    <row r="3203" spans="1:5">
      <c r="A3203" t="s">
        <v>4811</v>
      </c>
      <c r="B3203" t="s">
        <v>5</v>
      </c>
      <c r="C3203" t="s">
        <v>1736</v>
      </c>
      <c r="D3203" t="s">
        <v>6891</v>
      </c>
      <c r="E3203" t="s">
        <v>1713</v>
      </c>
    </row>
    <row r="3204" spans="1:5">
      <c r="A3204" t="s">
        <v>4812</v>
      </c>
      <c r="B3204" t="s">
        <v>5</v>
      </c>
      <c r="C3204" t="s">
        <v>1736</v>
      </c>
      <c r="D3204" t="s">
        <v>6891</v>
      </c>
      <c r="E3204" t="s">
        <v>1714</v>
      </c>
    </row>
    <row r="3205" spans="1:5">
      <c r="A3205" t="s">
        <v>4813</v>
      </c>
      <c r="B3205" t="s">
        <v>5</v>
      </c>
      <c r="C3205" t="s">
        <v>1736</v>
      </c>
      <c r="D3205" t="s">
        <v>6891</v>
      </c>
      <c r="E3205" t="s">
        <v>1715</v>
      </c>
    </row>
    <row r="3206" spans="1:5">
      <c r="A3206" t="s">
        <v>4814</v>
      </c>
      <c r="B3206" t="s">
        <v>5</v>
      </c>
      <c r="C3206" t="s">
        <v>1736</v>
      </c>
      <c r="D3206" t="s">
        <v>6892</v>
      </c>
      <c r="E3206" t="s">
        <v>1702</v>
      </c>
    </row>
    <row r="3207" spans="1:5">
      <c r="A3207" t="s">
        <v>4815</v>
      </c>
      <c r="B3207" t="s">
        <v>5</v>
      </c>
      <c r="C3207" t="s">
        <v>1736</v>
      </c>
      <c r="D3207" t="s">
        <v>6892</v>
      </c>
      <c r="E3207" t="s">
        <v>1705</v>
      </c>
    </row>
    <row r="3208" spans="1:5">
      <c r="A3208" t="s">
        <v>4816</v>
      </c>
      <c r="B3208" t="s">
        <v>5</v>
      </c>
      <c r="C3208" t="s">
        <v>1736</v>
      </c>
      <c r="D3208" t="s">
        <v>6892</v>
      </c>
      <c r="E3208" t="s">
        <v>1706</v>
      </c>
    </row>
    <row r="3209" spans="1:5">
      <c r="A3209" t="s">
        <v>4817</v>
      </c>
      <c r="B3209" t="s">
        <v>5</v>
      </c>
      <c r="C3209" t="s">
        <v>1736</v>
      </c>
      <c r="D3209" t="s">
        <v>6892</v>
      </c>
      <c r="E3209" t="s">
        <v>1707</v>
      </c>
    </row>
    <row r="3210" spans="1:5">
      <c r="A3210" t="s">
        <v>4818</v>
      </c>
      <c r="B3210" t="s">
        <v>5</v>
      </c>
      <c r="C3210" t="s">
        <v>1736</v>
      </c>
      <c r="D3210" t="s">
        <v>6892</v>
      </c>
      <c r="E3210" t="s">
        <v>1708</v>
      </c>
    </row>
    <row r="3211" spans="1:5">
      <c r="A3211" t="s">
        <v>4819</v>
      </c>
      <c r="B3211" t="s">
        <v>5</v>
      </c>
      <c r="C3211" t="s">
        <v>1736</v>
      </c>
      <c r="D3211" t="s">
        <v>6892</v>
      </c>
      <c r="E3211" t="s">
        <v>1709</v>
      </c>
    </row>
    <row r="3212" spans="1:5">
      <c r="A3212" t="s">
        <v>4820</v>
      </c>
      <c r="B3212" t="s">
        <v>5</v>
      </c>
      <c r="C3212" t="s">
        <v>1736</v>
      </c>
      <c r="D3212" t="s">
        <v>6892</v>
      </c>
      <c r="E3212" t="s">
        <v>1710</v>
      </c>
    </row>
    <row r="3213" spans="1:5">
      <c r="A3213" t="s">
        <v>4821</v>
      </c>
      <c r="B3213" t="s">
        <v>5</v>
      </c>
      <c r="C3213" t="s">
        <v>1736</v>
      </c>
      <c r="D3213" t="s">
        <v>6892</v>
      </c>
      <c r="E3213" t="s">
        <v>1711</v>
      </c>
    </row>
    <row r="3214" spans="1:5">
      <c r="A3214" t="s">
        <v>4822</v>
      </c>
      <c r="B3214" t="s">
        <v>5</v>
      </c>
      <c r="C3214" t="s">
        <v>1736</v>
      </c>
      <c r="D3214" t="s">
        <v>6892</v>
      </c>
      <c r="E3214" t="s">
        <v>1712</v>
      </c>
    </row>
    <row r="3215" spans="1:5">
      <c r="A3215" t="s">
        <v>4823</v>
      </c>
      <c r="B3215" t="s">
        <v>5</v>
      </c>
      <c r="C3215" t="s">
        <v>1736</v>
      </c>
      <c r="D3215" t="s">
        <v>6892</v>
      </c>
      <c r="E3215" t="s">
        <v>1713</v>
      </c>
    </row>
    <row r="3216" spans="1:5">
      <c r="A3216" t="s">
        <v>4824</v>
      </c>
      <c r="B3216" t="s">
        <v>5</v>
      </c>
      <c r="C3216" t="s">
        <v>1736</v>
      </c>
      <c r="D3216" t="s">
        <v>6892</v>
      </c>
      <c r="E3216" t="s">
        <v>1714</v>
      </c>
    </row>
    <row r="3217" spans="1:5">
      <c r="A3217" t="s">
        <v>4825</v>
      </c>
      <c r="B3217" t="s">
        <v>5</v>
      </c>
      <c r="C3217" t="s">
        <v>1736</v>
      </c>
      <c r="D3217" t="s">
        <v>6892</v>
      </c>
      <c r="E3217" t="s">
        <v>1715</v>
      </c>
    </row>
    <row r="3218" spans="1:5">
      <c r="A3218" t="s">
        <v>4826</v>
      </c>
      <c r="B3218" t="s">
        <v>5</v>
      </c>
      <c r="C3218" t="s">
        <v>1736</v>
      </c>
      <c r="D3218" t="s">
        <v>6893</v>
      </c>
      <c r="E3218" t="s">
        <v>1702</v>
      </c>
    </row>
    <row r="3219" spans="1:5">
      <c r="A3219" t="s">
        <v>4827</v>
      </c>
      <c r="B3219" t="s">
        <v>5</v>
      </c>
      <c r="C3219" t="s">
        <v>1736</v>
      </c>
      <c r="D3219" t="s">
        <v>6893</v>
      </c>
      <c r="E3219" t="s">
        <v>1705</v>
      </c>
    </row>
    <row r="3220" spans="1:5">
      <c r="A3220" t="s">
        <v>4828</v>
      </c>
      <c r="B3220" t="s">
        <v>5</v>
      </c>
      <c r="C3220" t="s">
        <v>1736</v>
      </c>
      <c r="D3220" t="s">
        <v>6893</v>
      </c>
      <c r="E3220" t="s">
        <v>1706</v>
      </c>
    </row>
    <row r="3221" spans="1:5">
      <c r="A3221" t="s">
        <v>4829</v>
      </c>
      <c r="B3221" t="s">
        <v>5</v>
      </c>
      <c r="C3221" t="s">
        <v>1736</v>
      </c>
      <c r="D3221" t="s">
        <v>6893</v>
      </c>
      <c r="E3221" t="s">
        <v>1707</v>
      </c>
    </row>
    <row r="3222" spans="1:5">
      <c r="A3222" t="s">
        <v>4830</v>
      </c>
      <c r="B3222" t="s">
        <v>5</v>
      </c>
      <c r="C3222" t="s">
        <v>1736</v>
      </c>
      <c r="D3222" t="s">
        <v>6893</v>
      </c>
      <c r="E3222" t="s">
        <v>1708</v>
      </c>
    </row>
    <row r="3223" spans="1:5">
      <c r="A3223" t="s">
        <v>4831</v>
      </c>
      <c r="B3223" t="s">
        <v>5</v>
      </c>
      <c r="C3223" t="s">
        <v>1736</v>
      </c>
      <c r="D3223" t="s">
        <v>6893</v>
      </c>
      <c r="E3223" t="s">
        <v>1709</v>
      </c>
    </row>
    <row r="3224" spans="1:5">
      <c r="A3224" t="s">
        <v>4832</v>
      </c>
      <c r="B3224" t="s">
        <v>5</v>
      </c>
      <c r="C3224" t="s">
        <v>1736</v>
      </c>
      <c r="D3224" t="s">
        <v>6893</v>
      </c>
      <c r="E3224" t="s">
        <v>1710</v>
      </c>
    </row>
    <row r="3225" spans="1:5">
      <c r="A3225" t="s">
        <v>4833</v>
      </c>
      <c r="B3225" t="s">
        <v>5</v>
      </c>
      <c r="C3225" t="s">
        <v>1736</v>
      </c>
      <c r="D3225" t="s">
        <v>6893</v>
      </c>
      <c r="E3225" t="s">
        <v>1711</v>
      </c>
    </row>
    <row r="3226" spans="1:5">
      <c r="A3226" t="s">
        <v>4834</v>
      </c>
      <c r="B3226" t="s">
        <v>5</v>
      </c>
      <c r="C3226" t="s">
        <v>1736</v>
      </c>
      <c r="D3226" t="s">
        <v>6893</v>
      </c>
      <c r="E3226" t="s">
        <v>1712</v>
      </c>
    </row>
    <row r="3227" spans="1:5">
      <c r="A3227" t="s">
        <v>4835</v>
      </c>
      <c r="B3227" t="s">
        <v>5</v>
      </c>
      <c r="C3227" t="s">
        <v>1736</v>
      </c>
      <c r="D3227" t="s">
        <v>6893</v>
      </c>
      <c r="E3227" t="s">
        <v>1713</v>
      </c>
    </row>
    <row r="3228" spans="1:5">
      <c r="A3228" t="s">
        <v>4836</v>
      </c>
      <c r="B3228" t="s">
        <v>5</v>
      </c>
      <c r="C3228" t="s">
        <v>1736</v>
      </c>
      <c r="D3228" t="s">
        <v>6893</v>
      </c>
      <c r="E3228" t="s">
        <v>1714</v>
      </c>
    </row>
    <row r="3229" spans="1:5">
      <c r="A3229" t="s">
        <v>4837</v>
      </c>
      <c r="B3229" t="s">
        <v>5</v>
      </c>
      <c r="C3229" t="s">
        <v>1736</v>
      </c>
      <c r="D3229" t="s">
        <v>6893</v>
      </c>
      <c r="E3229" t="s">
        <v>1715</v>
      </c>
    </row>
    <row r="3230" spans="1:5">
      <c r="A3230" t="s">
        <v>4838</v>
      </c>
      <c r="B3230" t="s">
        <v>5</v>
      </c>
      <c r="C3230" t="s">
        <v>1736</v>
      </c>
      <c r="D3230" t="s">
        <v>6894</v>
      </c>
      <c r="E3230" t="s">
        <v>1702</v>
      </c>
    </row>
    <row r="3231" spans="1:5">
      <c r="A3231" t="s">
        <v>4839</v>
      </c>
      <c r="B3231" t="s">
        <v>5</v>
      </c>
      <c r="C3231" t="s">
        <v>1736</v>
      </c>
      <c r="D3231" t="s">
        <v>6894</v>
      </c>
      <c r="E3231" t="s">
        <v>1705</v>
      </c>
    </row>
    <row r="3232" spans="1:5">
      <c r="A3232" t="s">
        <v>4840</v>
      </c>
      <c r="B3232" t="s">
        <v>5</v>
      </c>
      <c r="C3232" t="s">
        <v>1736</v>
      </c>
      <c r="D3232" t="s">
        <v>6894</v>
      </c>
      <c r="E3232" t="s">
        <v>1706</v>
      </c>
    </row>
    <row r="3233" spans="1:5">
      <c r="A3233" t="s">
        <v>4841</v>
      </c>
      <c r="B3233" t="s">
        <v>5</v>
      </c>
      <c r="C3233" t="s">
        <v>1736</v>
      </c>
      <c r="D3233" t="s">
        <v>6894</v>
      </c>
      <c r="E3233" t="s">
        <v>1707</v>
      </c>
    </row>
    <row r="3234" spans="1:5">
      <c r="A3234" t="s">
        <v>4842</v>
      </c>
      <c r="B3234" t="s">
        <v>5</v>
      </c>
      <c r="C3234" t="s">
        <v>1736</v>
      </c>
      <c r="D3234" t="s">
        <v>6894</v>
      </c>
      <c r="E3234" t="s">
        <v>1708</v>
      </c>
    </row>
    <row r="3235" spans="1:5">
      <c r="A3235" t="s">
        <v>4843</v>
      </c>
      <c r="B3235" t="s">
        <v>5</v>
      </c>
      <c r="C3235" t="s">
        <v>1736</v>
      </c>
      <c r="D3235" t="s">
        <v>6894</v>
      </c>
      <c r="E3235" t="s">
        <v>1709</v>
      </c>
    </row>
    <row r="3236" spans="1:5">
      <c r="A3236" t="s">
        <v>4844</v>
      </c>
      <c r="B3236" t="s">
        <v>5</v>
      </c>
      <c r="C3236" t="s">
        <v>1736</v>
      </c>
      <c r="D3236" t="s">
        <v>6894</v>
      </c>
      <c r="E3236" t="s">
        <v>1710</v>
      </c>
    </row>
    <row r="3237" spans="1:5">
      <c r="A3237" t="s">
        <v>4845</v>
      </c>
      <c r="B3237" t="s">
        <v>5</v>
      </c>
      <c r="C3237" t="s">
        <v>1736</v>
      </c>
      <c r="D3237" t="s">
        <v>6894</v>
      </c>
      <c r="E3237" t="s">
        <v>1711</v>
      </c>
    </row>
    <row r="3238" spans="1:5">
      <c r="A3238" t="s">
        <v>4846</v>
      </c>
      <c r="B3238" t="s">
        <v>5</v>
      </c>
      <c r="C3238" t="s">
        <v>1736</v>
      </c>
      <c r="D3238" t="s">
        <v>6894</v>
      </c>
      <c r="E3238" t="s">
        <v>1712</v>
      </c>
    </row>
    <row r="3239" spans="1:5">
      <c r="A3239" t="s">
        <v>4847</v>
      </c>
      <c r="B3239" t="s">
        <v>5</v>
      </c>
      <c r="C3239" t="s">
        <v>1736</v>
      </c>
      <c r="D3239" t="s">
        <v>6894</v>
      </c>
      <c r="E3239" t="s">
        <v>1713</v>
      </c>
    </row>
    <row r="3240" spans="1:5">
      <c r="A3240" t="s">
        <v>4848</v>
      </c>
      <c r="B3240" t="s">
        <v>5</v>
      </c>
      <c r="C3240" t="s">
        <v>1736</v>
      </c>
      <c r="D3240" t="s">
        <v>6894</v>
      </c>
      <c r="E3240" t="s">
        <v>1714</v>
      </c>
    </row>
    <row r="3241" spans="1:5">
      <c r="A3241" t="s">
        <v>4849</v>
      </c>
      <c r="B3241" t="s">
        <v>5</v>
      </c>
      <c r="C3241" t="s">
        <v>1736</v>
      </c>
      <c r="D3241" t="s">
        <v>6894</v>
      </c>
      <c r="E3241" t="s">
        <v>1715</v>
      </c>
    </row>
    <row r="3242" spans="1:5">
      <c r="A3242" t="s">
        <v>4850</v>
      </c>
      <c r="B3242" t="s">
        <v>5</v>
      </c>
      <c r="C3242" t="s">
        <v>1736</v>
      </c>
      <c r="D3242" t="s">
        <v>6895</v>
      </c>
      <c r="E3242" t="s">
        <v>1702</v>
      </c>
    </row>
    <row r="3243" spans="1:5">
      <c r="A3243" t="s">
        <v>4851</v>
      </c>
      <c r="B3243" t="s">
        <v>5</v>
      </c>
      <c r="C3243" t="s">
        <v>1736</v>
      </c>
      <c r="D3243" t="s">
        <v>6895</v>
      </c>
      <c r="E3243" t="s">
        <v>1705</v>
      </c>
    </row>
    <row r="3244" spans="1:5">
      <c r="A3244" t="s">
        <v>4852</v>
      </c>
      <c r="B3244" t="s">
        <v>5</v>
      </c>
      <c r="C3244" t="s">
        <v>1736</v>
      </c>
      <c r="D3244" t="s">
        <v>6895</v>
      </c>
      <c r="E3244" t="s">
        <v>1706</v>
      </c>
    </row>
    <row r="3245" spans="1:5">
      <c r="A3245" t="s">
        <v>4853</v>
      </c>
      <c r="B3245" t="s">
        <v>5</v>
      </c>
      <c r="C3245" t="s">
        <v>1736</v>
      </c>
      <c r="D3245" t="s">
        <v>6895</v>
      </c>
      <c r="E3245" t="s">
        <v>1707</v>
      </c>
    </row>
    <row r="3246" spans="1:5">
      <c r="A3246" t="s">
        <v>4854</v>
      </c>
      <c r="B3246" t="s">
        <v>5</v>
      </c>
      <c r="C3246" t="s">
        <v>1736</v>
      </c>
      <c r="D3246" t="s">
        <v>6895</v>
      </c>
      <c r="E3246" t="s">
        <v>1708</v>
      </c>
    </row>
    <row r="3247" spans="1:5">
      <c r="A3247" t="s">
        <v>4855</v>
      </c>
      <c r="B3247" t="s">
        <v>5</v>
      </c>
      <c r="C3247" t="s">
        <v>1736</v>
      </c>
      <c r="D3247" t="s">
        <v>6895</v>
      </c>
      <c r="E3247" t="s">
        <v>1709</v>
      </c>
    </row>
    <row r="3248" spans="1:5">
      <c r="A3248" t="s">
        <v>4856</v>
      </c>
      <c r="B3248" t="s">
        <v>5</v>
      </c>
      <c r="C3248" t="s">
        <v>1736</v>
      </c>
      <c r="D3248" t="s">
        <v>6895</v>
      </c>
      <c r="E3248" t="s">
        <v>1710</v>
      </c>
    </row>
    <row r="3249" spans="1:5">
      <c r="A3249" t="s">
        <v>4857</v>
      </c>
      <c r="B3249" t="s">
        <v>5</v>
      </c>
      <c r="C3249" t="s">
        <v>1736</v>
      </c>
      <c r="D3249" t="s">
        <v>6895</v>
      </c>
      <c r="E3249" t="s">
        <v>1711</v>
      </c>
    </row>
    <row r="3250" spans="1:5">
      <c r="A3250" t="s">
        <v>4858</v>
      </c>
      <c r="B3250" t="s">
        <v>5</v>
      </c>
      <c r="C3250" t="s">
        <v>1736</v>
      </c>
      <c r="D3250" t="s">
        <v>6895</v>
      </c>
      <c r="E3250" t="s">
        <v>1712</v>
      </c>
    </row>
    <row r="3251" spans="1:5">
      <c r="A3251" t="s">
        <v>4859</v>
      </c>
      <c r="B3251" t="s">
        <v>5</v>
      </c>
      <c r="C3251" t="s">
        <v>1736</v>
      </c>
      <c r="D3251" t="s">
        <v>6895</v>
      </c>
      <c r="E3251" t="s">
        <v>1713</v>
      </c>
    </row>
    <row r="3252" spans="1:5">
      <c r="A3252" t="s">
        <v>4860</v>
      </c>
      <c r="B3252" t="s">
        <v>5</v>
      </c>
      <c r="C3252" t="s">
        <v>1736</v>
      </c>
      <c r="D3252" t="s">
        <v>6895</v>
      </c>
      <c r="E3252" t="s">
        <v>1714</v>
      </c>
    </row>
    <row r="3253" spans="1:5">
      <c r="A3253" t="s">
        <v>4861</v>
      </c>
      <c r="B3253" t="s">
        <v>5</v>
      </c>
      <c r="C3253" t="s">
        <v>1736</v>
      </c>
      <c r="D3253" t="s">
        <v>6895</v>
      </c>
      <c r="E3253" t="s">
        <v>1715</v>
      </c>
    </row>
    <row r="3254" spans="1:5">
      <c r="A3254" t="s">
        <v>4862</v>
      </c>
      <c r="B3254" t="s">
        <v>5</v>
      </c>
      <c r="C3254" t="s">
        <v>1736</v>
      </c>
      <c r="D3254" t="s">
        <v>6896</v>
      </c>
      <c r="E3254" t="s">
        <v>1702</v>
      </c>
    </row>
    <row r="3255" spans="1:5">
      <c r="A3255" t="s">
        <v>4863</v>
      </c>
      <c r="B3255" t="s">
        <v>5</v>
      </c>
      <c r="C3255" t="s">
        <v>1736</v>
      </c>
      <c r="D3255" t="s">
        <v>6896</v>
      </c>
      <c r="E3255" t="s">
        <v>1705</v>
      </c>
    </row>
    <row r="3256" spans="1:5">
      <c r="A3256" t="s">
        <v>4864</v>
      </c>
      <c r="B3256" t="s">
        <v>5</v>
      </c>
      <c r="C3256" t="s">
        <v>1736</v>
      </c>
      <c r="D3256" t="s">
        <v>6896</v>
      </c>
      <c r="E3256" t="s">
        <v>1706</v>
      </c>
    </row>
    <row r="3257" spans="1:5">
      <c r="A3257" t="s">
        <v>4865</v>
      </c>
      <c r="B3257" t="s">
        <v>5</v>
      </c>
      <c r="C3257" t="s">
        <v>1736</v>
      </c>
      <c r="D3257" t="s">
        <v>6896</v>
      </c>
      <c r="E3257" t="s">
        <v>1707</v>
      </c>
    </row>
    <row r="3258" spans="1:5">
      <c r="A3258" t="s">
        <v>4866</v>
      </c>
      <c r="B3258" t="s">
        <v>5</v>
      </c>
      <c r="C3258" t="s">
        <v>1736</v>
      </c>
      <c r="D3258" t="s">
        <v>6896</v>
      </c>
      <c r="E3258" t="s">
        <v>1708</v>
      </c>
    </row>
    <row r="3259" spans="1:5">
      <c r="A3259" t="s">
        <v>4867</v>
      </c>
      <c r="B3259" t="s">
        <v>5</v>
      </c>
      <c r="C3259" t="s">
        <v>1736</v>
      </c>
      <c r="D3259" t="s">
        <v>6896</v>
      </c>
      <c r="E3259" t="s">
        <v>1709</v>
      </c>
    </row>
    <row r="3260" spans="1:5">
      <c r="A3260" t="s">
        <v>4868</v>
      </c>
      <c r="B3260" t="s">
        <v>5</v>
      </c>
      <c r="C3260" t="s">
        <v>1736</v>
      </c>
      <c r="D3260" t="s">
        <v>6896</v>
      </c>
      <c r="E3260" t="s">
        <v>1710</v>
      </c>
    </row>
    <row r="3261" spans="1:5">
      <c r="A3261" t="s">
        <v>4869</v>
      </c>
      <c r="B3261" t="s">
        <v>5</v>
      </c>
      <c r="C3261" t="s">
        <v>1736</v>
      </c>
      <c r="D3261" t="s">
        <v>6896</v>
      </c>
      <c r="E3261" t="s">
        <v>1711</v>
      </c>
    </row>
    <row r="3262" spans="1:5">
      <c r="A3262" t="s">
        <v>4870</v>
      </c>
      <c r="B3262" t="s">
        <v>5</v>
      </c>
      <c r="C3262" t="s">
        <v>1736</v>
      </c>
      <c r="D3262" t="s">
        <v>6896</v>
      </c>
      <c r="E3262" t="s">
        <v>1712</v>
      </c>
    </row>
    <row r="3263" spans="1:5">
      <c r="A3263" t="s">
        <v>4871</v>
      </c>
      <c r="B3263" t="s">
        <v>5</v>
      </c>
      <c r="C3263" t="s">
        <v>1736</v>
      </c>
      <c r="D3263" t="s">
        <v>6896</v>
      </c>
      <c r="E3263" t="s">
        <v>1713</v>
      </c>
    </row>
    <row r="3264" spans="1:5">
      <c r="A3264" t="s">
        <v>4872</v>
      </c>
      <c r="B3264" t="s">
        <v>5</v>
      </c>
      <c r="C3264" t="s">
        <v>1736</v>
      </c>
      <c r="D3264" t="s">
        <v>6896</v>
      </c>
      <c r="E3264" t="s">
        <v>1714</v>
      </c>
    </row>
    <row r="3265" spans="1:5">
      <c r="A3265" t="s">
        <v>4873</v>
      </c>
      <c r="B3265" t="s">
        <v>5</v>
      </c>
      <c r="C3265" t="s">
        <v>1736</v>
      </c>
      <c r="D3265" t="s">
        <v>6896</v>
      </c>
      <c r="E3265" t="s">
        <v>1715</v>
      </c>
    </row>
    <row r="3266" spans="1:5">
      <c r="A3266" t="s">
        <v>4874</v>
      </c>
      <c r="B3266" t="s">
        <v>5</v>
      </c>
      <c r="C3266" t="s">
        <v>1736</v>
      </c>
      <c r="D3266" t="s">
        <v>6897</v>
      </c>
      <c r="E3266" t="s">
        <v>1702</v>
      </c>
    </row>
    <row r="3267" spans="1:5">
      <c r="A3267" t="s">
        <v>4875</v>
      </c>
      <c r="B3267" t="s">
        <v>5</v>
      </c>
      <c r="C3267" t="s">
        <v>1736</v>
      </c>
      <c r="D3267" t="s">
        <v>6897</v>
      </c>
      <c r="E3267" t="s">
        <v>1705</v>
      </c>
    </row>
    <row r="3268" spans="1:5">
      <c r="A3268" t="s">
        <v>4876</v>
      </c>
      <c r="B3268" t="s">
        <v>5</v>
      </c>
      <c r="C3268" t="s">
        <v>1736</v>
      </c>
      <c r="D3268" t="s">
        <v>6897</v>
      </c>
      <c r="E3268" t="s">
        <v>1706</v>
      </c>
    </row>
    <row r="3269" spans="1:5">
      <c r="A3269" t="s">
        <v>4877</v>
      </c>
      <c r="B3269" t="s">
        <v>5</v>
      </c>
      <c r="C3269" t="s">
        <v>1736</v>
      </c>
      <c r="D3269" t="s">
        <v>6897</v>
      </c>
      <c r="E3269" t="s">
        <v>1707</v>
      </c>
    </row>
    <row r="3270" spans="1:5">
      <c r="A3270" t="s">
        <v>4878</v>
      </c>
      <c r="B3270" t="s">
        <v>5</v>
      </c>
      <c r="C3270" t="s">
        <v>1736</v>
      </c>
      <c r="D3270" t="s">
        <v>6897</v>
      </c>
      <c r="E3270" t="s">
        <v>1708</v>
      </c>
    </row>
    <row r="3271" spans="1:5">
      <c r="A3271" t="s">
        <v>4879</v>
      </c>
      <c r="B3271" t="s">
        <v>5</v>
      </c>
      <c r="C3271" t="s">
        <v>1736</v>
      </c>
      <c r="D3271" t="s">
        <v>6897</v>
      </c>
      <c r="E3271" t="s">
        <v>1709</v>
      </c>
    </row>
    <row r="3272" spans="1:5">
      <c r="A3272" t="s">
        <v>4880</v>
      </c>
      <c r="B3272" t="s">
        <v>5</v>
      </c>
      <c r="C3272" t="s">
        <v>1736</v>
      </c>
      <c r="D3272" t="s">
        <v>6897</v>
      </c>
      <c r="E3272" t="s">
        <v>1710</v>
      </c>
    </row>
    <row r="3273" spans="1:5">
      <c r="A3273" t="s">
        <v>4881</v>
      </c>
      <c r="B3273" t="s">
        <v>5</v>
      </c>
      <c r="C3273" t="s">
        <v>1736</v>
      </c>
      <c r="D3273" t="s">
        <v>6897</v>
      </c>
      <c r="E3273" t="s">
        <v>1711</v>
      </c>
    </row>
    <row r="3274" spans="1:5">
      <c r="A3274" t="s">
        <v>4882</v>
      </c>
      <c r="B3274" t="s">
        <v>5</v>
      </c>
      <c r="C3274" t="s">
        <v>1736</v>
      </c>
      <c r="D3274" t="s">
        <v>6897</v>
      </c>
      <c r="E3274" t="s">
        <v>1712</v>
      </c>
    </row>
    <row r="3275" spans="1:5">
      <c r="A3275" t="s">
        <v>4883</v>
      </c>
      <c r="B3275" t="s">
        <v>5</v>
      </c>
      <c r="C3275" t="s">
        <v>1736</v>
      </c>
      <c r="D3275" t="s">
        <v>6897</v>
      </c>
      <c r="E3275" t="s">
        <v>1713</v>
      </c>
    </row>
    <row r="3276" spans="1:5">
      <c r="A3276" t="s">
        <v>4884</v>
      </c>
      <c r="B3276" t="s">
        <v>5</v>
      </c>
      <c r="C3276" t="s">
        <v>1736</v>
      </c>
      <c r="D3276" t="s">
        <v>6897</v>
      </c>
      <c r="E3276" t="s">
        <v>1714</v>
      </c>
    </row>
    <row r="3277" spans="1:5">
      <c r="A3277" t="s">
        <v>4885</v>
      </c>
      <c r="B3277" t="s">
        <v>5</v>
      </c>
      <c r="C3277" t="s">
        <v>1736</v>
      </c>
      <c r="D3277" t="s">
        <v>6897</v>
      </c>
      <c r="E3277" t="s">
        <v>1715</v>
      </c>
    </row>
    <row r="3278" spans="1:5">
      <c r="A3278" t="s">
        <v>4886</v>
      </c>
      <c r="B3278" t="s">
        <v>5</v>
      </c>
      <c r="C3278" t="s">
        <v>1736</v>
      </c>
      <c r="D3278" t="s">
        <v>6898</v>
      </c>
      <c r="E3278" t="s">
        <v>1702</v>
      </c>
    </row>
    <row r="3279" spans="1:5">
      <c r="A3279" t="s">
        <v>4887</v>
      </c>
      <c r="B3279" t="s">
        <v>5</v>
      </c>
      <c r="C3279" t="s">
        <v>1736</v>
      </c>
      <c r="D3279" t="s">
        <v>6898</v>
      </c>
      <c r="E3279" t="s">
        <v>1705</v>
      </c>
    </row>
    <row r="3280" spans="1:5">
      <c r="A3280" t="s">
        <v>4888</v>
      </c>
      <c r="B3280" t="s">
        <v>5</v>
      </c>
      <c r="C3280" t="s">
        <v>1736</v>
      </c>
      <c r="D3280" t="s">
        <v>6898</v>
      </c>
      <c r="E3280" t="s">
        <v>1706</v>
      </c>
    </row>
    <row r="3281" spans="1:5">
      <c r="A3281" t="s">
        <v>4889</v>
      </c>
      <c r="B3281" t="s">
        <v>5</v>
      </c>
      <c r="C3281" t="s">
        <v>1736</v>
      </c>
      <c r="D3281" t="s">
        <v>6898</v>
      </c>
      <c r="E3281" t="s">
        <v>1707</v>
      </c>
    </row>
    <row r="3282" spans="1:5">
      <c r="A3282" t="s">
        <v>4890</v>
      </c>
      <c r="B3282" t="s">
        <v>5</v>
      </c>
      <c r="C3282" t="s">
        <v>1736</v>
      </c>
      <c r="D3282" t="s">
        <v>6898</v>
      </c>
      <c r="E3282" t="s">
        <v>1708</v>
      </c>
    </row>
    <row r="3283" spans="1:5">
      <c r="A3283" t="s">
        <v>4891</v>
      </c>
      <c r="B3283" t="s">
        <v>5</v>
      </c>
      <c r="C3283" t="s">
        <v>1736</v>
      </c>
      <c r="D3283" t="s">
        <v>6898</v>
      </c>
      <c r="E3283" t="s">
        <v>1709</v>
      </c>
    </row>
    <row r="3284" spans="1:5">
      <c r="A3284" t="s">
        <v>4892</v>
      </c>
      <c r="B3284" t="s">
        <v>5</v>
      </c>
      <c r="C3284" t="s">
        <v>1736</v>
      </c>
      <c r="D3284" t="s">
        <v>6898</v>
      </c>
      <c r="E3284" t="s">
        <v>1710</v>
      </c>
    </row>
    <row r="3285" spans="1:5">
      <c r="A3285" t="s">
        <v>4893</v>
      </c>
      <c r="B3285" t="s">
        <v>5</v>
      </c>
      <c r="C3285" t="s">
        <v>1736</v>
      </c>
      <c r="D3285" t="s">
        <v>6898</v>
      </c>
      <c r="E3285" t="s">
        <v>1711</v>
      </c>
    </row>
    <row r="3286" spans="1:5">
      <c r="A3286" t="s">
        <v>4894</v>
      </c>
      <c r="B3286" t="s">
        <v>5</v>
      </c>
      <c r="C3286" t="s">
        <v>1736</v>
      </c>
      <c r="D3286" t="s">
        <v>6898</v>
      </c>
      <c r="E3286" t="s">
        <v>1712</v>
      </c>
    </row>
    <row r="3287" spans="1:5">
      <c r="A3287" t="s">
        <v>4895</v>
      </c>
      <c r="B3287" t="s">
        <v>5</v>
      </c>
      <c r="C3287" t="s">
        <v>1736</v>
      </c>
      <c r="D3287" t="s">
        <v>6898</v>
      </c>
      <c r="E3287" t="s">
        <v>1713</v>
      </c>
    </row>
    <row r="3288" spans="1:5">
      <c r="A3288" t="s">
        <v>4896</v>
      </c>
      <c r="B3288" t="s">
        <v>5</v>
      </c>
      <c r="C3288" t="s">
        <v>1736</v>
      </c>
      <c r="D3288" t="s">
        <v>6898</v>
      </c>
      <c r="E3288" t="s">
        <v>1714</v>
      </c>
    </row>
    <row r="3289" spans="1:5">
      <c r="A3289" t="s">
        <v>4897</v>
      </c>
      <c r="B3289" t="s">
        <v>5</v>
      </c>
      <c r="C3289" t="s">
        <v>1736</v>
      </c>
      <c r="D3289" t="s">
        <v>6898</v>
      </c>
      <c r="E3289" t="s">
        <v>1715</v>
      </c>
    </row>
    <row r="3290" spans="1:5">
      <c r="A3290" t="s">
        <v>4898</v>
      </c>
      <c r="B3290" t="s">
        <v>5</v>
      </c>
      <c r="C3290" t="s">
        <v>1736</v>
      </c>
      <c r="D3290" t="s">
        <v>6899</v>
      </c>
      <c r="E3290" t="s">
        <v>1702</v>
      </c>
    </row>
    <row r="3291" spans="1:5">
      <c r="A3291" t="s">
        <v>4899</v>
      </c>
      <c r="B3291" t="s">
        <v>5</v>
      </c>
      <c r="C3291" t="s">
        <v>1736</v>
      </c>
      <c r="D3291" t="s">
        <v>6899</v>
      </c>
      <c r="E3291" t="s">
        <v>1705</v>
      </c>
    </row>
    <row r="3292" spans="1:5">
      <c r="A3292" t="s">
        <v>4900</v>
      </c>
      <c r="B3292" t="s">
        <v>5</v>
      </c>
      <c r="C3292" t="s">
        <v>1736</v>
      </c>
      <c r="D3292" t="s">
        <v>6899</v>
      </c>
      <c r="E3292" t="s">
        <v>1706</v>
      </c>
    </row>
    <row r="3293" spans="1:5">
      <c r="A3293" t="s">
        <v>4901</v>
      </c>
      <c r="B3293" t="s">
        <v>5</v>
      </c>
      <c r="C3293" t="s">
        <v>1736</v>
      </c>
      <c r="D3293" t="s">
        <v>6899</v>
      </c>
      <c r="E3293" t="s">
        <v>1707</v>
      </c>
    </row>
    <row r="3294" spans="1:5">
      <c r="A3294" t="s">
        <v>4902</v>
      </c>
      <c r="B3294" t="s">
        <v>5</v>
      </c>
      <c r="C3294" t="s">
        <v>1736</v>
      </c>
      <c r="D3294" t="s">
        <v>6899</v>
      </c>
      <c r="E3294" t="s">
        <v>1708</v>
      </c>
    </row>
    <row r="3295" spans="1:5">
      <c r="A3295" t="s">
        <v>4903</v>
      </c>
      <c r="B3295" t="s">
        <v>5</v>
      </c>
      <c r="C3295" t="s">
        <v>1736</v>
      </c>
      <c r="D3295" t="s">
        <v>6899</v>
      </c>
      <c r="E3295" t="s">
        <v>1709</v>
      </c>
    </row>
    <row r="3296" spans="1:5">
      <c r="A3296" t="s">
        <v>4904</v>
      </c>
      <c r="B3296" t="s">
        <v>5</v>
      </c>
      <c r="C3296" t="s">
        <v>1736</v>
      </c>
      <c r="D3296" t="s">
        <v>6899</v>
      </c>
      <c r="E3296" t="s">
        <v>1710</v>
      </c>
    </row>
    <row r="3297" spans="1:5">
      <c r="A3297" t="s">
        <v>4905</v>
      </c>
      <c r="B3297" t="s">
        <v>5</v>
      </c>
      <c r="C3297" t="s">
        <v>1736</v>
      </c>
      <c r="D3297" t="s">
        <v>6899</v>
      </c>
      <c r="E3297" t="s">
        <v>1711</v>
      </c>
    </row>
    <row r="3298" spans="1:5">
      <c r="A3298" t="s">
        <v>4906</v>
      </c>
      <c r="B3298" t="s">
        <v>5</v>
      </c>
      <c r="C3298" t="s">
        <v>1736</v>
      </c>
      <c r="D3298" t="s">
        <v>6899</v>
      </c>
      <c r="E3298" t="s">
        <v>1712</v>
      </c>
    </row>
    <row r="3299" spans="1:5">
      <c r="A3299" t="s">
        <v>4907</v>
      </c>
      <c r="B3299" t="s">
        <v>5</v>
      </c>
      <c r="C3299" t="s">
        <v>1736</v>
      </c>
      <c r="D3299" t="s">
        <v>6899</v>
      </c>
      <c r="E3299" t="s">
        <v>1713</v>
      </c>
    </row>
    <row r="3300" spans="1:5">
      <c r="A3300" t="s">
        <v>4908</v>
      </c>
      <c r="B3300" t="s">
        <v>5</v>
      </c>
      <c r="C3300" t="s">
        <v>1736</v>
      </c>
      <c r="D3300" t="s">
        <v>6899</v>
      </c>
      <c r="E3300" t="s">
        <v>1714</v>
      </c>
    </row>
    <row r="3301" spans="1:5">
      <c r="A3301" t="s">
        <v>4909</v>
      </c>
      <c r="B3301" t="s">
        <v>5</v>
      </c>
      <c r="C3301" t="s">
        <v>1736</v>
      </c>
      <c r="D3301" t="s">
        <v>6899</v>
      </c>
      <c r="E3301" t="s">
        <v>1715</v>
      </c>
    </row>
    <row r="3302" spans="1:5">
      <c r="A3302" t="s">
        <v>4910</v>
      </c>
      <c r="B3302" t="s">
        <v>5</v>
      </c>
      <c r="C3302" t="s">
        <v>1736</v>
      </c>
      <c r="D3302" t="s">
        <v>6900</v>
      </c>
      <c r="E3302" t="s">
        <v>1702</v>
      </c>
    </row>
    <row r="3303" spans="1:5">
      <c r="A3303" t="s">
        <v>4911</v>
      </c>
      <c r="B3303" t="s">
        <v>5</v>
      </c>
      <c r="C3303" t="s">
        <v>1736</v>
      </c>
      <c r="D3303" t="s">
        <v>6900</v>
      </c>
      <c r="E3303" t="s">
        <v>1705</v>
      </c>
    </row>
    <row r="3304" spans="1:5">
      <c r="A3304" t="s">
        <v>4912</v>
      </c>
      <c r="B3304" t="s">
        <v>5</v>
      </c>
      <c r="C3304" t="s">
        <v>1736</v>
      </c>
      <c r="D3304" t="s">
        <v>6900</v>
      </c>
      <c r="E3304" t="s">
        <v>1706</v>
      </c>
    </row>
    <row r="3305" spans="1:5">
      <c r="A3305" t="s">
        <v>4913</v>
      </c>
      <c r="B3305" t="s">
        <v>5</v>
      </c>
      <c r="C3305" t="s">
        <v>1736</v>
      </c>
      <c r="D3305" t="s">
        <v>6900</v>
      </c>
      <c r="E3305" t="s">
        <v>1707</v>
      </c>
    </row>
    <row r="3306" spans="1:5">
      <c r="A3306" t="s">
        <v>4914</v>
      </c>
      <c r="B3306" t="s">
        <v>5</v>
      </c>
      <c r="C3306" t="s">
        <v>1736</v>
      </c>
      <c r="D3306" t="s">
        <v>6900</v>
      </c>
      <c r="E3306" t="s">
        <v>1708</v>
      </c>
    </row>
    <row r="3307" spans="1:5">
      <c r="A3307" t="s">
        <v>4915</v>
      </c>
      <c r="B3307" t="s">
        <v>5</v>
      </c>
      <c r="C3307" t="s">
        <v>1736</v>
      </c>
      <c r="D3307" t="s">
        <v>6900</v>
      </c>
      <c r="E3307" t="s">
        <v>1709</v>
      </c>
    </row>
    <row r="3308" spans="1:5">
      <c r="A3308" t="s">
        <v>4916</v>
      </c>
      <c r="B3308" t="s">
        <v>5</v>
      </c>
      <c r="C3308" t="s">
        <v>1736</v>
      </c>
      <c r="D3308" t="s">
        <v>6900</v>
      </c>
      <c r="E3308" t="s">
        <v>1710</v>
      </c>
    </row>
    <row r="3309" spans="1:5">
      <c r="A3309" t="s">
        <v>4917</v>
      </c>
      <c r="B3309" t="s">
        <v>5</v>
      </c>
      <c r="C3309" t="s">
        <v>1736</v>
      </c>
      <c r="D3309" t="s">
        <v>6900</v>
      </c>
      <c r="E3309" t="s">
        <v>1711</v>
      </c>
    </row>
    <row r="3310" spans="1:5">
      <c r="A3310" t="s">
        <v>4918</v>
      </c>
      <c r="B3310" t="s">
        <v>5</v>
      </c>
      <c r="C3310" t="s">
        <v>1736</v>
      </c>
      <c r="D3310" t="s">
        <v>6900</v>
      </c>
      <c r="E3310" t="s">
        <v>1712</v>
      </c>
    </row>
    <row r="3311" spans="1:5">
      <c r="A3311" t="s">
        <v>4919</v>
      </c>
      <c r="B3311" t="s">
        <v>5</v>
      </c>
      <c r="C3311" t="s">
        <v>1736</v>
      </c>
      <c r="D3311" t="s">
        <v>6900</v>
      </c>
      <c r="E3311" t="s">
        <v>1713</v>
      </c>
    </row>
    <row r="3312" spans="1:5">
      <c r="A3312" t="s">
        <v>4920</v>
      </c>
      <c r="B3312" t="s">
        <v>5</v>
      </c>
      <c r="C3312" t="s">
        <v>1736</v>
      </c>
      <c r="D3312" t="s">
        <v>6900</v>
      </c>
      <c r="E3312" t="s">
        <v>1714</v>
      </c>
    </row>
    <row r="3313" spans="1:5">
      <c r="A3313" t="s">
        <v>4921</v>
      </c>
      <c r="B3313" t="s">
        <v>5</v>
      </c>
      <c r="C3313" t="s">
        <v>1736</v>
      </c>
      <c r="D3313" t="s">
        <v>6900</v>
      </c>
      <c r="E3313" t="s">
        <v>1715</v>
      </c>
    </row>
    <row r="3314" spans="1:5">
      <c r="A3314" t="s">
        <v>4922</v>
      </c>
      <c r="B3314" t="s">
        <v>5</v>
      </c>
      <c r="C3314" t="s">
        <v>1736</v>
      </c>
      <c r="D3314" t="s">
        <v>6901</v>
      </c>
      <c r="E3314" t="s">
        <v>1702</v>
      </c>
    </row>
    <row r="3315" spans="1:5">
      <c r="A3315" t="s">
        <v>4923</v>
      </c>
      <c r="B3315" t="s">
        <v>5</v>
      </c>
      <c r="C3315" t="s">
        <v>1736</v>
      </c>
      <c r="D3315" t="s">
        <v>6901</v>
      </c>
      <c r="E3315" t="s">
        <v>1705</v>
      </c>
    </row>
    <row r="3316" spans="1:5">
      <c r="A3316" t="s">
        <v>4924</v>
      </c>
      <c r="B3316" t="s">
        <v>5</v>
      </c>
      <c r="C3316" t="s">
        <v>1736</v>
      </c>
      <c r="D3316" t="s">
        <v>6901</v>
      </c>
      <c r="E3316" t="s">
        <v>1706</v>
      </c>
    </row>
    <row r="3317" spans="1:5">
      <c r="A3317" t="s">
        <v>4925</v>
      </c>
      <c r="B3317" t="s">
        <v>5</v>
      </c>
      <c r="C3317" t="s">
        <v>1736</v>
      </c>
      <c r="D3317" t="s">
        <v>6901</v>
      </c>
      <c r="E3317" t="s">
        <v>1707</v>
      </c>
    </row>
    <row r="3318" spans="1:5">
      <c r="A3318" t="s">
        <v>4926</v>
      </c>
      <c r="B3318" t="s">
        <v>5</v>
      </c>
      <c r="C3318" t="s">
        <v>1736</v>
      </c>
      <c r="D3318" t="s">
        <v>6901</v>
      </c>
      <c r="E3318" t="s">
        <v>1708</v>
      </c>
    </row>
    <row r="3319" spans="1:5">
      <c r="A3319" t="s">
        <v>4927</v>
      </c>
      <c r="B3319" t="s">
        <v>5</v>
      </c>
      <c r="C3319" t="s">
        <v>1736</v>
      </c>
      <c r="D3319" t="s">
        <v>6901</v>
      </c>
      <c r="E3319" t="s">
        <v>1709</v>
      </c>
    </row>
    <row r="3320" spans="1:5">
      <c r="A3320" t="s">
        <v>4928</v>
      </c>
      <c r="B3320" t="s">
        <v>5</v>
      </c>
      <c r="C3320" t="s">
        <v>1736</v>
      </c>
      <c r="D3320" t="s">
        <v>6901</v>
      </c>
      <c r="E3320" t="s">
        <v>1710</v>
      </c>
    </row>
    <row r="3321" spans="1:5">
      <c r="A3321" t="s">
        <v>4929</v>
      </c>
      <c r="B3321" t="s">
        <v>5</v>
      </c>
      <c r="C3321" t="s">
        <v>1736</v>
      </c>
      <c r="D3321" t="s">
        <v>6901</v>
      </c>
      <c r="E3321" t="s">
        <v>1711</v>
      </c>
    </row>
    <row r="3322" spans="1:5">
      <c r="A3322" t="s">
        <v>4930</v>
      </c>
      <c r="B3322" t="s">
        <v>5</v>
      </c>
      <c r="C3322" t="s">
        <v>1736</v>
      </c>
      <c r="D3322" t="s">
        <v>6901</v>
      </c>
      <c r="E3322" t="s">
        <v>1712</v>
      </c>
    </row>
    <row r="3323" spans="1:5">
      <c r="A3323" t="s">
        <v>4931</v>
      </c>
      <c r="B3323" t="s">
        <v>5</v>
      </c>
      <c r="C3323" t="s">
        <v>1736</v>
      </c>
      <c r="D3323" t="s">
        <v>6901</v>
      </c>
      <c r="E3323" t="s">
        <v>1713</v>
      </c>
    </row>
    <row r="3324" spans="1:5">
      <c r="A3324" t="s">
        <v>4932</v>
      </c>
      <c r="B3324" t="s">
        <v>5</v>
      </c>
      <c r="C3324" t="s">
        <v>1736</v>
      </c>
      <c r="D3324" t="s">
        <v>6901</v>
      </c>
      <c r="E3324" t="s">
        <v>1714</v>
      </c>
    </row>
    <row r="3325" spans="1:5">
      <c r="A3325" t="s">
        <v>4933</v>
      </c>
      <c r="B3325" t="s">
        <v>5</v>
      </c>
      <c r="C3325" t="s">
        <v>1736</v>
      </c>
      <c r="D3325" t="s">
        <v>6901</v>
      </c>
      <c r="E3325" t="s">
        <v>1715</v>
      </c>
    </row>
    <row r="3326" spans="1:5">
      <c r="A3326" t="s">
        <v>4934</v>
      </c>
      <c r="B3326" t="s">
        <v>5</v>
      </c>
      <c r="C3326" t="s">
        <v>1736</v>
      </c>
      <c r="D3326" t="s">
        <v>6902</v>
      </c>
      <c r="E3326" t="s">
        <v>1702</v>
      </c>
    </row>
    <row r="3327" spans="1:5">
      <c r="A3327" t="s">
        <v>4935</v>
      </c>
      <c r="B3327" t="s">
        <v>5</v>
      </c>
      <c r="C3327" t="s">
        <v>1736</v>
      </c>
      <c r="D3327" t="s">
        <v>6902</v>
      </c>
      <c r="E3327" t="s">
        <v>1705</v>
      </c>
    </row>
    <row r="3328" spans="1:5">
      <c r="A3328" t="s">
        <v>4936</v>
      </c>
      <c r="B3328" t="s">
        <v>5</v>
      </c>
      <c r="C3328" t="s">
        <v>1736</v>
      </c>
      <c r="D3328" t="s">
        <v>6902</v>
      </c>
      <c r="E3328" t="s">
        <v>1706</v>
      </c>
    </row>
    <row r="3329" spans="1:5">
      <c r="A3329" t="s">
        <v>4937</v>
      </c>
      <c r="B3329" t="s">
        <v>5</v>
      </c>
      <c r="C3329" t="s">
        <v>1736</v>
      </c>
      <c r="D3329" t="s">
        <v>6902</v>
      </c>
      <c r="E3329" t="s">
        <v>1707</v>
      </c>
    </row>
    <row r="3330" spans="1:5">
      <c r="A3330" t="s">
        <v>4938</v>
      </c>
      <c r="B3330" t="s">
        <v>5</v>
      </c>
      <c r="C3330" t="s">
        <v>1736</v>
      </c>
      <c r="D3330" t="s">
        <v>6902</v>
      </c>
      <c r="E3330" t="s">
        <v>1708</v>
      </c>
    </row>
    <row r="3331" spans="1:5">
      <c r="A3331" t="s">
        <v>4939</v>
      </c>
      <c r="B3331" t="s">
        <v>5</v>
      </c>
      <c r="C3331" t="s">
        <v>1736</v>
      </c>
      <c r="D3331" t="s">
        <v>6902</v>
      </c>
      <c r="E3331" t="s">
        <v>1709</v>
      </c>
    </row>
    <row r="3332" spans="1:5">
      <c r="A3332" t="s">
        <v>4940</v>
      </c>
      <c r="B3332" t="s">
        <v>5</v>
      </c>
      <c r="C3332" t="s">
        <v>1736</v>
      </c>
      <c r="D3332" t="s">
        <v>6902</v>
      </c>
      <c r="E3332" t="s">
        <v>1710</v>
      </c>
    </row>
    <row r="3333" spans="1:5">
      <c r="A3333" t="s">
        <v>4941</v>
      </c>
      <c r="B3333" t="s">
        <v>5</v>
      </c>
      <c r="C3333" t="s">
        <v>1736</v>
      </c>
      <c r="D3333" t="s">
        <v>6902</v>
      </c>
      <c r="E3333" t="s">
        <v>1711</v>
      </c>
    </row>
    <row r="3334" spans="1:5">
      <c r="A3334" t="s">
        <v>4942</v>
      </c>
      <c r="B3334" t="s">
        <v>5</v>
      </c>
      <c r="C3334" t="s">
        <v>1736</v>
      </c>
      <c r="D3334" t="s">
        <v>6902</v>
      </c>
      <c r="E3334" t="s">
        <v>1712</v>
      </c>
    </row>
    <row r="3335" spans="1:5">
      <c r="A3335" t="s">
        <v>4943</v>
      </c>
      <c r="B3335" t="s">
        <v>5</v>
      </c>
      <c r="C3335" t="s">
        <v>1736</v>
      </c>
      <c r="D3335" t="s">
        <v>6902</v>
      </c>
      <c r="E3335" t="s">
        <v>1713</v>
      </c>
    </row>
    <row r="3336" spans="1:5">
      <c r="A3336" t="s">
        <v>4944</v>
      </c>
      <c r="B3336" t="s">
        <v>5</v>
      </c>
      <c r="C3336" t="s">
        <v>1736</v>
      </c>
      <c r="D3336" t="s">
        <v>6902</v>
      </c>
      <c r="E3336" t="s">
        <v>1714</v>
      </c>
    </row>
    <row r="3337" spans="1:5">
      <c r="A3337" t="s">
        <v>4945</v>
      </c>
      <c r="B3337" t="s">
        <v>5</v>
      </c>
      <c r="C3337" t="s">
        <v>1736</v>
      </c>
      <c r="D3337" t="s">
        <v>6902</v>
      </c>
      <c r="E3337" t="s">
        <v>1715</v>
      </c>
    </row>
    <row r="3338" spans="1:5">
      <c r="A3338" t="s">
        <v>4946</v>
      </c>
      <c r="B3338" t="s">
        <v>5</v>
      </c>
      <c r="C3338" t="s">
        <v>1736</v>
      </c>
      <c r="D3338" t="s">
        <v>6903</v>
      </c>
      <c r="E3338" t="s">
        <v>1702</v>
      </c>
    </row>
    <row r="3339" spans="1:5">
      <c r="A3339" t="s">
        <v>4947</v>
      </c>
      <c r="B3339" t="s">
        <v>5</v>
      </c>
      <c r="C3339" t="s">
        <v>1736</v>
      </c>
      <c r="D3339" t="s">
        <v>6903</v>
      </c>
      <c r="E3339" t="s">
        <v>1705</v>
      </c>
    </row>
    <row r="3340" spans="1:5">
      <c r="A3340" t="s">
        <v>4948</v>
      </c>
      <c r="B3340" t="s">
        <v>5</v>
      </c>
      <c r="C3340" t="s">
        <v>1736</v>
      </c>
      <c r="D3340" t="s">
        <v>6903</v>
      </c>
      <c r="E3340" t="s">
        <v>1706</v>
      </c>
    </row>
    <row r="3341" spans="1:5">
      <c r="A3341" t="s">
        <v>4949</v>
      </c>
      <c r="B3341" t="s">
        <v>5</v>
      </c>
      <c r="C3341" t="s">
        <v>1736</v>
      </c>
      <c r="D3341" t="s">
        <v>6903</v>
      </c>
      <c r="E3341" t="s">
        <v>1707</v>
      </c>
    </row>
    <row r="3342" spans="1:5">
      <c r="A3342" t="s">
        <v>4950</v>
      </c>
      <c r="B3342" t="s">
        <v>5</v>
      </c>
      <c r="C3342" t="s">
        <v>1736</v>
      </c>
      <c r="D3342" t="s">
        <v>6903</v>
      </c>
      <c r="E3342" t="s">
        <v>1708</v>
      </c>
    </row>
    <row r="3343" spans="1:5">
      <c r="A3343" t="s">
        <v>4951</v>
      </c>
      <c r="B3343" t="s">
        <v>5</v>
      </c>
      <c r="C3343" t="s">
        <v>1736</v>
      </c>
      <c r="D3343" t="s">
        <v>6903</v>
      </c>
      <c r="E3343" t="s">
        <v>1709</v>
      </c>
    </row>
    <row r="3344" spans="1:5">
      <c r="A3344" t="s">
        <v>4952</v>
      </c>
      <c r="B3344" t="s">
        <v>5</v>
      </c>
      <c r="C3344" t="s">
        <v>1736</v>
      </c>
      <c r="D3344" t="s">
        <v>6903</v>
      </c>
      <c r="E3344" t="s">
        <v>1710</v>
      </c>
    </row>
    <row r="3345" spans="1:5">
      <c r="A3345" t="s">
        <v>4953</v>
      </c>
      <c r="B3345" t="s">
        <v>5</v>
      </c>
      <c r="C3345" t="s">
        <v>1736</v>
      </c>
      <c r="D3345" t="s">
        <v>6903</v>
      </c>
      <c r="E3345" t="s">
        <v>1711</v>
      </c>
    </row>
    <row r="3346" spans="1:5">
      <c r="A3346" t="s">
        <v>4954</v>
      </c>
      <c r="B3346" t="s">
        <v>5</v>
      </c>
      <c r="C3346" t="s">
        <v>1736</v>
      </c>
      <c r="D3346" t="s">
        <v>6903</v>
      </c>
      <c r="E3346" t="s">
        <v>1712</v>
      </c>
    </row>
    <row r="3347" spans="1:5">
      <c r="A3347" t="s">
        <v>4955</v>
      </c>
      <c r="B3347" t="s">
        <v>5</v>
      </c>
      <c r="C3347" t="s">
        <v>1736</v>
      </c>
      <c r="D3347" t="s">
        <v>6903</v>
      </c>
      <c r="E3347" t="s">
        <v>1713</v>
      </c>
    </row>
    <row r="3348" spans="1:5">
      <c r="A3348" t="s">
        <v>4956</v>
      </c>
      <c r="B3348" t="s">
        <v>5</v>
      </c>
      <c r="C3348" t="s">
        <v>1736</v>
      </c>
      <c r="D3348" t="s">
        <v>6903</v>
      </c>
      <c r="E3348" t="s">
        <v>1714</v>
      </c>
    </row>
    <row r="3349" spans="1:5">
      <c r="A3349" t="s">
        <v>4957</v>
      </c>
      <c r="B3349" t="s">
        <v>5</v>
      </c>
      <c r="C3349" t="s">
        <v>1736</v>
      </c>
      <c r="D3349" t="s">
        <v>6903</v>
      </c>
      <c r="E3349" t="s">
        <v>1715</v>
      </c>
    </row>
    <row r="3350" spans="1:5">
      <c r="A3350" t="s">
        <v>4958</v>
      </c>
      <c r="B3350" t="s">
        <v>5</v>
      </c>
      <c r="C3350" t="s">
        <v>1736</v>
      </c>
      <c r="D3350" t="s">
        <v>6904</v>
      </c>
      <c r="E3350" t="s">
        <v>1702</v>
      </c>
    </row>
    <row r="3351" spans="1:5">
      <c r="A3351" t="s">
        <v>4959</v>
      </c>
      <c r="B3351" t="s">
        <v>5</v>
      </c>
      <c r="C3351" t="s">
        <v>1736</v>
      </c>
      <c r="D3351" t="s">
        <v>6904</v>
      </c>
      <c r="E3351" t="s">
        <v>1705</v>
      </c>
    </row>
    <row r="3352" spans="1:5">
      <c r="A3352" t="s">
        <v>4960</v>
      </c>
      <c r="B3352" t="s">
        <v>5</v>
      </c>
      <c r="C3352" t="s">
        <v>1736</v>
      </c>
      <c r="D3352" t="s">
        <v>6904</v>
      </c>
      <c r="E3352" t="s">
        <v>1706</v>
      </c>
    </row>
    <row r="3353" spans="1:5">
      <c r="A3353" t="s">
        <v>4961</v>
      </c>
      <c r="B3353" t="s">
        <v>5</v>
      </c>
      <c r="C3353" t="s">
        <v>1736</v>
      </c>
      <c r="D3353" t="s">
        <v>6904</v>
      </c>
      <c r="E3353" t="s">
        <v>1707</v>
      </c>
    </row>
    <row r="3354" spans="1:5">
      <c r="A3354" t="s">
        <v>4962</v>
      </c>
      <c r="B3354" t="s">
        <v>5</v>
      </c>
      <c r="C3354" t="s">
        <v>1736</v>
      </c>
      <c r="D3354" t="s">
        <v>6904</v>
      </c>
      <c r="E3354" t="s">
        <v>1708</v>
      </c>
    </row>
    <row r="3355" spans="1:5">
      <c r="A3355" t="s">
        <v>4963</v>
      </c>
      <c r="B3355" t="s">
        <v>5</v>
      </c>
      <c r="C3355" t="s">
        <v>1736</v>
      </c>
      <c r="D3355" t="s">
        <v>6904</v>
      </c>
      <c r="E3355" t="s">
        <v>1709</v>
      </c>
    </row>
    <row r="3356" spans="1:5">
      <c r="A3356" t="s">
        <v>4964</v>
      </c>
      <c r="B3356" t="s">
        <v>5</v>
      </c>
      <c r="C3356" t="s">
        <v>1736</v>
      </c>
      <c r="D3356" t="s">
        <v>6904</v>
      </c>
      <c r="E3356" t="s">
        <v>1710</v>
      </c>
    </row>
    <row r="3357" spans="1:5">
      <c r="A3357" t="s">
        <v>4965</v>
      </c>
      <c r="B3357" t="s">
        <v>5</v>
      </c>
      <c r="C3357" t="s">
        <v>1736</v>
      </c>
      <c r="D3357" t="s">
        <v>6904</v>
      </c>
      <c r="E3357" t="s">
        <v>1711</v>
      </c>
    </row>
    <row r="3358" spans="1:5">
      <c r="A3358" t="s">
        <v>4966</v>
      </c>
      <c r="B3358" t="s">
        <v>5</v>
      </c>
      <c r="C3358" t="s">
        <v>1736</v>
      </c>
      <c r="D3358" t="s">
        <v>6904</v>
      </c>
      <c r="E3358" t="s">
        <v>1712</v>
      </c>
    </row>
    <row r="3359" spans="1:5">
      <c r="A3359" t="s">
        <v>4967</v>
      </c>
      <c r="B3359" t="s">
        <v>5</v>
      </c>
      <c r="C3359" t="s">
        <v>1736</v>
      </c>
      <c r="D3359" t="s">
        <v>6904</v>
      </c>
      <c r="E3359" t="s">
        <v>1713</v>
      </c>
    </row>
    <row r="3360" spans="1:5">
      <c r="A3360" t="s">
        <v>4968</v>
      </c>
      <c r="B3360" t="s">
        <v>5</v>
      </c>
      <c r="C3360" t="s">
        <v>1736</v>
      </c>
      <c r="D3360" t="s">
        <v>6904</v>
      </c>
      <c r="E3360" t="s">
        <v>1714</v>
      </c>
    </row>
    <row r="3361" spans="1:5">
      <c r="A3361" t="s">
        <v>4969</v>
      </c>
      <c r="B3361" t="s">
        <v>5</v>
      </c>
      <c r="C3361" t="s">
        <v>1736</v>
      </c>
      <c r="D3361" t="s">
        <v>6904</v>
      </c>
      <c r="E3361" t="s">
        <v>1715</v>
      </c>
    </row>
    <row r="3362" spans="1:5">
      <c r="A3362" t="s">
        <v>4970</v>
      </c>
      <c r="B3362" t="s">
        <v>5</v>
      </c>
      <c r="C3362" t="s">
        <v>1736</v>
      </c>
      <c r="D3362" t="s">
        <v>6905</v>
      </c>
      <c r="E3362" t="s">
        <v>1702</v>
      </c>
    </row>
    <row r="3363" spans="1:5">
      <c r="A3363" t="s">
        <v>4971</v>
      </c>
      <c r="B3363" t="s">
        <v>5</v>
      </c>
      <c r="C3363" t="s">
        <v>1736</v>
      </c>
      <c r="D3363" t="s">
        <v>6905</v>
      </c>
      <c r="E3363" t="s">
        <v>1705</v>
      </c>
    </row>
    <row r="3364" spans="1:5">
      <c r="A3364" t="s">
        <v>4972</v>
      </c>
      <c r="B3364" t="s">
        <v>5</v>
      </c>
      <c r="C3364" t="s">
        <v>1736</v>
      </c>
      <c r="D3364" t="s">
        <v>6905</v>
      </c>
      <c r="E3364" t="s">
        <v>1706</v>
      </c>
    </row>
    <row r="3365" spans="1:5">
      <c r="A3365" t="s">
        <v>4973</v>
      </c>
      <c r="B3365" t="s">
        <v>5</v>
      </c>
      <c r="C3365" t="s">
        <v>1736</v>
      </c>
      <c r="D3365" t="s">
        <v>6905</v>
      </c>
      <c r="E3365" t="s">
        <v>1707</v>
      </c>
    </row>
    <row r="3366" spans="1:5">
      <c r="A3366" t="s">
        <v>4974</v>
      </c>
      <c r="B3366" t="s">
        <v>5</v>
      </c>
      <c r="C3366" t="s">
        <v>1736</v>
      </c>
      <c r="D3366" t="s">
        <v>6905</v>
      </c>
      <c r="E3366" t="s">
        <v>1708</v>
      </c>
    </row>
    <row r="3367" spans="1:5">
      <c r="A3367" t="s">
        <v>4975</v>
      </c>
      <c r="B3367" t="s">
        <v>5</v>
      </c>
      <c r="C3367" t="s">
        <v>1736</v>
      </c>
      <c r="D3367" t="s">
        <v>6905</v>
      </c>
      <c r="E3367" t="s">
        <v>1709</v>
      </c>
    </row>
    <row r="3368" spans="1:5">
      <c r="A3368" t="s">
        <v>4976</v>
      </c>
      <c r="B3368" t="s">
        <v>5</v>
      </c>
      <c r="C3368" t="s">
        <v>1736</v>
      </c>
      <c r="D3368" t="s">
        <v>6905</v>
      </c>
      <c r="E3368" t="s">
        <v>1710</v>
      </c>
    </row>
    <row r="3369" spans="1:5">
      <c r="A3369" t="s">
        <v>4977</v>
      </c>
      <c r="B3369" t="s">
        <v>5</v>
      </c>
      <c r="C3369" t="s">
        <v>1736</v>
      </c>
      <c r="D3369" t="s">
        <v>6905</v>
      </c>
      <c r="E3369" t="s">
        <v>1711</v>
      </c>
    </row>
    <row r="3370" spans="1:5">
      <c r="A3370" t="s">
        <v>4978</v>
      </c>
      <c r="B3370" t="s">
        <v>5</v>
      </c>
      <c r="C3370" t="s">
        <v>1736</v>
      </c>
      <c r="D3370" t="s">
        <v>6905</v>
      </c>
      <c r="E3370" t="s">
        <v>1712</v>
      </c>
    </row>
    <row r="3371" spans="1:5">
      <c r="A3371" t="s">
        <v>4979</v>
      </c>
      <c r="B3371" t="s">
        <v>5</v>
      </c>
      <c r="C3371" t="s">
        <v>1736</v>
      </c>
      <c r="D3371" t="s">
        <v>6905</v>
      </c>
      <c r="E3371" t="s">
        <v>1713</v>
      </c>
    </row>
    <row r="3372" spans="1:5">
      <c r="A3372" t="s">
        <v>4980</v>
      </c>
      <c r="B3372" t="s">
        <v>5</v>
      </c>
      <c r="C3372" t="s">
        <v>1736</v>
      </c>
      <c r="D3372" t="s">
        <v>6905</v>
      </c>
      <c r="E3372" t="s">
        <v>1714</v>
      </c>
    </row>
    <row r="3373" spans="1:5">
      <c r="A3373" t="s">
        <v>4981</v>
      </c>
      <c r="B3373" t="s">
        <v>5</v>
      </c>
      <c r="C3373" t="s">
        <v>1736</v>
      </c>
      <c r="D3373" t="s">
        <v>6905</v>
      </c>
      <c r="E3373" t="s">
        <v>1715</v>
      </c>
    </row>
    <row r="3374" spans="1:5">
      <c r="A3374" t="s">
        <v>4982</v>
      </c>
      <c r="B3374" t="s">
        <v>5</v>
      </c>
      <c r="C3374" t="s">
        <v>1736</v>
      </c>
      <c r="D3374" t="s">
        <v>6906</v>
      </c>
      <c r="E3374" t="s">
        <v>1702</v>
      </c>
    </row>
    <row r="3375" spans="1:5">
      <c r="A3375" t="s">
        <v>4983</v>
      </c>
      <c r="B3375" t="s">
        <v>5</v>
      </c>
      <c r="C3375" t="s">
        <v>1736</v>
      </c>
      <c r="D3375" t="s">
        <v>6906</v>
      </c>
      <c r="E3375" t="s">
        <v>1705</v>
      </c>
    </row>
    <row r="3376" spans="1:5">
      <c r="A3376" t="s">
        <v>4984</v>
      </c>
      <c r="B3376" t="s">
        <v>5</v>
      </c>
      <c r="C3376" t="s">
        <v>1736</v>
      </c>
      <c r="D3376" t="s">
        <v>6906</v>
      </c>
      <c r="E3376" t="s">
        <v>1706</v>
      </c>
    </row>
    <row r="3377" spans="1:5">
      <c r="A3377" t="s">
        <v>4985</v>
      </c>
      <c r="B3377" t="s">
        <v>5</v>
      </c>
      <c r="C3377" t="s">
        <v>1736</v>
      </c>
      <c r="D3377" t="s">
        <v>6906</v>
      </c>
      <c r="E3377" t="s">
        <v>1707</v>
      </c>
    </row>
    <row r="3378" spans="1:5">
      <c r="A3378" t="s">
        <v>4986</v>
      </c>
      <c r="B3378" t="s">
        <v>5</v>
      </c>
      <c r="C3378" t="s">
        <v>1736</v>
      </c>
      <c r="D3378" t="s">
        <v>6906</v>
      </c>
      <c r="E3378" t="s">
        <v>1708</v>
      </c>
    </row>
    <row r="3379" spans="1:5">
      <c r="A3379" t="s">
        <v>4987</v>
      </c>
      <c r="B3379" t="s">
        <v>5</v>
      </c>
      <c r="C3379" t="s">
        <v>1736</v>
      </c>
      <c r="D3379" t="s">
        <v>6906</v>
      </c>
      <c r="E3379" t="s">
        <v>1709</v>
      </c>
    </row>
    <row r="3380" spans="1:5">
      <c r="A3380" t="s">
        <v>4988</v>
      </c>
      <c r="B3380" t="s">
        <v>5</v>
      </c>
      <c r="C3380" t="s">
        <v>1736</v>
      </c>
      <c r="D3380" t="s">
        <v>6906</v>
      </c>
      <c r="E3380" t="s">
        <v>1710</v>
      </c>
    </row>
    <row r="3381" spans="1:5">
      <c r="A3381" t="s">
        <v>4989</v>
      </c>
      <c r="B3381" t="s">
        <v>5</v>
      </c>
      <c r="C3381" t="s">
        <v>1736</v>
      </c>
      <c r="D3381" t="s">
        <v>6906</v>
      </c>
      <c r="E3381" t="s">
        <v>1711</v>
      </c>
    </row>
    <row r="3382" spans="1:5">
      <c r="A3382" t="s">
        <v>4990</v>
      </c>
      <c r="B3382" t="s">
        <v>5</v>
      </c>
      <c r="C3382" t="s">
        <v>1736</v>
      </c>
      <c r="D3382" t="s">
        <v>6906</v>
      </c>
      <c r="E3382" t="s">
        <v>1712</v>
      </c>
    </row>
    <row r="3383" spans="1:5">
      <c r="A3383" t="s">
        <v>4991</v>
      </c>
      <c r="B3383" t="s">
        <v>5</v>
      </c>
      <c r="C3383" t="s">
        <v>1736</v>
      </c>
      <c r="D3383" t="s">
        <v>6906</v>
      </c>
      <c r="E3383" t="s">
        <v>1713</v>
      </c>
    </row>
    <row r="3384" spans="1:5">
      <c r="A3384" t="s">
        <v>4992</v>
      </c>
      <c r="B3384" t="s">
        <v>5</v>
      </c>
      <c r="C3384" t="s">
        <v>1736</v>
      </c>
      <c r="D3384" t="s">
        <v>6906</v>
      </c>
      <c r="E3384" t="s">
        <v>1714</v>
      </c>
    </row>
    <row r="3385" spans="1:5">
      <c r="A3385" t="s">
        <v>4993</v>
      </c>
      <c r="B3385" t="s">
        <v>5</v>
      </c>
      <c r="C3385" t="s">
        <v>1736</v>
      </c>
      <c r="D3385" t="s">
        <v>6906</v>
      </c>
      <c r="E3385" t="s">
        <v>1715</v>
      </c>
    </row>
    <row r="3386" spans="1:5">
      <c r="A3386" t="s">
        <v>4994</v>
      </c>
      <c r="B3386" t="s">
        <v>5</v>
      </c>
      <c r="C3386" t="s">
        <v>1736</v>
      </c>
      <c r="D3386" t="s">
        <v>6907</v>
      </c>
      <c r="E3386" t="s">
        <v>1702</v>
      </c>
    </row>
    <row r="3387" spans="1:5">
      <c r="A3387" t="s">
        <v>4995</v>
      </c>
      <c r="B3387" t="s">
        <v>5</v>
      </c>
      <c r="C3387" t="s">
        <v>1736</v>
      </c>
      <c r="D3387" t="s">
        <v>6907</v>
      </c>
      <c r="E3387" t="s">
        <v>1705</v>
      </c>
    </row>
    <row r="3388" spans="1:5">
      <c r="A3388" t="s">
        <v>4996</v>
      </c>
      <c r="B3388" t="s">
        <v>5</v>
      </c>
      <c r="C3388" t="s">
        <v>1736</v>
      </c>
      <c r="D3388" t="s">
        <v>6907</v>
      </c>
      <c r="E3388" t="s">
        <v>1706</v>
      </c>
    </row>
    <row r="3389" spans="1:5">
      <c r="A3389" t="s">
        <v>4997</v>
      </c>
      <c r="B3389" t="s">
        <v>5</v>
      </c>
      <c r="C3389" t="s">
        <v>1736</v>
      </c>
      <c r="D3389" t="s">
        <v>6907</v>
      </c>
      <c r="E3389" t="s">
        <v>1707</v>
      </c>
    </row>
    <row r="3390" spans="1:5">
      <c r="A3390" t="s">
        <v>4998</v>
      </c>
      <c r="B3390" t="s">
        <v>5</v>
      </c>
      <c r="C3390" t="s">
        <v>1736</v>
      </c>
      <c r="D3390" t="s">
        <v>6907</v>
      </c>
      <c r="E3390" t="s">
        <v>1708</v>
      </c>
    </row>
    <row r="3391" spans="1:5">
      <c r="A3391" t="s">
        <v>4999</v>
      </c>
      <c r="B3391" t="s">
        <v>5</v>
      </c>
      <c r="C3391" t="s">
        <v>1736</v>
      </c>
      <c r="D3391" t="s">
        <v>6907</v>
      </c>
      <c r="E3391" t="s">
        <v>1709</v>
      </c>
    </row>
    <row r="3392" spans="1:5">
      <c r="A3392" t="s">
        <v>5000</v>
      </c>
      <c r="B3392" t="s">
        <v>5</v>
      </c>
      <c r="C3392" t="s">
        <v>1736</v>
      </c>
      <c r="D3392" t="s">
        <v>6907</v>
      </c>
      <c r="E3392" t="s">
        <v>1710</v>
      </c>
    </row>
    <row r="3393" spans="1:5">
      <c r="A3393" t="s">
        <v>5001</v>
      </c>
      <c r="B3393" t="s">
        <v>5</v>
      </c>
      <c r="C3393" t="s">
        <v>1736</v>
      </c>
      <c r="D3393" t="s">
        <v>6907</v>
      </c>
      <c r="E3393" t="s">
        <v>1711</v>
      </c>
    </row>
    <row r="3394" spans="1:5">
      <c r="A3394" t="s">
        <v>5002</v>
      </c>
      <c r="B3394" t="s">
        <v>5</v>
      </c>
      <c r="C3394" t="s">
        <v>1736</v>
      </c>
      <c r="D3394" t="s">
        <v>6907</v>
      </c>
      <c r="E3394" t="s">
        <v>1712</v>
      </c>
    </row>
    <row r="3395" spans="1:5">
      <c r="A3395" t="s">
        <v>5003</v>
      </c>
      <c r="B3395" t="s">
        <v>5</v>
      </c>
      <c r="C3395" t="s">
        <v>1736</v>
      </c>
      <c r="D3395" t="s">
        <v>6907</v>
      </c>
      <c r="E3395" t="s">
        <v>1713</v>
      </c>
    </row>
    <row r="3396" spans="1:5">
      <c r="A3396" t="s">
        <v>5004</v>
      </c>
      <c r="B3396" t="s">
        <v>5</v>
      </c>
      <c r="C3396" t="s">
        <v>1736</v>
      </c>
      <c r="D3396" t="s">
        <v>6907</v>
      </c>
      <c r="E3396" t="s">
        <v>1714</v>
      </c>
    </row>
    <row r="3397" spans="1:5">
      <c r="A3397" t="s">
        <v>5005</v>
      </c>
      <c r="B3397" t="s">
        <v>5</v>
      </c>
      <c r="C3397" t="s">
        <v>1736</v>
      </c>
      <c r="D3397" t="s">
        <v>6907</v>
      </c>
      <c r="E3397" t="s">
        <v>1715</v>
      </c>
    </row>
    <row r="3398" spans="1:5">
      <c r="A3398" t="s">
        <v>5006</v>
      </c>
      <c r="B3398" t="s">
        <v>5</v>
      </c>
      <c r="C3398" t="s">
        <v>1736</v>
      </c>
      <c r="D3398" t="s">
        <v>6908</v>
      </c>
      <c r="E3398" t="s">
        <v>1702</v>
      </c>
    </row>
    <row r="3399" spans="1:5">
      <c r="A3399" t="s">
        <v>5007</v>
      </c>
      <c r="B3399" t="s">
        <v>5</v>
      </c>
      <c r="C3399" t="s">
        <v>1736</v>
      </c>
      <c r="D3399" t="s">
        <v>6908</v>
      </c>
      <c r="E3399" t="s">
        <v>1705</v>
      </c>
    </row>
    <row r="3400" spans="1:5">
      <c r="A3400" t="s">
        <v>5008</v>
      </c>
      <c r="B3400" t="s">
        <v>5</v>
      </c>
      <c r="C3400" t="s">
        <v>1736</v>
      </c>
      <c r="D3400" t="s">
        <v>6908</v>
      </c>
      <c r="E3400" t="s">
        <v>1706</v>
      </c>
    </row>
    <row r="3401" spans="1:5">
      <c r="A3401" t="s">
        <v>5009</v>
      </c>
      <c r="B3401" t="s">
        <v>5</v>
      </c>
      <c r="C3401" t="s">
        <v>1736</v>
      </c>
      <c r="D3401" t="s">
        <v>6908</v>
      </c>
      <c r="E3401" t="s">
        <v>1707</v>
      </c>
    </row>
    <row r="3402" spans="1:5">
      <c r="A3402" t="s">
        <v>5010</v>
      </c>
      <c r="B3402" t="s">
        <v>5</v>
      </c>
      <c r="C3402" t="s">
        <v>1736</v>
      </c>
      <c r="D3402" t="s">
        <v>6908</v>
      </c>
      <c r="E3402" t="s">
        <v>1708</v>
      </c>
    </row>
    <row r="3403" spans="1:5">
      <c r="A3403" t="s">
        <v>5011</v>
      </c>
      <c r="B3403" t="s">
        <v>5</v>
      </c>
      <c r="C3403" t="s">
        <v>1736</v>
      </c>
      <c r="D3403" t="s">
        <v>6908</v>
      </c>
      <c r="E3403" t="s">
        <v>1709</v>
      </c>
    </row>
    <row r="3404" spans="1:5">
      <c r="A3404" t="s">
        <v>5012</v>
      </c>
      <c r="B3404" t="s">
        <v>5</v>
      </c>
      <c r="C3404" t="s">
        <v>1736</v>
      </c>
      <c r="D3404" t="s">
        <v>6908</v>
      </c>
      <c r="E3404" t="s">
        <v>1710</v>
      </c>
    </row>
    <row r="3405" spans="1:5">
      <c r="A3405" t="s">
        <v>5013</v>
      </c>
      <c r="B3405" t="s">
        <v>5</v>
      </c>
      <c r="C3405" t="s">
        <v>1736</v>
      </c>
      <c r="D3405" t="s">
        <v>6908</v>
      </c>
      <c r="E3405" t="s">
        <v>1711</v>
      </c>
    </row>
    <row r="3406" spans="1:5">
      <c r="A3406" t="s">
        <v>5014</v>
      </c>
      <c r="B3406" t="s">
        <v>5</v>
      </c>
      <c r="C3406" t="s">
        <v>1736</v>
      </c>
      <c r="D3406" t="s">
        <v>6908</v>
      </c>
      <c r="E3406" t="s">
        <v>1712</v>
      </c>
    </row>
    <row r="3407" spans="1:5">
      <c r="A3407" t="s">
        <v>5015</v>
      </c>
      <c r="B3407" t="s">
        <v>5</v>
      </c>
      <c r="C3407" t="s">
        <v>1736</v>
      </c>
      <c r="D3407" t="s">
        <v>6908</v>
      </c>
      <c r="E3407" t="s">
        <v>1713</v>
      </c>
    </row>
    <row r="3408" spans="1:5">
      <c r="A3408" t="s">
        <v>5016</v>
      </c>
      <c r="B3408" t="s">
        <v>5</v>
      </c>
      <c r="C3408" t="s">
        <v>1736</v>
      </c>
      <c r="D3408" t="s">
        <v>6908</v>
      </c>
      <c r="E3408" t="s">
        <v>1714</v>
      </c>
    </row>
    <row r="3409" spans="1:5">
      <c r="A3409" t="s">
        <v>5017</v>
      </c>
      <c r="B3409" t="s">
        <v>5</v>
      </c>
      <c r="C3409" t="s">
        <v>1736</v>
      </c>
      <c r="D3409" t="s">
        <v>6908</v>
      </c>
      <c r="E3409" t="s">
        <v>1715</v>
      </c>
    </row>
    <row r="3410" spans="1:5">
      <c r="A3410" t="s">
        <v>5018</v>
      </c>
      <c r="B3410" t="s">
        <v>5</v>
      </c>
      <c r="C3410" t="s">
        <v>1736</v>
      </c>
      <c r="D3410" t="s">
        <v>6909</v>
      </c>
      <c r="E3410" t="s">
        <v>1702</v>
      </c>
    </row>
    <row r="3411" spans="1:5">
      <c r="A3411" t="s">
        <v>5019</v>
      </c>
      <c r="B3411" t="s">
        <v>5</v>
      </c>
      <c r="C3411" t="s">
        <v>1736</v>
      </c>
      <c r="D3411" t="s">
        <v>6909</v>
      </c>
      <c r="E3411" t="s">
        <v>1705</v>
      </c>
    </row>
    <row r="3412" spans="1:5">
      <c r="A3412" t="s">
        <v>5020</v>
      </c>
      <c r="B3412" t="s">
        <v>5</v>
      </c>
      <c r="C3412" t="s">
        <v>1736</v>
      </c>
      <c r="D3412" t="s">
        <v>6909</v>
      </c>
      <c r="E3412" t="s">
        <v>1706</v>
      </c>
    </row>
    <row r="3413" spans="1:5">
      <c r="A3413" t="s">
        <v>5021</v>
      </c>
      <c r="B3413" t="s">
        <v>5</v>
      </c>
      <c r="C3413" t="s">
        <v>1736</v>
      </c>
      <c r="D3413" t="s">
        <v>6909</v>
      </c>
      <c r="E3413" t="s">
        <v>1707</v>
      </c>
    </row>
    <row r="3414" spans="1:5">
      <c r="A3414" t="s">
        <v>5022</v>
      </c>
      <c r="B3414" t="s">
        <v>5</v>
      </c>
      <c r="C3414" t="s">
        <v>1736</v>
      </c>
      <c r="D3414" t="s">
        <v>6909</v>
      </c>
      <c r="E3414" t="s">
        <v>1708</v>
      </c>
    </row>
    <row r="3415" spans="1:5">
      <c r="A3415" t="s">
        <v>5023</v>
      </c>
      <c r="B3415" t="s">
        <v>5</v>
      </c>
      <c r="C3415" t="s">
        <v>1736</v>
      </c>
      <c r="D3415" t="s">
        <v>6909</v>
      </c>
      <c r="E3415" t="s">
        <v>1709</v>
      </c>
    </row>
    <row r="3416" spans="1:5">
      <c r="A3416" t="s">
        <v>5024</v>
      </c>
      <c r="B3416" t="s">
        <v>5</v>
      </c>
      <c r="C3416" t="s">
        <v>1736</v>
      </c>
      <c r="D3416" t="s">
        <v>6909</v>
      </c>
      <c r="E3416" t="s">
        <v>1710</v>
      </c>
    </row>
    <row r="3417" spans="1:5">
      <c r="A3417" t="s">
        <v>5025</v>
      </c>
      <c r="B3417" t="s">
        <v>5</v>
      </c>
      <c r="C3417" t="s">
        <v>1736</v>
      </c>
      <c r="D3417" t="s">
        <v>6909</v>
      </c>
      <c r="E3417" t="s">
        <v>1711</v>
      </c>
    </row>
    <row r="3418" spans="1:5">
      <c r="A3418" t="s">
        <v>5026</v>
      </c>
      <c r="B3418" t="s">
        <v>5</v>
      </c>
      <c r="C3418" t="s">
        <v>1736</v>
      </c>
      <c r="D3418" t="s">
        <v>6909</v>
      </c>
      <c r="E3418" t="s">
        <v>1712</v>
      </c>
    </row>
    <row r="3419" spans="1:5">
      <c r="A3419" t="s">
        <v>5027</v>
      </c>
      <c r="B3419" t="s">
        <v>5</v>
      </c>
      <c r="C3419" t="s">
        <v>1736</v>
      </c>
      <c r="D3419" t="s">
        <v>6909</v>
      </c>
      <c r="E3419" t="s">
        <v>1713</v>
      </c>
    </row>
    <row r="3420" spans="1:5">
      <c r="A3420" t="s">
        <v>5028</v>
      </c>
      <c r="B3420" t="s">
        <v>5</v>
      </c>
      <c r="C3420" t="s">
        <v>1736</v>
      </c>
      <c r="D3420" t="s">
        <v>6909</v>
      </c>
      <c r="E3420" t="s">
        <v>1714</v>
      </c>
    </row>
    <row r="3421" spans="1:5">
      <c r="A3421" t="s">
        <v>5029</v>
      </c>
      <c r="B3421" t="s">
        <v>5</v>
      </c>
      <c r="C3421" t="s">
        <v>1736</v>
      </c>
      <c r="D3421" t="s">
        <v>6909</v>
      </c>
      <c r="E3421" t="s">
        <v>1715</v>
      </c>
    </row>
    <row r="3422" spans="1:5">
      <c r="A3422" t="s">
        <v>5030</v>
      </c>
      <c r="B3422" t="s">
        <v>5</v>
      </c>
      <c r="C3422" t="s">
        <v>1736</v>
      </c>
      <c r="D3422" t="s">
        <v>6910</v>
      </c>
      <c r="E3422" t="s">
        <v>1702</v>
      </c>
    </row>
    <row r="3423" spans="1:5">
      <c r="A3423" t="s">
        <v>5031</v>
      </c>
      <c r="B3423" t="s">
        <v>5</v>
      </c>
      <c r="C3423" t="s">
        <v>1736</v>
      </c>
      <c r="D3423" t="s">
        <v>6910</v>
      </c>
      <c r="E3423" t="s">
        <v>1705</v>
      </c>
    </row>
    <row r="3424" spans="1:5">
      <c r="A3424" t="s">
        <v>5032</v>
      </c>
      <c r="B3424" t="s">
        <v>5</v>
      </c>
      <c r="C3424" t="s">
        <v>1736</v>
      </c>
      <c r="D3424" t="s">
        <v>6910</v>
      </c>
      <c r="E3424" t="s">
        <v>1706</v>
      </c>
    </row>
    <row r="3425" spans="1:5">
      <c r="A3425" t="s">
        <v>5033</v>
      </c>
      <c r="B3425" t="s">
        <v>5</v>
      </c>
      <c r="C3425" t="s">
        <v>1736</v>
      </c>
      <c r="D3425" t="s">
        <v>6910</v>
      </c>
      <c r="E3425" t="s">
        <v>1707</v>
      </c>
    </row>
    <row r="3426" spans="1:5">
      <c r="A3426" t="s">
        <v>5034</v>
      </c>
      <c r="B3426" t="s">
        <v>5</v>
      </c>
      <c r="C3426" t="s">
        <v>1736</v>
      </c>
      <c r="D3426" t="s">
        <v>6910</v>
      </c>
      <c r="E3426" t="s">
        <v>1708</v>
      </c>
    </row>
    <row r="3427" spans="1:5">
      <c r="A3427" t="s">
        <v>5035</v>
      </c>
      <c r="B3427" t="s">
        <v>5</v>
      </c>
      <c r="C3427" t="s">
        <v>1736</v>
      </c>
      <c r="D3427" t="s">
        <v>6910</v>
      </c>
      <c r="E3427" t="s">
        <v>1709</v>
      </c>
    </row>
    <row r="3428" spans="1:5">
      <c r="A3428" t="s">
        <v>5036</v>
      </c>
      <c r="B3428" t="s">
        <v>5</v>
      </c>
      <c r="C3428" t="s">
        <v>1736</v>
      </c>
      <c r="D3428" t="s">
        <v>6910</v>
      </c>
      <c r="E3428" t="s">
        <v>1710</v>
      </c>
    </row>
    <row r="3429" spans="1:5">
      <c r="A3429" t="s">
        <v>5037</v>
      </c>
      <c r="B3429" t="s">
        <v>5</v>
      </c>
      <c r="C3429" t="s">
        <v>1736</v>
      </c>
      <c r="D3429" t="s">
        <v>6910</v>
      </c>
      <c r="E3429" t="s">
        <v>1711</v>
      </c>
    </row>
    <row r="3430" spans="1:5">
      <c r="A3430" t="s">
        <v>5038</v>
      </c>
      <c r="B3430" t="s">
        <v>5</v>
      </c>
      <c r="C3430" t="s">
        <v>1736</v>
      </c>
      <c r="D3430" t="s">
        <v>6910</v>
      </c>
      <c r="E3430" t="s">
        <v>1712</v>
      </c>
    </row>
    <row r="3431" spans="1:5">
      <c r="A3431" t="s">
        <v>5039</v>
      </c>
      <c r="B3431" t="s">
        <v>5</v>
      </c>
      <c r="C3431" t="s">
        <v>1736</v>
      </c>
      <c r="D3431" t="s">
        <v>6910</v>
      </c>
      <c r="E3431" t="s">
        <v>1713</v>
      </c>
    </row>
    <row r="3432" spans="1:5">
      <c r="A3432" t="s">
        <v>5040</v>
      </c>
      <c r="B3432" t="s">
        <v>5</v>
      </c>
      <c r="C3432" t="s">
        <v>1736</v>
      </c>
      <c r="D3432" t="s">
        <v>6910</v>
      </c>
      <c r="E3432" t="s">
        <v>1714</v>
      </c>
    </row>
    <row r="3433" spans="1:5">
      <c r="A3433" t="s">
        <v>5041</v>
      </c>
      <c r="B3433" t="s">
        <v>5</v>
      </c>
      <c r="C3433" t="s">
        <v>1736</v>
      </c>
      <c r="D3433" t="s">
        <v>6910</v>
      </c>
      <c r="E3433" t="s">
        <v>1715</v>
      </c>
    </row>
    <row r="3434" spans="1:5">
      <c r="A3434" t="s">
        <v>5042</v>
      </c>
      <c r="B3434" t="s">
        <v>5</v>
      </c>
      <c r="C3434" t="s">
        <v>1736</v>
      </c>
      <c r="D3434" t="s">
        <v>6911</v>
      </c>
      <c r="E3434" t="s">
        <v>1702</v>
      </c>
    </row>
    <row r="3435" spans="1:5">
      <c r="A3435" t="s">
        <v>5043</v>
      </c>
      <c r="B3435" t="s">
        <v>5</v>
      </c>
      <c r="C3435" t="s">
        <v>1736</v>
      </c>
      <c r="D3435" t="s">
        <v>6911</v>
      </c>
      <c r="E3435" t="s">
        <v>1705</v>
      </c>
    </row>
    <row r="3436" spans="1:5">
      <c r="A3436" t="s">
        <v>5044</v>
      </c>
      <c r="B3436" t="s">
        <v>5</v>
      </c>
      <c r="C3436" t="s">
        <v>1736</v>
      </c>
      <c r="D3436" t="s">
        <v>6911</v>
      </c>
      <c r="E3436" t="s">
        <v>1706</v>
      </c>
    </row>
    <row r="3437" spans="1:5">
      <c r="A3437" t="s">
        <v>5045</v>
      </c>
      <c r="B3437" t="s">
        <v>5</v>
      </c>
      <c r="C3437" t="s">
        <v>1736</v>
      </c>
      <c r="D3437" t="s">
        <v>6911</v>
      </c>
      <c r="E3437" t="s">
        <v>1707</v>
      </c>
    </row>
    <row r="3438" spans="1:5">
      <c r="A3438" t="s">
        <v>5046</v>
      </c>
      <c r="B3438" t="s">
        <v>5</v>
      </c>
      <c r="C3438" t="s">
        <v>1736</v>
      </c>
      <c r="D3438" t="s">
        <v>6911</v>
      </c>
      <c r="E3438" t="s">
        <v>1708</v>
      </c>
    </row>
    <row r="3439" spans="1:5">
      <c r="A3439" t="s">
        <v>5047</v>
      </c>
      <c r="B3439" t="s">
        <v>5</v>
      </c>
      <c r="C3439" t="s">
        <v>1736</v>
      </c>
      <c r="D3439" t="s">
        <v>6911</v>
      </c>
      <c r="E3439" t="s">
        <v>1709</v>
      </c>
    </row>
    <row r="3440" spans="1:5">
      <c r="A3440" t="s">
        <v>5048</v>
      </c>
      <c r="B3440" t="s">
        <v>5</v>
      </c>
      <c r="C3440" t="s">
        <v>1736</v>
      </c>
      <c r="D3440" t="s">
        <v>6911</v>
      </c>
      <c r="E3440" t="s">
        <v>1710</v>
      </c>
    </row>
    <row r="3441" spans="1:5">
      <c r="A3441" t="s">
        <v>5049</v>
      </c>
      <c r="B3441" t="s">
        <v>5</v>
      </c>
      <c r="C3441" t="s">
        <v>1736</v>
      </c>
      <c r="D3441" t="s">
        <v>6911</v>
      </c>
      <c r="E3441" t="s">
        <v>1711</v>
      </c>
    </row>
    <row r="3442" spans="1:5">
      <c r="A3442" t="s">
        <v>5050</v>
      </c>
      <c r="B3442" t="s">
        <v>5</v>
      </c>
      <c r="C3442" t="s">
        <v>1736</v>
      </c>
      <c r="D3442" t="s">
        <v>6911</v>
      </c>
      <c r="E3442" t="s">
        <v>1712</v>
      </c>
    </row>
    <row r="3443" spans="1:5">
      <c r="A3443" t="s">
        <v>5051</v>
      </c>
      <c r="B3443" t="s">
        <v>5</v>
      </c>
      <c r="C3443" t="s">
        <v>1736</v>
      </c>
      <c r="D3443" t="s">
        <v>6911</v>
      </c>
      <c r="E3443" t="s">
        <v>1713</v>
      </c>
    </row>
    <row r="3444" spans="1:5">
      <c r="A3444" t="s">
        <v>5052</v>
      </c>
      <c r="B3444" t="s">
        <v>5</v>
      </c>
      <c r="C3444" t="s">
        <v>1736</v>
      </c>
      <c r="D3444" t="s">
        <v>6911</v>
      </c>
      <c r="E3444" t="s">
        <v>1714</v>
      </c>
    </row>
    <row r="3445" spans="1:5">
      <c r="A3445" t="s">
        <v>5053</v>
      </c>
      <c r="B3445" t="s">
        <v>5</v>
      </c>
      <c r="C3445" t="s">
        <v>1736</v>
      </c>
      <c r="D3445" t="s">
        <v>6911</v>
      </c>
      <c r="E3445" t="s">
        <v>1715</v>
      </c>
    </row>
    <row r="3446" spans="1:5">
      <c r="A3446" t="s">
        <v>5054</v>
      </c>
      <c r="B3446" t="s">
        <v>5</v>
      </c>
      <c r="C3446" t="s">
        <v>1736</v>
      </c>
      <c r="D3446" t="s">
        <v>6912</v>
      </c>
      <c r="E3446" t="s">
        <v>1702</v>
      </c>
    </row>
    <row r="3447" spans="1:5">
      <c r="A3447" t="s">
        <v>5055</v>
      </c>
      <c r="B3447" t="s">
        <v>5</v>
      </c>
      <c r="C3447" t="s">
        <v>1736</v>
      </c>
      <c r="D3447" t="s">
        <v>6912</v>
      </c>
      <c r="E3447" t="s">
        <v>1705</v>
      </c>
    </row>
    <row r="3448" spans="1:5">
      <c r="A3448" t="s">
        <v>5056</v>
      </c>
      <c r="B3448" t="s">
        <v>5</v>
      </c>
      <c r="C3448" t="s">
        <v>1736</v>
      </c>
      <c r="D3448" t="s">
        <v>6912</v>
      </c>
      <c r="E3448" t="s">
        <v>1706</v>
      </c>
    </row>
    <row r="3449" spans="1:5">
      <c r="A3449" t="s">
        <v>5057</v>
      </c>
      <c r="B3449" t="s">
        <v>5</v>
      </c>
      <c r="C3449" t="s">
        <v>1736</v>
      </c>
      <c r="D3449" t="s">
        <v>6912</v>
      </c>
      <c r="E3449" t="s">
        <v>1707</v>
      </c>
    </row>
    <row r="3450" spans="1:5">
      <c r="A3450" t="s">
        <v>5058</v>
      </c>
      <c r="B3450" t="s">
        <v>5</v>
      </c>
      <c r="C3450" t="s">
        <v>1736</v>
      </c>
      <c r="D3450" t="s">
        <v>6912</v>
      </c>
      <c r="E3450" t="s">
        <v>1708</v>
      </c>
    </row>
    <row r="3451" spans="1:5">
      <c r="A3451" t="s">
        <v>5059</v>
      </c>
      <c r="B3451" t="s">
        <v>5</v>
      </c>
      <c r="C3451" t="s">
        <v>1736</v>
      </c>
      <c r="D3451" t="s">
        <v>6912</v>
      </c>
      <c r="E3451" t="s">
        <v>1709</v>
      </c>
    </row>
    <row r="3452" spans="1:5">
      <c r="A3452" t="s">
        <v>5060</v>
      </c>
      <c r="B3452" t="s">
        <v>5</v>
      </c>
      <c r="C3452" t="s">
        <v>1736</v>
      </c>
      <c r="D3452" t="s">
        <v>6912</v>
      </c>
      <c r="E3452" t="s">
        <v>1710</v>
      </c>
    </row>
    <row r="3453" spans="1:5">
      <c r="A3453" t="s">
        <v>5061</v>
      </c>
      <c r="B3453" t="s">
        <v>5</v>
      </c>
      <c r="C3453" t="s">
        <v>1736</v>
      </c>
      <c r="D3453" t="s">
        <v>6912</v>
      </c>
      <c r="E3453" t="s">
        <v>1711</v>
      </c>
    </row>
    <row r="3454" spans="1:5">
      <c r="A3454" t="s">
        <v>5062</v>
      </c>
      <c r="B3454" t="s">
        <v>5</v>
      </c>
      <c r="C3454" t="s">
        <v>1736</v>
      </c>
      <c r="D3454" t="s">
        <v>6912</v>
      </c>
      <c r="E3454" t="s">
        <v>1712</v>
      </c>
    </row>
    <row r="3455" spans="1:5">
      <c r="A3455" t="s">
        <v>5063</v>
      </c>
      <c r="B3455" t="s">
        <v>5</v>
      </c>
      <c r="C3455" t="s">
        <v>1736</v>
      </c>
      <c r="D3455" t="s">
        <v>6912</v>
      </c>
      <c r="E3455" t="s">
        <v>1713</v>
      </c>
    </row>
    <row r="3456" spans="1:5">
      <c r="A3456" t="s">
        <v>5064</v>
      </c>
      <c r="B3456" t="s">
        <v>5</v>
      </c>
      <c r="C3456" t="s">
        <v>1736</v>
      </c>
      <c r="D3456" t="s">
        <v>6912</v>
      </c>
      <c r="E3456" t="s">
        <v>1714</v>
      </c>
    </row>
    <row r="3457" spans="1:5">
      <c r="A3457" t="s">
        <v>5065</v>
      </c>
      <c r="B3457" t="s">
        <v>5</v>
      </c>
      <c r="C3457" t="s">
        <v>1736</v>
      </c>
      <c r="D3457" t="s">
        <v>6912</v>
      </c>
      <c r="E3457" t="s">
        <v>1715</v>
      </c>
    </row>
    <row r="3458" spans="1:5">
      <c r="A3458" t="s">
        <v>5066</v>
      </c>
      <c r="B3458" t="s">
        <v>5</v>
      </c>
      <c r="C3458" t="s">
        <v>1736</v>
      </c>
      <c r="D3458" t="s">
        <v>6913</v>
      </c>
      <c r="E3458" t="s">
        <v>1702</v>
      </c>
    </row>
    <row r="3459" spans="1:5">
      <c r="A3459" t="s">
        <v>5067</v>
      </c>
      <c r="B3459" t="s">
        <v>5</v>
      </c>
      <c r="C3459" t="s">
        <v>1736</v>
      </c>
      <c r="D3459" t="s">
        <v>6913</v>
      </c>
      <c r="E3459" t="s">
        <v>1705</v>
      </c>
    </row>
    <row r="3460" spans="1:5">
      <c r="A3460" t="s">
        <v>5068</v>
      </c>
      <c r="B3460" t="s">
        <v>5</v>
      </c>
      <c r="C3460" t="s">
        <v>1736</v>
      </c>
      <c r="D3460" t="s">
        <v>6913</v>
      </c>
      <c r="E3460" t="s">
        <v>1706</v>
      </c>
    </row>
    <row r="3461" spans="1:5">
      <c r="A3461" t="s">
        <v>5069</v>
      </c>
      <c r="B3461" t="s">
        <v>5</v>
      </c>
      <c r="C3461" t="s">
        <v>1736</v>
      </c>
      <c r="D3461" t="s">
        <v>6913</v>
      </c>
      <c r="E3461" t="s">
        <v>1707</v>
      </c>
    </row>
    <row r="3462" spans="1:5">
      <c r="A3462" t="s">
        <v>5070</v>
      </c>
      <c r="B3462" t="s">
        <v>5</v>
      </c>
      <c r="C3462" t="s">
        <v>1736</v>
      </c>
      <c r="D3462" t="s">
        <v>6913</v>
      </c>
      <c r="E3462" t="s">
        <v>1708</v>
      </c>
    </row>
    <row r="3463" spans="1:5">
      <c r="A3463" t="s">
        <v>5071</v>
      </c>
      <c r="B3463" t="s">
        <v>5</v>
      </c>
      <c r="C3463" t="s">
        <v>1736</v>
      </c>
      <c r="D3463" t="s">
        <v>6913</v>
      </c>
      <c r="E3463" t="s">
        <v>1709</v>
      </c>
    </row>
    <row r="3464" spans="1:5">
      <c r="A3464" t="s">
        <v>5072</v>
      </c>
      <c r="B3464" t="s">
        <v>5</v>
      </c>
      <c r="C3464" t="s">
        <v>1736</v>
      </c>
      <c r="D3464" t="s">
        <v>6913</v>
      </c>
      <c r="E3464" t="s">
        <v>1710</v>
      </c>
    </row>
    <row r="3465" spans="1:5">
      <c r="A3465" t="s">
        <v>5073</v>
      </c>
      <c r="B3465" t="s">
        <v>5</v>
      </c>
      <c r="C3465" t="s">
        <v>1736</v>
      </c>
      <c r="D3465" t="s">
        <v>6913</v>
      </c>
      <c r="E3465" t="s">
        <v>1711</v>
      </c>
    </row>
    <row r="3466" spans="1:5">
      <c r="A3466" t="s">
        <v>5074</v>
      </c>
      <c r="B3466" t="s">
        <v>5</v>
      </c>
      <c r="C3466" t="s">
        <v>1736</v>
      </c>
      <c r="D3466" t="s">
        <v>6913</v>
      </c>
      <c r="E3466" t="s">
        <v>1712</v>
      </c>
    </row>
    <row r="3467" spans="1:5">
      <c r="A3467" t="s">
        <v>5075</v>
      </c>
      <c r="B3467" t="s">
        <v>5</v>
      </c>
      <c r="C3467" t="s">
        <v>1736</v>
      </c>
      <c r="D3467" t="s">
        <v>6913</v>
      </c>
      <c r="E3467" t="s">
        <v>1713</v>
      </c>
    </row>
    <row r="3468" spans="1:5">
      <c r="A3468" t="s">
        <v>5076</v>
      </c>
      <c r="B3468" t="s">
        <v>5</v>
      </c>
      <c r="C3468" t="s">
        <v>1736</v>
      </c>
      <c r="D3468" t="s">
        <v>6913</v>
      </c>
      <c r="E3468" t="s">
        <v>1714</v>
      </c>
    </row>
    <row r="3469" spans="1:5">
      <c r="A3469" t="s">
        <v>5077</v>
      </c>
      <c r="B3469" t="s">
        <v>5</v>
      </c>
      <c r="C3469" t="s">
        <v>1736</v>
      </c>
      <c r="D3469" t="s">
        <v>6913</v>
      </c>
      <c r="E3469" t="s">
        <v>1715</v>
      </c>
    </row>
    <row r="3470" spans="1:5">
      <c r="A3470" t="s">
        <v>5078</v>
      </c>
      <c r="B3470" t="s">
        <v>5</v>
      </c>
      <c r="C3470" t="s">
        <v>1736</v>
      </c>
      <c r="D3470" t="s">
        <v>6914</v>
      </c>
      <c r="E3470" t="s">
        <v>1702</v>
      </c>
    </row>
    <row r="3471" spans="1:5">
      <c r="A3471" t="s">
        <v>5079</v>
      </c>
      <c r="B3471" t="s">
        <v>5</v>
      </c>
      <c r="C3471" t="s">
        <v>1736</v>
      </c>
      <c r="D3471" t="s">
        <v>6914</v>
      </c>
      <c r="E3471" t="s">
        <v>1705</v>
      </c>
    </row>
    <row r="3472" spans="1:5">
      <c r="A3472" t="s">
        <v>5080</v>
      </c>
      <c r="B3472" t="s">
        <v>5</v>
      </c>
      <c r="C3472" t="s">
        <v>1736</v>
      </c>
      <c r="D3472" t="s">
        <v>6914</v>
      </c>
      <c r="E3472" t="s">
        <v>1706</v>
      </c>
    </row>
    <row r="3473" spans="1:5">
      <c r="A3473" t="s">
        <v>5081</v>
      </c>
      <c r="B3473" t="s">
        <v>5</v>
      </c>
      <c r="C3473" t="s">
        <v>1736</v>
      </c>
      <c r="D3473" t="s">
        <v>6914</v>
      </c>
      <c r="E3473" t="s">
        <v>1707</v>
      </c>
    </row>
    <row r="3474" spans="1:5">
      <c r="A3474" t="s">
        <v>5082</v>
      </c>
      <c r="B3474" t="s">
        <v>5</v>
      </c>
      <c r="C3474" t="s">
        <v>1736</v>
      </c>
      <c r="D3474" t="s">
        <v>6914</v>
      </c>
      <c r="E3474" t="s">
        <v>1708</v>
      </c>
    </row>
    <row r="3475" spans="1:5">
      <c r="A3475" t="s">
        <v>5083</v>
      </c>
      <c r="B3475" t="s">
        <v>5</v>
      </c>
      <c r="C3475" t="s">
        <v>1736</v>
      </c>
      <c r="D3475" t="s">
        <v>6914</v>
      </c>
      <c r="E3475" t="s">
        <v>1709</v>
      </c>
    </row>
    <row r="3476" spans="1:5">
      <c r="A3476" t="s">
        <v>5084</v>
      </c>
      <c r="B3476" t="s">
        <v>5</v>
      </c>
      <c r="C3476" t="s">
        <v>1736</v>
      </c>
      <c r="D3476" t="s">
        <v>6914</v>
      </c>
      <c r="E3476" t="s">
        <v>1710</v>
      </c>
    </row>
    <row r="3477" spans="1:5">
      <c r="A3477" t="s">
        <v>5085</v>
      </c>
      <c r="B3477" t="s">
        <v>5</v>
      </c>
      <c r="C3477" t="s">
        <v>1736</v>
      </c>
      <c r="D3477" t="s">
        <v>6914</v>
      </c>
      <c r="E3477" t="s">
        <v>1711</v>
      </c>
    </row>
    <row r="3478" spans="1:5">
      <c r="A3478" t="s">
        <v>5086</v>
      </c>
      <c r="B3478" t="s">
        <v>5</v>
      </c>
      <c r="C3478" t="s">
        <v>1736</v>
      </c>
      <c r="D3478" t="s">
        <v>6914</v>
      </c>
      <c r="E3478" t="s">
        <v>1712</v>
      </c>
    </row>
    <row r="3479" spans="1:5">
      <c r="A3479" t="s">
        <v>5087</v>
      </c>
      <c r="B3479" t="s">
        <v>5</v>
      </c>
      <c r="C3479" t="s">
        <v>1736</v>
      </c>
      <c r="D3479" t="s">
        <v>6914</v>
      </c>
      <c r="E3479" t="s">
        <v>1713</v>
      </c>
    </row>
    <row r="3480" spans="1:5">
      <c r="A3480" t="s">
        <v>5088</v>
      </c>
      <c r="B3480" t="s">
        <v>5</v>
      </c>
      <c r="C3480" t="s">
        <v>1736</v>
      </c>
      <c r="D3480" t="s">
        <v>6914</v>
      </c>
      <c r="E3480" t="s">
        <v>1714</v>
      </c>
    </row>
    <row r="3481" spans="1:5">
      <c r="A3481" t="s">
        <v>5089</v>
      </c>
      <c r="B3481" t="s">
        <v>5</v>
      </c>
      <c r="C3481" t="s">
        <v>1736</v>
      </c>
      <c r="D3481" t="s">
        <v>6914</v>
      </c>
      <c r="E3481" t="s">
        <v>1715</v>
      </c>
    </row>
    <row r="3482" spans="1:5">
      <c r="A3482" t="s">
        <v>5090</v>
      </c>
      <c r="B3482" t="s">
        <v>5</v>
      </c>
      <c r="C3482" t="s">
        <v>1737</v>
      </c>
      <c r="D3482" t="s">
        <v>6890</v>
      </c>
      <c r="E3482" t="s">
        <v>1702</v>
      </c>
    </row>
    <row r="3483" spans="1:5">
      <c r="A3483" t="s">
        <v>5091</v>
      </c>
      <c r="B3483" t="s">
        <v>5</v>
      </c>
      <c r="C3483" t="s">
        <v>1737</v>
      </c>
      <c r="D3483" t="s">
        <v>6890</v>
      </c>
      <c r="E3483" t="s">
        <v>1705</v>
      </c>
    </row>
    <row r="3484" spans="1:5">
      <c r="A3484" t="s">
        <v>5092</v>
      </c>
      <c r="B3484" t="s">
        <v>5</v>
      </c>
      <c r="C3484" t="s">
        <v>1737</v>
      </c>
      <c r="D3484" t="s">
        <v>6890</v>
      </c>
      <c r="E3484" t="s">
        <v>1706</v>
      </c>
    </row>
    <row r="3485" spans="1:5">
      <c r="A3485" t="s">
        <v>5093</v>
      </c>
      <c r="B3485" t="s">
        <v>5</v>
      </c>
      <c r="C3485" t="s">
        <v>1737</v>
      </c>
      <c r="D3485" t="s">
        <v>6890</v>
      </c>
      <c r="E3485" t="s">
        <v>1707</v>
      </c>
    </row>
    <row r="3486" spans="1:5">
      <c r="A3486" t="s">
        <v>5094</v>
      </c>
      <c r="B3486" t="s">
        <v>5</v>
      </c>
      <c r="C3486" t="s">
        <v>1737</v>
      </c>
      <c r="D3486" t="s">
        <v>6890</v>
      </c>
      <c r="E3486" t="s">
        <v>1708</v>
      </c>
    </row>
    <row r="3487" spans="1:5">
      <c r="A3487" t="s">
        <v>5095</v>
      </c>
      <c r="B3487" t="s">
        <v>5</v>
      </c>
      <c r="C3487" t="s">
        <v>1737</v>
      </c>
      <c r="D3487" t="s">
        <v>6890</v>
      </c>
      <c r="E3487" t="s">
        <v>1709</v>
      </c>
    </row>
    <row r="3488" spans="1:5">
      <c r="A3488" t="s">
        <v>5096</v>
      </c>
      <c r="B3488" t="s">
        <v>5</v>
      </c>
      <c r="C3488" t="s">
        <v>1737</v>
      </c>
      <c r="D3488" t="s">
        <v>6890</v>
      </c>
      <c r="E3488" t="s">
        <v>1710</v>
      </c>
    </row>
    <row r="3489" spans="1:5">
      <c r="A3489" t="s">
        <v>5097</v>
      </c>
      <c r="B3489" t="s">
        <v>5</v>
      </c>
      <c r="C3489" t="s">
        <v>1737</v>
      </c>
      <c r="D3489" t="s">
        <v>6890</v>
      </c>
      <c r="E3489" t="s">
        <v>1711</v>
      </c>
    </row>
    <row r="3490" spans="1:5">
      <c r="A3490" t="s">
        <v>5098</v>
      </c>
      <c r="B3490" t="s">
        <v>5</v>
      </c>
      <c r="C3490" t="s">
        <v>1737</v>
      </c>
      <c r="D3490" t="s">
        <v>6890</v>
      </c>
      <c r="E3490" t="s">
        <v>1712</v>
      </c>
    </row>
    <row r="3491" spans="1:5">
      <c r="A3491" t="s">
        <v>5099</v>
      </c>
      <c r="B3491" t="s">
        <v>5</v>
      </c>
      <c r="C3491" t="s">
        <v>1737</v>
      </c>
      <c r="D3491" t="s">
        <v>6890</v>
      </c>
      <c r="E3491" t="s">
        <v>1713</v>
      </c>
    </row>
    <row r="3492" spans="1:5">
      <c r="A3492" t="s">
        <v>5100</v>
      </c>
      <c r="B3492" t="s">
        <v>5</v>
      </c>
      <c r="C3492" t="s">
        <v>1737</v>
      </c>
      <c r="D3492" t="s">
        <v>6890</v>
      </c>
      <c r="E3492" t="s">
        <v>1714</v>
      </c>
    </row>
    <row r="3493" spans="1:5">
      <c r="A3493" t="s">
        <v>5101</v>
      </c>
      <c r="B3493" t="s">
        <v>5</v>
      </c>
      <c r="C3493" t="s">
        <v>1737</v>
      </c>
      <c r="D3493" t="s">
        <v>6890</v>
      </c>
      <c r="E3493" t="s">
        <v>1715</v>
      </c>
    </row>
    <row r="3494" spans="1:5">
      <c r="A3494" t="s">
        <v>5102</v>
      </c>
      <c r="B3494" t="s">
        <v>5</v>
      </c>
      <c r="C3494" t="s">
        <v>1737</v>
      </c>
      <c r="D3494" t="s">
        <v>6891</v>
      </c>
      <c r="E3494" t="s">
        <v>1702</v>
      </c>
    </row>
    <row r="3495" spans="1:5">
      <c r="A3495" t="s">
        <v>5103</v>
      </c>
      <c r="B3495" t="s">
        <v>5</v>
      </c>
      <c r="C3495" t="s">
        <v>1737</v>
      </c>
      <c r="D3495" t="s">
        <v>6891</v>
      </c>
      <c r="E3495" t="s">
        <v>1705</v>
      </c>
    </row>
    <row r="3496" spans="1:5">
      <c r="A3496" t="s">
        <v>5104</v>
      </c>
      <c r="B3496" t="s">
        <v>5</v>
      </c>
      <c r="C3496" t="s">
        <v>1737</v>
      </c>
      <c r="D3496" t="s">
        <v>6891</v>
      </c>
      <c r="E3496" t="s">
        <v>1706</v>
      </c>
    </row>
    <row r="3497" spans="1:5">
      <c r="A3497" t="s">
        <v>5105</v>
      </c>
      <c r="B3497" t="s">
        <v>5</v>
      </c>
      <c r="C3497" t="s">
        <v>1737</v>
      </c>
      <c r="D3497" t="s">
        <v>6891</v>
      </c>
      <c r="E3497" t="s">
        <v>1707</v>
      </c>
    </row>
    <row r="3498" spans="1:5">
      <c r="A3498" t="s">
        <v>5106</v>
      </c>
      <c r="B3498" t="s">
        <v>5</v>
      </c>
      <c r="C3498" t="s">
        <v>1737</v>
      </c>
      <c r="D3498" t="s">
        <v>6891</v>
      </c>
      <c r="E3498" t="s">
        <v>1708</v>
      </c>
    </row>
    <row r="3499" spans="1:5">
      <c r="A3499" t="s">
        <v>5107</v>
      </c>
      <c r="B3499" t="s">
        <v>5</v>
      </c>
      <c r="C3499" t="s">
        <v>1737</v>
      </c>
      <c r="D3499" t="s">
        <v>6891</v>
      </c>
      <c r="E3499" t="s">
        <v>1709</v>
      </c>
    </row>
    <row r="3500" spans="1:5">
      <c r="A3500" t="s">
        <v>5108</v>
      </c>
      <c r="B3500" t="s">
        <v>5</v>
      </c>
      <c r="C3500" t="s">
        <v>1737</v>
      </c>
      <c r="D3500" t="s">
        <v>6891</v>
      </c>
      <c r="E3500" t="s">
        <v>1710</v>
      </c>
    </row>
    <row r="3501" spans="1:5">
      <c r="A3501" t="s">
        <v>5109</v>
      </c>
      <c r="B3501" t="s">
        <v>5</v>
      </c>
      <c r="C3501" t="s">
        <v>1737</v>
      </c>
      <c r="D3501" t="s">
        <v>6891</v>
      </c>
      <c r="E3501" t="s">
        <v>1711</v>
      </c>
    </row>
    <row r="3502" spans="1:5">
      <c r="A3502" t="s">
        <v>5110</v>
      </c>
      <c r="B3502" t="s">
        <v>5</v>
      </c>
      <c r="C3502" t="s">
        <v>1737</v>
      </c>
      <c r="D3502" t="s">
        <v>6891</v>
      </c>
      <c r="E3502" t="s">
        <v>1712</v>
      </c>
    </row>
    <row r="3503" spans="1:5">
      <c r="A3503" t="s">
        <v>5111</v>
      </c>
      <c r="B3503" t="s">
        <v>5</v>
      </c>
      <c r="C3503" t="s">
        <v>1737</v>
      </c>
      <c r="D3503" t="s">
        <v>6891</v>
      </c>
      <c r="E3503" t="s">
        <v>1713</v>
      </c>
    </row>
    <row r="3504" spans="1:5">
      <c r="A3504" t="s">
        <v>5112</v>
      </c>
      <c r="B3504" t="s">
        <v>5</v>
      </c>
      <c r="C3504" t="s">
        <v>1737</v>
      </c>
      <c r="D3504" t="s">
        <v>6891</v>
      </c>
      <c r="E3504" t="s">
        <v>1714</v>
      </c>
    </row>
    <row r="3505" spans="1:5">
      <c r="A3505" t="s">
        <v>5113</v>
      </c>
      <c r="B3505" t="s">
        <v>5</v>
      </c>
      <c r="C3505" t="s">
        <v>1737</v>
      </c>
      <c r="D3505" t="s">
        <v>6891</v>
      </c>
      <c r="E3505" t="s">
        <v>1715</v>
      </c>
    </row>
    <row r="3506" spans="1:5">
      <c r="A3506" t="s">
        <v>5114</v>
      </c>
      <c r="B3506" t="s">
        <v>5</v>
      </c>
      <c r="C3506" t="s">
        <v>1737</v>
      </c>
      <c r="D3506" t="s">
        <v>6892</v>
      </c>
      <c r="E3506" t="s">
        <v>1702</v>
      </c>
    </row>
    <row r="3507" spans="1:5">
      <c r="A3507" t="s">
        <v>5115</v>
      </c>
      <c r="B3507" t="s">
        <v>5</v>
      </c>
      <c r="C3507" t="s">
        <v>1737</v>
      </c>
      <c r="D3507" t="s">
        <v>6892</v>
      </c>
      <c r="E3507" t="s">
        <v>1705</v>
      </c>
    </row>
    <row r="3508" spans="1:5">
      <c r="A3508" t="s">
        <v>5116</v>
      </c>
      <c r="B3508" t="s">
        <v>5</v>
      </c>
      <c r="C3508" t="s">
        <v>1737</v>
      </c>
      <c r="D3508" t="s">
        <v>6892</v>
      </c>
      <c r="E3508" t="s">
        <v>1706</v>
      </c>
    </row>
    <row r="3509" spans="1:5">
      <c r="A3509" t="s">
        <v>5117</v>
      </c>
      <c r="B3509" t="s">
        <v>5</v>
      </c>
      <c r="C3509" t="s">
        <v>1737</v>
      </c>
      <c r="D3509" t="s">
        <v>6892</v>
      </c>
      <c r="E3509" t="s">
        <v>1707</v>
      </c>
    </row>
    <row r="3510" spans="1:5">
      <c r="A3510" t="s">
        <v>5118</v>
      </c>
      <c r="B3510" t="s">
        <v>5</v>
      </c>
      <c r="C3510" t="s">
        <v>1737</v>
      </c>
      <c r="D3510" t="s">
        <v>6892</v>
      </c>
      <c r="E3510" t="s">
        <v>1708</v>
      </c>
    </row>
    <row r="3511" spans="1:5">
      <c r="A3511" t="s">
        <v>5119</v>
      </c>
      <c r="B3511" t="s">
        <v>5</v>
      </c>
      <c r="C3511" t="s">
        <v>1737</v>
      </c>
      <c r="D3511" t="s">
        <v>6892</v>
      </c>
      <c r="E3511" t="s">
        <v>1709</v>
      </c>
    </row>
    <row r="3512" spans="1:5">
      <c r="A3512" t="s">
        <v>5120</v>
      </c>
      <c r="B3512" t="s">
        <v>5</v>
      </c>
      <c r="C3512" t="s">
        <v>1737</v>
      </c>
      <c r="D3512" t="s">
        <v>6892</v>
      </c>
      <c r="E3512" t="s">
        <v>1710</v>
      </c>
    </row>
    <row r="3513" spans="1:5">
      <c r="A3513" t="s">
        <v>5121</v>
      </c>
      <c r="B3513" t="s">
        <v>5</v>
      </c>
      <c r="C3513" t="s">
        <v>1737</v>
      </c>
      <c r="D3513" t="s">
        <v>6892</v>
      </c>
      <c r="E3513" t="s">
        <v>1711</v>
      </c>
    </row>
    <row r="3514" spans="1:5">
      <c r="A3514" t="s">
        <v>5122</v>
      </c>
      <c r="B3514" t="s">
        <v>5</v>
      </c>
      <c r="C3514" t="s">
        <v>1737</v>
      </c>
      <c r="D3514" t="s">
        <v>6892</v>
      </c>
      <c r="E3514" t="s">
        <v>1712</v>
      </c>
    </row>
    <row r="3515" spans="1:5">
      <c r="A3515" t="s">
        <v>5123</v>
      </c>
      <c r="B3515" t="s">
        <v>5</v>
      </c>
      <c r="C3515" t="s">
        <v>1737</v>
      </c>
      <c r="D3515" t="s">
        <v>6892</v>
      </c>
      <c r="E3515" t="s">
        <v>1713</v>
      </c>
    </row>
    <row r="3516" spans="1:5">
      <c r="A3516" t="s">
        <v>5124</v>
      </c>
      <c r="B3516" t="s">
        <v>5</v>
      </c>
      <c r="C3516" t="s">
        <v>1737</v>
      </c>
      <c r="D3516" t="s">
        <v>6892</v>
      </c>
      <c r="E3516" t="s">
        <v>1714</v>
      </c>
    </row>
    <row r="3517" spans="1:5">
      <c r="A3517" t="s">
        <v>5125</v>
      </c>
      <c r="B3517" t="s">
        <v>5</v>
      </c>
      <c r="C3517" t="s">
        <v>1737</v>
      </c>
      <c r="D3517" t="s">
        <v>6892</v>
      </c>
      <c r="E3517" t="s">
        <v>1715</v>
      </c>
    </row>
    <row r="3518" spans="1:5">
      <c r="A3518" t="s">
        <v>5126</v>
      </c>
      <c r="B3518" t="s">
        <v>5</v>
      </c>
      <c r="C3518" t="s">
        <v>1737</v>
      </c>
      <c r="D3518" t="s">
        <v>6893</v>
      </c>
      <c r="E3518" t="s">
        <v>1702</v>
      </c>
    </row>
    <row r="3519" spans="1:5">
      <c r="A3519" t="s">
        <v>5127</v>
      </c>
      <c r="B3519" t="s">
        <v>5</v>
      </c>
      <c r="C3519" t="s">
        <v>1737</v>
      </c>
      <c r="D3519" t="s">
        <v>6893</v>
      </c>
      <c r="E3519" t="s">
        <v>1705</v>
      </c>
    </row>
    <row r="3520" spans="1:5">
      <c r="A3520" t="s">
        <v>5128</v>
      </c>
      <c r="B3520" t="s">
        <v>5</v>
      </c>
      <c r="C3520" t="s">
        <v>1737</v>
      </c>
      <c r="D3520" t="s">
        <v>6893</v>
      </c>
      <c r="E3520" t="s">
        <v>1706</v>
      </c>
    </row>
    <row r="3521" spans="1:5">
      <c r="A3521" t="s">
        <v>5129</v>
      </c>
      <c r="B3521" t="s">
        <v>5</v>
      </c>
      <c r="C3521" t="s">
        <v>1737</v>
      </c>
      <c r="D3521" t="s">
        <v>6893</v>
      </c>
      <c r="E3521" t="s">
        <v>1707</v>
      </c>
    </row>
    <row r="3522" spans="1:5">
      <c r="A3522" t="s">
        <v>5130</v>
      </c>
      <c r="B3522" t="s">
        <v>5</v>
      </c>
      <c r="C3522" t="s">
        <v>1737</v>
      </c>
      <c r="D3522" t="s">
        <v>6893</v>
      </c>
      <c r="E3522" t="s">
        <v>1708</v>
      </c>
    </row>
    <row r="3523" spans="1:5">
      <c r="A3523" t="s">
        <v>5131</v>
      </c>
      <c r="B3523" t="s">
        <v>5</v>
      </c>
      <c r="C3523" t="s">
        <v>1737</v>
      </c>
      <c r="D3523" t="s">
        <v>6893</v>
      </c>
      <c r="E3523" t="s">
        <v>1709</v>
      </c>
    </row>
    <row r="3524" spans="1:5">
      <c r="A3524" t="s">
        <v>5132</v>
      </c>
      <c r="B3524" t="s">
        <v>5</v>
      </c>
      <c r="C3524" t="s">
        <v>1737</v>
      </c>
      <c r="D3524" t="s">
        <v>6893</v>
      </c>
      <c r="E3524" t="s">
        <v>1710</v>
      </c>
    </row>
    <row r="3525" spans="1:5">
      <c r="A3525" t="s">
        <v>5133</v>
      </c>
      <c r="B3525" t="s">
        <v>5</v>
      </c>
      <c r="C3525" t="s">
        <v>1737</v>
      </c>
      <c r="D3525" t="s">
        <v>6893</v>
      </c>
      <c r="E3525" t="s">
        <v>1711</v>
      </c>
    </row>
    <row r="3526" spans="1:5">
      <c r="A3526" t="s">
        <v>5134</v>
      </c>
      <c r="B3526" t="s">
        <v>5</v>
      </c>
      <c r="C3526" t="s">
        <v>1737</v>
      </c>
      <c r="D3526" t="s">
        <v>6893</v>
      </c>
      <c r="E3526" t="s">
        <v>1712</v>
      </c>
    </row>
    <row r="3527" spans="1:5">
      <c r="A3527" t="s">
        <v>5135</v>
      </c>
      <c r="B3527" t="s">
        <v>5</v>
      </c>
      <c r="C3527" t="s">
        <v>1737</v>
      </c>
      <c r="D3527" t="s">
        <v>6893</v>
      </c>
      <c r="E3527" t="s">
        <v>1713</v>
      </c>
    </row>
    <row r="3528" spans="1:5">
      <c r="A3528" t="s">
        <v>5136</v>
      </c>
      <c r="B3528" t="s">
        <v>5</v>
      </c>
      <c r="C3528" t="s">
        <v>1737</v>
      </c>
      <c r="D3528" t="s">
        <v>6893</v>
      </c>
      <c r="E3528" t="s">
        <v>1714</v>
      </c>
    </row>
    <row r="3529" spans="1:5">
      <c r="A3529" t="s">
        <v>5137</v>
      </c>
      <c r="B3529" t="s">
        <v>5</v>
      </c>
      <c r="C3529" t="s">
        <v>1737</v>
      </c>
      <c r="D3529" t="s">
        <v>6893</v>
      </c>
      <c r="E3529" t="s">
        <v>1715</v>
      </c>
    </row>
    <row r="3530" spans="1:5">
      <c r="A3530" t="s">
        <v>5138</v>
      </c>
      <c r="B3530" t="s">
        <v>5</v>
      </c>
      <c r="C3530" t="s">
        <v>1737</v>
      </c>
      <c r="D3530" t="s">
        <v>6894</v>
      </c>
      <c r="E3530" t="s">
        <v>1702</v>
      </c>
    </row>
    <row r="3531" spans="1:5">
      <c r="A3531" t="s">
        <v>5139</v>
      </c>
      <c r="B3531" t="s">
        <v>5</v>
      </c>
      <c r="C3531" t="s">
        <v>1737</v>
      </c>
      <c r="D3531" t="s">
        <v>6894</v>
      </c>
      <c r="E3531" t="s">
        <v>1705</v>
      </c>
    </row>
    <row r="3532" spans="1:5">
      <c r="A3532" t="s">
        <v>5140</v>
      </c>
      <c r="B3532" t="s">
        <v>5</v>
      </c>
      <c r="C3532" t="s">
        <v>1737</v>
      </c>
      <c r="D3532" t="s">
        <v>6894</v>
      </c>
      <c r="E3532" t="s">
        <v>1706</v>
      </c>
    </row>
    <row r="3533" spans="1:5">
      <c r="A3533" t="s">
        <v>5141</v>
      </c>
      <c r="B3533" t="s">
        <v>5</v>
      </c>
      <c r="C3533" t="s">
        <v>1737</v>
      </c>
      <c r="D3533" t="s">
        <v>6894</v>
      </c>
      <c r="E3533" t="s">
        <v>1707</v>
      </c>
    </row>
    <row r="3534" spans="1:5">
      <c r="A3534" t="s">
        <v>5142</v>
      </c>
      <c r="B3534" t="s">
        <v>5</v>
      </c>
      <c r="C3534" t="s">
        <v>1737</v>
      </c>
      <c r="D3534" t="s">
        <v>6894</v>
      </c>
      <c r="E3534" t="s">
        <v>1708</v>
      </c>
    </row>
    <row r="3535" spans="1:5">
      <c r="A3535" t="s">
        <v>5143</v>
      </c>
      <c r="B3535" t="s">
        <v>5</v>
      </c>
      <c r="C3535" t="s">
        <v>1737</v>
      </c>
      <c r="D3535" t="s">
        <v>6894</v>
      </c>
      <c r="E3535" t="s">
        <v>1709</v>
      </c>
    </row>
    <row r="3536" spans="1:5">
      <c r="A3536" t="s">
        <v>5144</v>
      </c>
      <c r="B3536" t="s">
        <v>5</v>
      </c>
      <c r="C3536" t="s">
        <v>1737</v>
      </c>
      <c r="D3536" t="s">
        <v>6894</v>
      </c>
      <c r="E3536" t="s">
        <v>1710</v>
      </c>
    </row>
    <row r="3537" spans="1:5">
      <c r="A3537" t="s">
        <v>5145</v>
      </c>
      <c r="B3537" t="s">
        <v>5</v>
      </c>
      <c r="C3537" t="s">
        <v>1737</v>
      </c>
      <c r="D3537" t="s">
        <v>6894</v>
      </c>
      <c r="E3537" t="s">
        <v>1711</v>
      </c>
    </row>
    <row r="3538" spans="1:5">
      <c r="A3538" t="s">
        <v>5146</v>
      </c>
      <c r="B3538" t="s">
        <v>5</v>
      </c>
      <c r="C3538" t="s">
        <v>1737</v>
      </c>
      <c r="D3538" t="s">
        <v>6894</v>
      </c>
      <c r="E3538" t="s">
        <v>1712</v>
      </c>
    </row>
    <row r="3539" spans="1:5">
      <c r="A3539" t="s">
        <v>5147</v>
      </c>
      <c r="B3539" t="s">
        <v>5</v>
      </c>
      <c r="C3539" t="s">
        <v>1737</v>
      </c>
      <c r="D3539" t="s">
        <v>6894</v>
      </c>
      <c r="E3539" t="s">
        <v>1713</v>
      </c>
    </row>
    <row r="3540" spans="1:5">
      <c r="A3540" t="s">
        <v>5148</v>
      </c>
      <c r="B3540" t="s">
        <v>5</v>
      </c>
      <c r="C3540" t="s">
        <v>1737</v>
      </c>
      <c r="D3540" t="s">
        <v>6894</v>
      </c>
      <c r="E3540" t="s">
        <v>1714</v>
      </c>
    </row>
    <row r="3541" spans="1:5">
      <c r="A3541" t="s">
        <v>5149</v>
      </c>
      <c r="B3541" t="s">
        <v>5</v>
      </c>
      <c r="C3541" t="s">
        <v>1737</v>
      </c>
      <c r="D3541" t="s">
        <v>6894</v>
      </c>
      <c r="E3541" t="s">
        <v>1715</v>
      </c>
    </row>
    <row r="3542" spans="1:5">
      <c r="A3542" t="s">
        <v>5150</v>
      </c>
      <c r="B3542" t="s">
        <v>5</v>
      </c>
      <c r="C3542" t="s">
        <v>1737</v>
      </c>
      <c r="D3542" t="s">
        <v>6895</v>
      </c>
      <c r="E3542" t="s">
        <v>1702</v>
      </c>
    </row>
    <row r="3543" spans="1:5">
      <c r="A3543" t="s">
        <v>5151</v>
      </c>
      <c r="B3543" t="s">
        <v>5</v>
      </c>
      <c r="C3543" t="s">
        <v>1737</v>
      </c>
      <c r="D3543" t="s">
        <v>6895</v>
      </c>
      <c r="E3543" t="s">
        <v>1705</v>
      </c>
    </row>
    <row r="3544" spans="1:5">
      <c r="A3544" t="s">
        <v>5152</v>
      </c>
      <c r="B3544" t="s">
        <v>5</v>
      </c>
      <c r="C3544" t="s">
        <v>1737</v>
      </c>
      <c r="D3544" t="s">
        <v>6895</v>
      </c>
      <c r="E3544" t="s">
        <v>1706</v>
      </c>
    </row>
    <row r="3545" spans="1:5">
      <c r="A3545" t="s">
        <v>5153</v>
      </c>
      <c r="B3545" t="s">
        <v>5</v>
      </c>
      <c r="C3545" t="s">
        <v>1737</v>
      </c>
      <c r="D3545" t="s">
        <v>6895</v>
      </c>
      <c r="E3545" t="s">
        <v>1707</v>
      </c>
    </row>
    <row r="3546" spans="1:5">
      <c r="A3546" t="s">
        <v>5154</v>
      </c>
      <c r="B3546" t="s">
        <v>5</v>
      </c>
      <c r="C3546" t="s">
        <v>1737</v>
      </c>
      <c r="D3546" t="s">
        <v>6895</v>
      </c>
      <c r="E3546" t="s">
        <v>1708</v>
      </c>
    </row>
    <row r="3547" spans="1:5">
      <c r="A3547" t="s">
        <v>5155</v>
      </c>
      <c r="B3547" t="s">
        <v>5</v>
      </c>
      <c r="C3547" t="s">
        <v>1737</v>
      </c>
      <c r="D3547" t="s">
        <v>6895</v>
      </c>
      <c r="E3547" t="s">
        <v>1709</v>
      </c>
    </row>
    <row r="3548" spans="1:5">
      <c r="A3548" t="s">
        <v>5156</v>
      </c>
      <c r="B3548" t="s">
        <v>5</v>
      </c>
      <c r="C3548" t="s">
        <v>1737</v>
      </c>
      <c r="D3548" t="s">
        <v>6895</v>
      </c>
      <c r="E3548" t="s">
        <v>1710</v>
      </c>
    </row>
    <row r="3549" spans="1:5">
      <c r="A3549" t="s">
        <v>5157</v>
      </c>
      <c r="B3549" t="s">
        <v>5</v>
      </c>
      <c r="C3549" t="s">
        <v>1737</v>
      </c>
      <c r="D3549" t="s">
        <v>6895</v>
      </c>
      <c r="E3549" t="s">
        <v>1711</v>
      </c>
    </row>
    <row r="3550" spans="1:5">
      <c r="A3550" t="s">
        <v>5158</v>
      </c>
      <c r="B3550" t="s">
        <v>5</v>
      </c>
      <c r="C3550" t="s">
        <v>1737</v>
      </c>
      <c r="D3550" t="s">
        <v>6895</v>
      </c>
      <c r="E3550" t="s">
        <v>1712</v>
      </c>
    </row>
    <row r="3551" spans="1:5">
      <c r="A3551" t="s">
        <v>5159</v>
      </c>
      <c r="B3551" t="s">
        <v>5</v>
      </c>
      <c r="C3551" t="s">
        <v>1737</v>
      </c>
      <c r="D3551" t="s">
        <v>6895</v>
      </c>
      <c r="E3551" t="s">
        <v>1713</v>
      </c>
    </row>
    <row r="3552" spans="1:5">
      <c r="A3552" t="s">
        <v>5160</v>
      </c>
      <c r="B3552" t="s">
        <v>5</v>
      </c>
      <c r="C3552" t="s">
        <v>1737</v>
      </c>
      <c r="D3552" t="s">
        <v>6895</v>
      </c>
      <c r="E3552" t="s">
        <v>1714</v>
      </c>
    </row>
    <row r="3553" spans="1:5">
      <c r="A3553" t="s">
        <v>5161</v>
      </c>
      <c r="B3553" t="s">
        <v>5</v>
      </c>
      <c r="C3553" t="s">
        <v>1737</v>
      </c>
      <c r="D3553" t="s">
        <v>6895</v>
      </c>
      <c r="E3553" t="s">
        <v>1715</v>
      </c>
    </row>
    <row r="3554" spans="1:5">
      <c r="A3554" t="s">
        <v>5162</v>
      </c>
      <c r="B3554" t="s">
        <v>5</v>
      </c>
      <c r="C3554" t="s">
        <v>1737</v>
      </c>
      <c r="D3554" t="s">
        <v>6896</v>
      </c>
      <c r="E3554" t="s">
        <v>1702</v>
      </c>
    </row>
    <row r="3555" spans="1:5">
      <c r="A3555" t="s">
        <v>5163</v>
      </c>
      <c r="B3555" t="s">
        <v>5</v>
      </c>
      <c r="C3555" t="s">
        <v>1737</v>
      </c>
      <c r="D3555" t="s">
        <v>6896</v>
      </c>
      <c r="E3555" t="s">
        <v>1705</v>
      </c>
    </row>
    <row r="3556" spans="1:5">
      <c r="A3556" t="s">
        <v>5164</v>
      </c>
      <c r="B3556" t="s">
        <v>5</v>
      </c>
      <c r="C3556" t="s">
        <v>1737</v>
      </c>
      <c r="D3556" t="s">
        <v>6896</v>
      </c>
      <c r="E3556" t="s">
        <v>1706</v>
      </c>
    </row>
    <row r="3557" spans="1:5">
      <c r="A3557" t="s">
        <v>5165</v>
      </c>
      <c r="B3557" t="s">
        <v>5</v>
      </c>
      <c r="C3557" t="s">
        <v>1737</v>
      </c>
      <c r="D3557" t="s">
        <v>6896</v>
      </c>
      <c r="E3557" t="s">
        <v>1707</v>
      </c>
    </row>
    <row r="3558" spans="1:5">
      <c r="A3558" t="s">
        <v>5166</v>
      </c>
      <c r="B3558" t="s">
        <v>5</v>
      </c>
      <c r="C3558" t="s">
        <v>1737</v>
      </c>
      <c r="D3558" t="s">
        <v>6896</v>
      </c>
      <c r="E3558" t="s">
        <v>1708</v>
      </c>
    </row>
    <row r="3559" spans="1:5">
      <c r="A3559" t="s">
        <v>5167</v>
      </c>
      <c r="B3559" t="s">
        <v>5</v>
      </c>
      <c r="C3559" t="s">
        <v>1737</v>
      </c>
      <c r="D3559" t="s">
        <v>6896</v>
      </c>
      <c r="E3559" t="s">
        <v>1709</v>
      </c>
    </row>
    <row r="3560" spans="1:5">
      <c r="A3560" t="s">
        <v>5168</v>
      </c>
      <c r="B3560" t="s">
        <v>5</v>
      </c>
      <c r="C3560" t="s">
        <v>1737</v>
      </c>
      <c r="D3560" t="s">
        <v>6896</v>
      </c>
      <c r="E3560" t="s">
        <v>1710</v>
      </c>
    </row>
    <row r="3561" spans="1:5">
      <c r="A3561" t="s">
        <v>5169</v>
      </c>
      <c r="B3561" t="s">
        <v>5</v>
      </c>
      <c r="C3561" t="s">
        <v>1737</v>
      </c>
      <c r="D3561" t="s">
        <v>6896</v>
      </c>
      <c r="E3561" t="s">
        <v>1711</v>
      </c>
    </row>
    <row r="3562" spans="1:5">
      <c r="A3562" t="s">
        <v>5170</v>
      </c>
      <c r="B3562" t="s">
        <v>5</v>
      </c>
      <c r="C3562" t="s">
        <v>1737</v>
      </c>
      <c r="D3562" t="s">
        <v>6896</v>
      </c>
      <c r="E3562" t="s">
        <v>1712</v>
      </c>
    </row>
    <row r="3563" spans="1:5">
      <c r="A3563" t="s">
        <v>5171</v>
      </c>
      <c r="B3563" t="s">
        <v>5</v>
      </c>
      <c r="C3563" t="s">
        <v>1737</v>
      </c>
      <c r="D3563" t="s">
        <v>6896</v>
      </c>
      <c r="E3563" t="s">
        <v>1713</v>
      </c>
    </row>
    <row r="3564" spans="1:5">
      <c r="A3564" t="s">
        <v>5172</v>
      </c>
      <c r="B3564" t="s">
        <v>5</v>
      </c>
      <c r="C3564" t="s">
        <v>1737</v>
      </c>
      <c r="D3564" t="s">
        <v>6896</v>
      </c>
      <c r="E3564" t="s">
        <v>1714</v>
      </c>
    </row>
    <row r="3565" spans="1:5">
      <c r="A3565" t="s">
        <v>5173</v>
      </c>
      <c r="B3565" t="s">
        <v>5</v>
      </c>
      <c r="C3565" t="s">
        <v>1737</v>
      </c>
      <c r="D3565" t="s">
        <v>6896</v>
      </c>
      <c r="E3565" t="s">
        <v>1715</v>
      </c>
    </row>
    <row r="3566" spans="1:5">
      <c r="A3566" t="s">
        <v>5174</v>
      </c>
      <c r="B3566" t="s">
        <v>5</v>
      </c>
      <c r="C3566" t="s">
        <v>1737</v>
      </c>
      <c r="D3566" t="s">
        <v>6897</v>
      </c>
      <c r="E3566" t="s">
        <v>1702</v>
      </c>
    </row>
    <row r="3567" spans="1:5">
      <c r="A3567" t="s">
        <v>5175</v>
      </c>
      <c r="B3567" t="s">
        <v>5</v>
      </c>
      <c r="C3567" t="s">
        <v>1737</v>
      </c>
      <c r="D3567" t="s">
        <v>6897</v>
      </c>
      <c r="E3567" t="s">
        <v>1705</v>
      </c>
    </row>
    <row r="3568" spans="1:5">
      <c r="A3568" t="s">
        <v>5176</v>
      </c>
      <c r="B3568" t="s">
        <v>5</v>
      </c>
      <c r="C3568" t="s">
        <v>1737</v>
      </c>
      <c r="D3568" t="s">
        <v>6897</v>
      </c>
      <c r="E3568" t="s">
        <v>1706</v>
      </c>
    </row>
    <row r="3569" spans="1:5">
      <c r="A3569" t="s">
        <v>5177</v>
      </c>
      <c r="B3569" t="s">
        <v>5</v>
      </c>
      <c r="C3569" t="s">
        <v>1737</v>
      </c>
      <c r="D3569" t="s">
        <v>6897</v>
      </c>
      <c r="E3569" t="s">
        <v>1707</v>
      </c>
    </row>
    <row r="3570" spans="1:5">
      <c r="A3570" t="s">
        <v>5178</v>
      </c>
      <c r="B3570" t="s">
        <v>5</v>
      </c>
      <c r="C3570" t="s">
        <v>1737</v>
      </c>
      <c r="D3570" t="s">
        <v>6897</v>
      </c>
      <c r="E3570" t="s">
        <v>1708</v>
      </c>
    </row>
    <row r="3571" spans="1:5">
      <c r="A3571" t="s">
        <v>5179</v>
      </c>
      <c r="B3571" t="s">
        <v>5</v>
      </c>
      <c r="C3571" t="s">
        <v>1737</v>
      </c>
      <c r="D3571" t="s">
        <v>6897</v>
      </c>
      <c r="E3571" t="s">
        <v>1709</v>
      </c>
    </row>
    <row r="3572" spans="1:5">
      <c r="A3572" t="s">
        <v>5180</v>
      </c>
      <c r="B3572" t="s">
        <v>5</v>
      </c>
      <c r="C3572" t="s">
        <v>1737</v>
      </c>
      <c r="D3572" t="s">
        <v>6897</v>
      </c>
      <c r="E3572" t="s">
        <v>1710</v>
      </c>
    </row>
    <row r="3573" spans="1:5">
      <c r="A3573" t="s">
        <v>5181</v>
      </c>
      <c r="B3573" t="s">
        <v>5</v>
      </c>
      <c r="C3573" t="s">
        <v>1737</v>
      </c>
      <c r="D3573" t="s">
        <v>6897</v>
      </c>
      <c r="E3573" t="s">
        <v>1711</v>
      </c>
    </row>
    <row r="3574" spans="1:5">
      <c r="A3574" t="s">
        <v>5182</v>
      </c>
      <c r="B3574" t="s">
        <v>5</v>
      </c>
      <c r="C3574" t="s">
        <v>1737</v>
      </c>
      <c r="D3574" t="s">
        <v>6897</v>
      </c>
      <c r="E3574" t="s">
        <v>1712</v>
      </c>
    </row>
    <row r="3575" spans="1:5">
      <c r="A3575" t="s">
        <v>5183</v>
      </c>
      <c r="B3575" t="s">
        <v>5</v>
      </c>
      <c r="C3575" t="s">
        <v>1737</v>
      </c>
      <c r="D3575" t="s">
        <v>6897</v>
      </c>
      <c r="E3575" t="s">
        <v>1713</v>
      </c>
    </row>
    <row r="3576" spans="1:5">
      <c r="A3576" t="s">
        <v>5184</v>
      </c>
      <c r="B3576" t="s">
        <v>5</v>
      </c>
      <c r="C3576" t="s">
        <v>1737</v>
      </c>
      <c r="D3576" t="s">
        <v>6897</v>
      </c>
      <c r="E3576" t="s">
        <v>1714</v>
      </c>
    </row>
    <row r="3577" spans="1:5">
      <c r="A3577" t="s">
        <v>5185</v>
      </c>
      <c r="B3577" t="s">
        <v>5</v>
      </c>
      <c r="C3577" t="s">
        <v>1737</v>
      </c>
      <c r="D3577" t="s">
        <v>6897</v>
      </c>
      <c r="E3577" t="s">
        <v>1715</v>
      </c>
    </row>
    <row r="3578" spans="1:5">
      <c r="A3578" t="s">
        <v>5186</v>
      </c>
      <c r="B3578" t="s">
        <v>5</v>
      </c>
      <c r="C3578" t="s">
        <v>1737</v>
      </c>
      <c r="D3578" t="s">
        <v>6898</v>
      </c>
      <c r="E3578" t="s">
        <v>1702</v>
      </c>
    </row>
    <row r="3579" spans="1:5">
      <c r="A3579" t="s">
        <v>5187</v>
      </c>
      <c r="B3579" t="s">
        <v>5</v>
      </c>
      <c r="C3579" t="s">
        <v>1737</v>
      </c>
      <c r="D3579" t="s">
        <v>6898</v>
      </c>
      <c r="E3579" t="s">
        <v>1705</v>
      </c>
    </row>
    <row r="3580" spans="1:5">
      <c r="A3580" t="s">
        <v>5188</v>
      </c>
      <c r="B3580" t="s">
        <v>5</v>
      </c>
      <c r="C3580" t="s">
        <v>1737</v>
      </c>
      <c r="D3580" t="s">
        <v>6898</v>
      </c>
      <c r="E3580" t="s">
        <v>1706</v>
      </c>
    </row>
    <row r="3581" spans="1:5">
      <c r="A3581" t="s">
        <v>5189</v>
      </c>
      <c r="B3581" t="s">
        <v>5</v>
      </c>
      <c r="C3581" t="s">
        <v>1737</v>
      </c>
      <c r="D3581" t="s">
        <v>6898</v>
      </c>
      <c r="E3581" t="s">
        <v>1707</v>
      </c>
    </row>
    <row r="3582" spans="1:5">
      <c r="A3582" t="s">
        <v>5190</v>
      </c>
      <c r="B3582" t="s">
        <v>5</v>
      </c>
      <c r="C3582" t="s">
        <v>1737</v>
      </c>
      <c r="D3582" t="s">
        <v>6898</v>
      </c>
      <c r="E3582" t="s">
        <v>1708</v>
      </c>
    </row>
    <row r="3583" spans="1:5">
      <c r="A3583" t="s">
        <v>5191</v>
      </c>
      <c r="B3583" t="s">
        <v>5</v>
      </c>
      <c r="C3583" t="s">
        <v>1737</v>
      </c>
      <c r="D3583" t="s">
        <v>6898</v>
      </c>
      <c r="E3583" t="s">
        <v>1709</v>
      </c>
    </row>
    <row r="3584" spans="1:5">
      <c r="A3584" t="s">
        <v>5192</v>
      </c>
      <c r="B3584" t="s">
        <v>5</v>
      </c>
      <c r="C3584" t="s">
        <v>1737</v>
      </c>
      <c r="D3584" t="s">
        <v>6898</v>
      </c>
      <c r="E3584" t="s">
        <v>1710</v>
      </c>
    </row>
    <row r="3585" spans="1:5">
      <c r="A3585" t="s">
        <v>5193</v>
      </c>
      <c r="B3585" t="s">
        <v>5</v>
      </c>
      <c r="C3585" t="s">
        <v>1737</v>
      </c>
      <c r="D3585" t="s">
        <v>6898</v>
      </c>
      <c r="E3585" t="s">
        <v>1711</v>
      </c>
    </row>
    <row r="3586" spans="1:5">
      <c r="A3586" t="s">
        <v>5194</v>
      </c>
      <c r="B3586" t="s">
        <v>5</v>
      </c>
      <c r="C3586" t="s">
        <v>1737</v>
      </c>
      <c r="D3586" t="s">
        <v>6898</v>
      </c>
      <c r="E3586" t="s">
        <v>1712</v>
      </c>
    </row>
    <row r="3587" spans="1:5">
      <c r="A3587" t="s">
        <v>5195</v>
      </c>
      <c r="B3587" t="s">
        <v>5</v>
      </c>
      <c r="C3587" t="s">
        <v>1737</v>
      </c>
      <c r="D3587" t="s">
        <v>6898</v>
      </c>
      <c r="E3587" t="s">
        <v>1713</v>
      </c>
    </row>
    <row r="3588" spans="1:5">
      <c r="A3588" t="s">
        <v>5196</v>
      </c>
      <c r="B3588" t="s">
        <v>5</v>
      </c>
      <c r="C3588" t="s">
        <v>1737</v>
      </c>
      <c r="D3588" t="s">
        <v>6898</v>
      </c>
      <c r="E3588" t="s">
        <v>1714</v>
      </c>
    </row>
    <row r="3589" spans="1:5">
      <c r="A3589" t="s">
        <v>5197</v>
      </c>
      <c r="B3589" t="s">
        <v>5</v>
      </c>
      <c r="C3589" t="s">
        <v>1737</v>
      </c>
      <c r="D3589" t="s">
        <v>6898</v>
      </c>
      <c r="E3589" t="s">
        <v>1715</v>
      </c>
    </row>
    <row r="3590" spans="1:5">
      <c r="A3590" t="s">
        <v>5198</v>
      </c>
      <c r="B3590" t="s">
        <v>5</v>
      </c>
      <c r="C3590" t="s">
        <v>1737</v>
      </c>
      <c r="D3590" t="s">
        <v>6899</v>
      </c>
      <c r="E3590" t="s">
        <v>1702</v>
      </c>
    </row>
    <row r="3591" spans="1:5">
      <c r="A3591" t="s">
        <v>5199</v>
      </c>
      <c r="B3591" t="s">
        <v>5</v>
      </c>
      <c r="C3591" t="s">
        <v>1737</v>
      </c>
      <c r="D3591" t="s">
        <v>6899</v>
      </c>
      <c r="E3591" t="s">
        <v>1705</v>
      </c>
    </row>
    <row r="3592" spans="1:5">
      <c r="A3592" t="s">
        <v>5200</v>
      </c>
      <c r="B3592" t="s">
        <v>5</v>
      </c>
      <c r="C3592" t="s">
        <v>1737</v>
      </c>
      <c r="D3592" t="s">
        <v>6899</v>
      </c>
      <c r="E3592" t="s">
        <v>1706</v>
      </c>
    </row>
    <row r="3593" spans="1:5">
      <c r="A3593" t="s">
        <v>5201</v>
      </c>
      <c r="B3593" t="s">
        <v>5</v>
      </c>
      <c r="C3593" t="s">
        <v>1737</v>
      </c>
      <c r="D3593" t="s">
        <v>6899</v>
      </c>
      <c r="E3593" t="s">
        <v>1707</v>
      </c>
    </row>
    <row r="3594" spans="1:5">
      <c r="A3594" t="s">
        <v>5202</v>
      </c>
      <c r="B3594" t="s">
        <v>5</v>
      </c>
      <c r="C3594" t="s">
        <v>1737</v>
      </c>
      <c r="D3594" t="s">
        <v>6899</v>
      </c>
      <c r="E3594" t="s">
        <v>1708</v>
      </c>
    </row>
    <row r="3595" spans="1:5">
      <c r="A3595" t="s">
        <v>5203</v>
      </c>
      <c r="B3595" t="s">
        <v>5</v>
      </c>
      <c r="C3595" t="s">
        <v>1737</v>
      </c>
      <c r="D3595" t="s">
        <v>6899</v>
      </c>
      <c r="E3595" t="s">
        <v>1709</v>
      </c>
    </row>
    <row r="3596" spans="1:5">
      <c r="A3596" t="s">
        <v>5204</v>
      </c>
      <c r="B3596" t="s">
        <v>5</v>
      </c>
      <c r="C3596" t="s">
        <v>1737</v>
      </c>
      <c r="D3596" t="s">
        <v>6899</v>
      </c>
      <c r="E3596" t="s">
        <v>1710</v>
      </c>
    </row>
    <row r="3597" spans="1:5">
      <c r="A3597" t="s">
        <v>5205</v>
      </c>
      <c r="B3597" t="s">
        <v>5</v>
      </c>
      <c r="C3597" t="s">
        <v>1737</v>
      </c>
      <c r="D3597" t="s">
        <v>6899</v>
      </c>
      <c r="E3597" t="s">
        <v>1711</v>
      </c>
    </row>
    <row r="3598" spans="1:5">
      <c r="A3598" t="s">
        <v>5206</v>
      </c>
      <c r="B3598" t="s">
        <v>5</v>
      </c>
      <c r="C3598" t="s">
        <v>1737</v>
      </c>
      <c r="D3598" t="s">
        <v>6899</v>
      </c>
      <c r="E3598" t="s">
        <v>1712</v>
      </c>
    </row>
    <row r="3599" spans="1:5">
      <c r="A3599" t="s">
        <v>5207</v>
      </c>
      <c r="B3599" t="s">
        <v>5</v>
      </c>
      <c r="C3599" t="s">
        <v>1737</v>
      </c>
      <c r="D3599" t="s">
        <v>6899</v>
      </c>
      <c r="E3599" t="s">
        <v>1713</v>
      </c>
    </row>
    <row r="3600" spans="1:5">
      <c r="A3600" t="s">
        <v>5208</v>
      </c>
      <c r="B3600" t="s">
        <v>5</v>
      </c>
      <c r="C3600" t="s">
        <v>1737</v>
      </c>
      <c r="D3600" t="s">
        <v>6899</v>
      </c>
      <c r="E3600" t="s">
        <v>1714</v>
      </c>
    </row>
    <row r="3601" spans="1:5">
      <c r="A3601" t="s">
        <v>5209</v>
      </c>
      <c r="B3601" t="s">
        <v>5</v>
      </c>
      <c r="C3601" t="s">
        <v>1737</v>
      </c>
      <c r="D3601" t="s">
        <v>6899</v>
      </c>
      <c r="E3601" t="s">
        <v>1715</v>
      </c>
    </row>
    <row r="3602" spans="1:5">
      <c r="A3602" t="s">
        <v>5210</v>
      </c>
      <c r="B3602" t="s">
        <v>5</v>
      </c>
      <c r="C3602" t="s">
        <v>1737</v>
      </c>
      <c r="D3602" t="s">
        <v>6900</v>
      </c>
      <c r="E3602" t="s">
        <v>1702</v>
      </c>
    </row>
    <row r="3603" spans="1:5">
      <c r="A3603" t="s">
        <v>5211</v>
      </c>
      <c r="B3603" t="s">
        <v>5</v>
      </c>
      <c r="C3603" t="s">
        <v>1737</v>
      </c>
      <c r="D3603" t="s">
        <v>6900</v>
      </c>
      <c r="E3603" t="s">
        <v>1705</v>
      </c>
    </row>
    <row r="3604" spans="1:5">
      <c r="A3604" t="s">
        <v>5212</v>
      </c>
      <c r="B3604" t="s">
        <v>5</v>
      </c>
      <c r="C3604" t="s">
        <v>1737</v>
      </c>
      <c r="D3604" t="s">
        <v>6900</v>
      </c>
      <c r="E3604" t="s">
        <v>1706</v>
      </c>
    </row>
    <row r="3605" spans="1:5">
      <c r="A3605" t="s">
        <v>5213</v>
      </c>
      <c r="B3605" t="s">
        <v>5</v>
      </c>
      <c r="C3605" t="s">
        <v>1737</v>
      </c>
      <c r="D3605" t="s">
        <v>6900</v>
      </c>
      <c r="E3605" t="s">
        <v>1707</v>
      </c>
    </row>
    <row r="3606" spans="1:5">
      <c r="A3606" t="s">
        <v>5214</v>
      </c>
      <c r="B3606" t="s">
        <v>5</v>
      </c>
      <c r="C3606" t="s">
        <v>1737</v>
      </c>
      <c r="D3606" t="s">
        <v>6900</v>
      </c>
      <c r="E3606" t="s">
        <v>1708</v>
      </c>
    </row>
    <row r="3607" spans="1:5">
      <c r="A3607" t="s">
        <v>5215</v>
      </c>
      <c r="B3607" t="s">
        <v>5</v>
      </c>
      <c r="C3607" t="s">
        <v>1737</v>
      </c>
      <c r="D3607" t="s">
        <v>6900</v>
      </c>
      <c r="E3607" t="s">
        <v>1709</v>
      </c>
    </row>
    <row r="3608" spans="1:5">
      <c r="A3608" t="s">
        <v>5216</v>
      </c>
      <c r="B3608" t="s">
        <v>5</v>
      </c>
      <c r="C3608" t="s">
        <v>1737</v>
      </c>
      <c r="D3608" t="s">
        <v>6900</v>
      </c>
      <c r="E3608" t="s">
        <v>1710</v>
      </c>
    </row>
    <row r="3609" spans="1:5">
      <c r="A3609" t="s">
        <v>5217</v>
      </c>
      <c r="B3609" t="s">
        <v>5</v>
      </c>
      <c r="C3609" t="s">
        <v>1737</v>
      </c>
      <c r="D3609" t="s">
        <v>6900</v>
      </c>
      <c r="E3609" t="s">
        <v>1711</v>
      </c>
    </row>
    <row r="3610" spans="1:5">
      <c r="A3610" t="s">
        <v>5218</v>
      </c>
      <c r="B3610" t="s">
        <v>5</v>
      </c>
      <c r="C3610" t="s">
        <v>1737</v>
      </c>
      <c r="D3610" t="s">
        <v>6900</v>
      </c>
      <c r="E3610" t="s">
        <v>1712</v>
      </c>
    </row>
    <row r="3611" spans="1:5">
      <c r="A3611" t="s">
        <v>5219</v>
      </c>
      <c r="B3611" t="s">
        <v>5</v>
      </c>
      <c r="C3611" t="s">
        <v>1737</v>
      </c>
      <c r="D3611" t="s">
        <v>6900</v>
      </c>
      <c r="E3611" t="s">
        <v>1713</v>
      </c>
    </row>
    <row r="3612" spans="1:5">
      <c r="A3612" t="s">
        <v>5220</v>
      </c>
      <c r="B3612" t="s">
        <v>5</v>
      </c>
      <c r="C3612" t="s">
        <v>1737</v>
      </c>
      <c r="D3612" t="s">
        <v>6900</v>
      </c>
      <c r="E3612" t="s">
        <v>1714</v>
      </c>
    </row>
    <row r="3613" spans="1:5">
      <c r="A3613" t="s">
        <v>5221</v>
      </c>
      <c r="B3613" t="s">
        <v>5</v>
      </c>
      <c r="C3613" t="s">
        <v>1737</v>
      </c>
      <c r="D3613" t="s">
        <v>6900</v>
      </c>
      <c r="E3613" t="s">
        <v>1715</v>
      </c>
    </row>
    <row r="3614" spans="1:5">
      <c r="A3614" t="s">
        <v>5222</v>
      </c>
      <c r="B3614" t="s">
        <v>5</v>
      </c>
      <c r="C3614" t="s">
        <v>1737</v>
      </c>
      <c r="D3614" t="s">
        <v>6901</v>
      </c>
      <c r="E3614" t="s">
        <v>1702</v>
      </c>
    </row>
    <row r="3615" spans="1:5">
      <c r="A3615" t="s">
        <v>5223</v>
      </c>
      <c r="B3615" t="s">
        <v>5</v>
      </c>
      <c r="C3615" t="s">
        <v>1737</v>
      </c>
      <c r="D3615" t="s">
        <v>6901</v>
      </c>
      <c r="E3615" t="s">
        <v>1705</v>
      </c>
    </row>
    <row r="3616" spans="1:5">
      <c r="A3616" t="s">
        <v>5224</v>
      </c>
      <c r="B3616" t="s">
        <v>5</v>
      </c>
      <c r="C3616" t="s">
        <v>1737</v>
      </c>
      <c r="D3616" t="s">
        <v>6901</v>
      </c>
      <c r="E3616" t="s">
        <v>1706</v>
      </c>
    </row>
    <row r="3617" spans="1:5">
      <c r="A3617" t="s">
        <v>5225</v>
      </c>
      <c r="B3617" t="s">
        <v>5</v>
      </c>
      <c r="C3617" t="s">
        <v>1737</v>
      </c>
      <c r="D3617" t="s">
        <v>6901</v>
      </c>
      <c r="E3617" t="s">
        <v>1707</v>
      </c>
    </row>
    <row r="3618" spans="1:5">
      <c r="A3618" t="s">
        <v>5226</v>
      </c>
      <c r="B3618" t="s">
        <v>5</v>
      </c>
      <c r="C3618" t="s">
        <v>1737</v>
      </c>
      <c r="D3618" t="s">
        <v>6901</v>
      </c>
      <c r="E3618" t="s">
        <v>1708</v>
      </c>
    </row>
    <row r="3619" spans="1:5">
      <c r="A3619" t="s">
        <v>5227</v>
      </c>
      <c r="B3619" t="s">
        <v>5</v>
      </c>
      <c r="C3619" t="s">
        <v>1737</v>
      </c>
      <c r="D3619" t="s">
        <v>6901</v>
      </c>
      <c r="E3619" t="s">
        <v>1709</v>
      </c>
    </row>
    <row r="3620" spans="1:5">
      <c r="A3620" t="s">
        <v>5228</v>
      </c>
      <c r="B3620" t="s">
        <v>5</v>
      </c>
      <c r="C3620" t="s">
        <v>1737</v>
      </c>
      <c r="D3620" t="s">
        <v>6901</v>
      </c>
      <c r="E3620" t="s">
        <v>1710</v>
      </c>
    </row>
    <row r="3621" spans="1:5">
      <c r="A3621" t="s">
        <v>5229</v>
      </c>
      <c r="B3621" t="s">
        <v>5</v>
      </c>
      <c r="C3621" t="s">
        <v>1737</v>
      </c>
      <c r="D3621" t="s">
        <v>6901</v>
      </c>
      <c r="E3621" t="s">
        <v>1711</v>
      </c>
    </row>
    <row r="3622" spans="1:5">
      <c r="A3622" t="s">
        <v>5230</v>
      </c>
      <c r="B3622" t="s">
        <v>5</v>
      </c>
      <c r="C3622" t="s">
        <v>1737</v>
      </c>
      <c r="D3622" t="s">
        <v>6901</v>
      </c>
      <c r="E3622" t="s">
        <v>1712</v>
      </c>
    </row>
    <row r="3623" spans="1:5">
      <c r="A3623" t="s">
        <v>5231</v>
      </c>
      <c r="B3623" t="s">
        <v>5</v>
      </c>
      <c r="C3623" t="s">
        <v>1737</v>
      </c>
      <c r="D3623" t="s">
        <v>6901</v>
      </c>
      <c r="E3623" t="s">
        <v>1713</v>
      </c>
    </row>
    <row r="3624" spans="1:5">
      <c r="A3624" t="s">
        <v>5232</v>
      </c>
      <c r="B3624" t="s">
        <v>5</v>
      </c>
      <c r="C3624" t="s">
        <v>1737</v>
      </c>
      <c r="D3624" t="s">
        <v>6901</v>
      </c>
      <c r="E3624" t="s">
        <v>1714</v>
      </c>
    </row>
    <row r="3625" spans="1:5">
      <c r="A3625" t="s">
        <v>5233</v>
      </c>
      <c r="B3625" t="s">
        <v>5</v>
      </c>
      <c r="C3625" t="s">
        <v>1737</v>
      </c>
      <c r="D3625" t="s">
        <v>6901</v>
      </c>
      <c r="E3625" t="s">
        <v>1715</v>
      </c>
    </row>
    <row r="3626" spans="1:5">
      <c r="A3626" t="s">
        <v>5234</v>
      </c>
      <c r="B3626" t="s">
        <v>5</v>
      </c>
      <c r="C3626" t="s">
        <v>1737</v>
      </c>
      <c r="D3626" t="s">
        <v>6902</v>
      </c>
      <c r="E3626" t="s">
        <v>1702</v>
      </c>
    </row>
    <row r="3627" spans="1:5">
      <c r="A3627" t="s">
        <v>5235</v>
      </c>
      <c r="B3627" t="s">
        <v>5</v>
      </c>
      <c r="C3627" t="s">
        <v>1737</v>
      </c>
      <c r="D3627" t="s">
        <v>6902</v>
      </c>
      <c r="E3627" t="s">
        <v>1705</v>
      </c>
    </row>
    <row r="3628" spans="1:5">
      <c r="A3628" t="s">
        <v>5236</v>
      </c>
      <c r="B3628" t="s">
        <v>5</v>
      </c>
      <c r="C3628" t="s">
        <v>1737</v>
      </c>
      <c r="D3628" t="s">
        <v>6902</v>
      </c>
      <c r="E3628" t="s">
        <v>1706</v>
      </c>
    </row>
    <row r="3629" spans="1:5">
      <c r="A3629" t="s">
        <v>5237</v>
      </c>
      <c r="B3629" t="s">
        <v>5</v>
      </c>
      <c r="C3629" t="s">
        <v>1737</v>
      </c>
      <c r="D3629" t="s">
        <v>6902</v>
      </c>
      <c r="E3629" t="s">
        <v>1707</v>
      </c>
    </row>
    <row r="3630" spans="1:5">
      <c r="A3630" t="s">
        <v>5238</v>
      </c>
      <c r="B3630" t="s">
        <v>5</v>
      </c>
      <c r="C3630" t="s">
        <v>1737</v>
      </c>
      <c r="D3630" t="s">
        <v>6902</v>
      </c>
      <c r="E3630" t="s">
        <v>1708</v>
      </c>
    </row>
    <row r="3631" spans="1:5">
      <c r="A3631" t="s">
        <v>5239</v>
      </c>
      <c r="B3631" t="s">
        <v>5</v>
      </c>
      <c r="C3631" t="s">
        <v>1737</v>
      </c>
      <c r="D3631" t="s">
        <v>6902</v>
      </c>
      <c r="E3631" t="s">
        <v>1709</v>
      </c>
    </row>
    <row r="3632" spans="1:5">
      <c r="A3632" t="s">
        <v>5240</v>
      </c>
      <c r="B3632" t="s">
        <v>5</v>
      </c>
      <c r="C3632" t="s">
        <v>1737</v>
      </c>
      <c r="D3632" t="s">
        <v>6902</v>
      </c>
      <c r="E3632" t="s">
        <v>1710</v>
      </c>
    </row>
    <row r="3633" spans="1:5">
      <c r="A3633" t="s">
        <v>5241</v>
      </c>
      <c r="B3633" t="s">
        <v>5</v>
      </c>
      <c r="C3633" t="s">
        <v>1737</v>
      </c>
      <c r="D3633" t="s">
        <v>6902</v>
      </c>
      <c r="E3633" t="s">
        <v>1711</v>
      </c>
    </row>
    <row r="3634" spans="1:5">
      <c r="A3634" t="s">
        <v>5242</v>
      </c>
      <c r="B3634" t="s">
        <v>5</v>
      </c>
      <c r="C3634" t="s">
        <v>1737</v>
      </c>
      <c r="D3634" t="s">
        <v>6902</v>
      </c>
      <c r="E3634" t="s">
        <v>1712</v>
      </c>
    </row>
    <row r="3635" spans="1:5">
      <c r="A3635" t="s">
        <v>5243</v>
      </c>
      <c r="B3635" t="s">
        <v>5</v>
      </c>
      <c r="C3635" t="s">
        <v>1737</v>
      </c>
      <c r="D3635" t="s">
        <v>6902</v>
      </c>
      <c r="E3635" t="s">
        <v>1713</v>
      </c>
    </row>
    <row r="3636" spans="1:5">
      <c r="A3636" t="s">
        <v>5244</v>
      </c>
      <c r="B3636" t="s">
        <v>5</v>
      </c>
      <c r="C3636" t="s">
        <v>1737</v>
      </c>
      <c r="D3636" t="s">
        <v>6902</v>
      </c>
      <c r="E3636" t="s">
        <v>1714</v>
      </c>
    </row>
    <row r="3637" spans="1:5">
      <c r="A3637" t="s">
        <v>5245</v>
      </c>
      <c r="B3637" t="s">
        <v>5</v>
      </c>
      <c r="C3637" t="s">
        <v>1737</v>
      </c>
      <c r="D3637" t="s">
        <v>6902</v>
      </c>
      <c r="E3637" t="s">
        <v>1715</v>
      </c>
    </row>
    <row r="3638" spans="1:5">
      <c r="A3638" t="s">
        <v>5246</v>
      </c>
      <c r="B3638" t="s">
        <v>5</v>
      </c>
      <c r="C3638" t="s">
        <v>1737</v>
      </c>
      <c r="D3638" t="s">
        <v>6903</v>
      </c>
      <c r="E3638" t="s">
        <v>1702</v>
      </c>
    </row>
    <row r="3639" spans="1:5">
      <c r="A3639" t="s">
        <v>5247</v>
      </c>
      <c r="B3639" t="s">
        <v>5</v>
      </c>
      <c r="C3639" t="s">
        <v>1737</v>
      </c>
      <c r="D3639" t="s">
        <v>6903</v>
      </c>
      <c r="E3639" t="s">
        <v>1705</v>
      </c>
    </row>
    <row r="3640" spans="1:5">
      <c r="A3640" t="s">
        <v>5248</v>
      </c>
      <c r="B3640" t="s">
        <v>5</v>
      </c>
      <c r="C3640" t="s">
        <v>1737</v>
      </c>
      <c r="D3640" t="s">
        <v>6903</v>
      </c>
      <c r="E3640" t="s">
        <v>1706</v>
      </c>
    </row>
    <row r="3641" spans="1:5">
      <c r="A3641" t="s">
        <v>5249</v>
      </c>
      <c r="B3641" t="s">
        <v>5</v>
      </c>
      <c r="C3641" t="s">
        <v>1737</v>
      </c>
      <c r="D3641" t="s">
        <v>6903</v>
      </c>
      <c r="E3641" t="s">
        <v>1707</v>
      </c>
    </row>
    <row r="3642" spans="1:5">
      <c r="A3642" t="s">
        <v>5250</v>
      </c>
      <c r="B3642" t="s">
        <v>5</v>
      </c>
      <c r="C3642" t="s">
        <v>1737</v>
      </c>
      <c r="D3642" t="s">
        <v>6903</v>
      </c>
      <c r="E3642" t="s">
        <v>1708</v>
      </c>
    </row>
    <row r="3643" spans="1:5">
      <c r="A3643" t="s">
        <v>5251</v>
      </c>
      <c r="B3643" t="s">
        <v>5</v>
      </c>
      <c r="C3643" t="s">
        <v>1737</v>
      </c>
      <c r="D3643" t="s">
        <v>6903</v>
      </c>
      <c r="E3643" t="s">
        <v>1709</v>
      </c>
    </row>
    <row r="3644" spans="1:5">
      <c r="A3644" t="s">
        <v>5252</v>
      </c>
      <c r="B3644" t="s">
        <v>5</v>
      </c>
      <c r="C3644" t="s">
        <v>1737</v>
      </c>
      <c r="D3644" t="s">
        <v>6903</v>
      </c>
      <c r="E3644" t="s">
        <v>1710</v>
      </c>
    </row>
    <row r="3645" spans="1:5">
      <c r="A3645" t="s">
        <v>5253</v>
      </c>
      <c r="B3645" t="s">
        <v>5</v>
      </c>
      <c r="C3645" t="s">
        <v>1737</v>
      </c>
      <c r="D3645" t="s">
        <v>6903</v>
      </c>
      <c r="E3645" t="s">
        <v>1711</v>
      </c>
    </row>
    <row r="3646" spans="1:5">
      <c r="A3646" t="s">
        <v>5254</v>
      </c>
      <c r="B3646" t="s">
        <v>5</v>
      </c>
      <c r="C3646" t="s">
        <v>1737</v>
      </c>
      <c r="D3646" t="s">
        <v>6903</v>
      </c>
      <c r="E3646" t="s">
        <v>1712</v>
      </c>
    </row>
    <row r="3647" spans="1:5">
      <c r="A3647" t="s">
        <v>5255</v>
      </c>
      <c r="B3647" t="s">
        <v>5</v>
      </c>
      <c r="C3647" t="s">
        <v>1737</v>
      </c>
      <c r="D3647" t="s">
        <v>6903</v>
      </c>
      <c r="E3647" t="s">
        <v>1713</v>
      </c>
    </row>
    <row r="3648" spans="1:5">
      <c r="A3648" t="s">
        <v>5256</v>
      </c>
      <c r="B3648" t="s">
        <v>5</v>
      </c>
      <c r="C3648" t="s">
        <v>1737</v>
      </c>
      <c r="D3648" t="s">
        <v>6903</v>
      </c>
      <c r="E3648" t="s">
        <v>1714</v>
      </c>
    </row>
    <row r="3649" spans="1:5">
      <c r="A3649" t="s">
        <v>5257</v>
      </c>
      <c r="B3649" t="s">
        <v>5</v>
      </c>
      <c r="C3649" t="s">
        <v>1737</v>
      </c>
      <c r="D3649" t="s">
        <v>6903</v>
      </c>
      <c r="E3649" t="s">
        <v>1715</v>
      </c>
    </row>
    <row r="3650" spans="1:5">
      <c r="A3650" t="s">
        <v>5258</v>
      </c>
      <c r="B3650" t="s">
        <v>5</v>
      </c>
      <c r="C3650" t="s">
        <v>1737</v>
      </c>
      <c r="D3650" t="s">
        <v>6904</v>
      </c>
      <c r="E3650" t="s">
        <v>1702</v>
      </c>
    </row>
    <row r="3651" spans="1:5">
      <c r="A3651" t="s">
        <v>5259</v>
      </c>
      <c r="B3651" t="s">
        <v>5</v>
      </c>
      <c r="C3651" t="s">
        <v>1737</v>
      </c>
      <c r="D3651" t="s">
        <v>6904</v>
      </c>
      <c r="E3651" t="s">
        <v>1705</v>
      </c>
    </row>
    <row r="3652" spans="1:5">
      <c r="A3652" t="s">
        <v>5260</v>
      </c>
      <c r="B3652" t="s">
        <v>5</v>
      </c>
      <c r="C3652" t="s">
        <v>1737</v>
      </c>
      <c r="D3652" t="s">
        <v>6904</v>
      </c>
      <c r="E3652" t="s">
        <v>1706</v>
      </c>
    </row>
    <row r="3653" spans="1:5">
      <c r="A3653" t="s">
        <v>5261</v>
      </c>
      <c r="B3653" t="s">
        <v>5</v>
      </c>
      <c r="C3653" t="s">
        <v>1737</v>
      </c>
      <c r="D3653" t="s">
        <v>6904</v>
      </c>
      <c r="E3653" t="s">
        <v>1707</v>
      </c>
    </row>
    <row r="3654" spans="1:5">
      <c r="A3654" t="s">
        <v>5262</v>
      </c>
      <c r="B3654" t="s">
        <v>5</v>
      </c>
      <c r="C3654" t="s">
        <v>1737</v>
      </c>
      <c r="D3654" t="s">
        <v>6904</v>
      </c>
      <c r="E3654" t="s">
        <v>1708</v>
      </c>
    </row>
    <row r="3655" spans="1:5">
      <c r="A3655" t="s">
        <v>5263</v>
      </c>
      <c r="B3655" t="s">
        <v>5</v>
      </c>
      <c r="C3655" t="s">
        <v>1737</v>
      </c>
      <c r="D3655" t="s">
        <v>6904</v>
      </c>
      <c r="E3655" t="s">
        <v>1709</v>
      </c>
    </row>
    <row r="3656" spans="1:5">
      <c r="A3656" t="s">
        <v>5264</v>
      </c>
      <c r="B3656" t="s">
        <v>5</v>
      </c>
      <c r="C3656" t="s">
        <v>1737</v>
      </c>
      <c r="D3656" t="s">
        <v>6904</v>
      </c>
      <c r="E3656" t="s">
        <v>1710</v>
      </c>
    </row>
    <row r="3657" spans="1:5">
      <c r="A3657" t="s">
        <v>5265</v>
      </c>
      <c r="B3657" t="s">
        <v>5</v>
      </c>
      <c r="C3657" t="s">
        <v>1737</v>
      </c>
      <c r="D3657" t="s">
        <v>6904</v>
      </c>
      <c r="E3657" t="s">
        <v>1711</v>
      </c>
    </row>
    <row r="3658" spans="1:5">
      <c r="A3658" t="s">
        <v>5266</v>
      </c>
      <c r="B3658" t="s">
        <v>5</v>
      </c>
      <c r="C3658" t="s">
        <v>1737</v>
      </c>
      <c r="D3658" t="s">
        <v>6904</v>
      </c>
      <c r="E3658" t="s">
        <v>1712</v>
      </c>
    </row>
    <row r="3659" spans="1:5">
      <c r="A3659" t="s">
        <v>5267</v>
      </c>
      <c r="B3659" t="s">
        <v>5</v>
      </c>
      <c r="C3659" t="s">
        <v>1737</v>
      </c>
      <c r="D3659" t="s">
        <v>6904</v>
      </c>
      <c r="E3659" t="s">
        <v>1713</v>
      </c>
    </row>
    <row r="3660" spans="1:5">
      <c r="A3660" t="s">
        <v>5268</v>
      </c>
      <c r="B3660" t="s">
        <v>5</v>
      </c>
      <c r="C3660" t="s">
        <v>1737</v>
      </c>
      <c r="D3660" t="s">
        <v>6904</v>
      </c>
      <c r="E3660" t="s">
        <v>1714</v>
      </c>
    </row>
    <row r="3661" spans="1:5">
      <c r="A3661" t="s">
        <v>5269</v>
      </c>
      <c r="B3661" t="s">
        <v>5</v>
      </c>
      <c r="C3661" t="s">
        <v>1737</v>
      </c>
      <c r="D3661" t="s">
        <v>6904</v>
      </c>
      <c r="E3661" t="s">
        <v>1715</v>
      </c>
    </row>
    <row r="3662" spans="1:5">
      <c r="A3662" t="s">
        <v>5270</v>
      </c>
      <c r="B3662" t="s">
        <v>5</v>
      </c>
      <c r="C3662" t="s">
        <v>1737</v>
      </c>
      <c r="D3662" t="s">
        <v>6905</v>
      </c>
      <c r="E3662" t="s">
        <v>1702</v>
      </c>
    </row>
    <row r="3663" spans="1:5">
      <c r="A3663" t="s">
        <v>5271</v>
      </c>
      <c r="B3663" t="s">
        <v>5</v>
      </c>
      <c r="C3663" t="s">
        <v>1737</v>
      </c>
      <c r="D3663" t="s">
        <v>6905</v>
      </c>
      <c r="E3663" t="s">
        <v>1705</v>
      </c>
    </row>
    <row r="3664" spans="1:5">
      <c r="A3664" t="s">
        <v>5272</v>
      </c>
      <c r="B3664" t="s">
        <v>5</v>
      </c>
      <c r="C3664" t="s">
        <v>1737</v>
      </c>
      <c r="D3664" t="s">
        <v>6905</v>
      </c>
      <c r="E3664" t="s">
        <v>1706</v>
      </c>
    </row>
    <row r="3665" spans="1:5">
      <c r="A3665" t="s">
        <v>5273</v>
      </c>
      <c r="B3665" t="s">
        <v>5</v>
      </c>
      <c r="C3665" t="s">
        <v>1737</v>
      </c>
      <c r="D3665" t="s">
        <v>6905</v>
      </c>
      <c r="E3665" t="s">
        <v>1707</v>
      </c>
    </row>
    <row r="3666" spans="1:5">
      <c r="A3666" t="s">
        <v>5274</v>
      </c>
      <c r="B3666" t="s">
        <v>5</v>
      </c>
      <c r="C3666" t="s">
        <v>1737</v>
      </c>
      <c r="D3666" t="s">
        <v>6905</v>
      </c>
      <c r="E3666" t="s">
        <v>1708</v>
      </c>
    </row>
    <row r="3667" spans="1:5">
      <c r="A3667" t="s">
        <v>5275</v>
      </c>
      <c r="B3667" t="s">
        <v>5</v>
      </c>
      <c r="C3667" t="s">
        <v>1737</v>
      </c>
      <c r="D3667" t="s">
        <v>6905</v>
      </c>
      <c r="E3667" t="s">
        <v>1709</v>
      </c>
    </row>
    <row r="3668" spans="1:5">
      <c r="A3668" t="s">
        <v>5276</v>
      </c>
      <c r="B3668" t="s">
        <v>5</v>
      </c>
      <c r="C3668" t="s">
        <v>1737</v>
      </c>
      <c r="D3668" t="s">
        <v>6905</v>
      </c>
      <c r="E3668" t="s">
        <v>1710</v>
      </c>
    </row>
    <row r="3669" spans="1:5">
      <c r="A3669" t="s">
        <v>5277</v>
      </c>
      <c r="B3669" t="s">
        <v>5</v>
      </c>
      <c r="C3669" t="s">
        <v>1737</v>
      </c>
      <c r="D3669" t="s">
        <v>6905</v>
      </c>
      <c r="E3669" t="s">
        <v>1711</v>
      </c>
    </row>
    <row r="3670" spans="1:5">
      <c r="A3670" t="s">
        <v>5278</v>
      </c>
      <c r="B3670" t="s">
        <v>5</v>
      </c>
      <c r="C3670" t="s">
        <v>1737</v>
      </c>
      <c r="D3670" t="s">
        <v>6905</v>
      </c>
      <c r="E3670" t="s">
        <v>1712</v>
      </c>
    </row>
    <row r="3671" spans="1:5">
      <c r="A3671" t="s">
        <v>5279</v>
      </c>
      <c r="B3671" t="s">
        <v>5</v>
      </c>
      <c r="C3671" t="s">
        <v>1737</v>
      </c>
      <c r="D3671" t="s">
        <v>6905</v>
      </c>
      <c r="E3671" t="s">
        <v>1713</v>
      </c>
    </row>
    <row r="3672" spans="1:5">
      <c r="A3672" t="s">
        <v>5280</v>
      </c>
      <c r="B3672" t="s">
        <v>5</v>
      </c>
      <c r="C3672" t="s">
        <v>1737</v>
      </c>
      <c r="D3672" t="s">
        <v>6905</v>
      </c>
      <c r="E3672" t="s">
        <v>1714</v>
      </c>
    </row>
    <row r="3673" spans="1:5">
      <c r="A3673" t="s">
        <v>5281</v>
      </c>
      <c r="B3673" t="s">
        <v>5</v>
      </c>
      <c r="C3673" t="s">
        <v>1737</v>
      </c>
      <c r="D3673" t="s">
        <v>6905</v>
      </c>
      <c r="E3673" t="s">
        <v>1715</v>
      </c>
    </row>
    <row r="3674" spans="1:5">
      <c r="A3674" t="s">
        <v>5282</v>
      </c>
      <c r="B3674" t="s">
        <v>5</v>
      </c>
      <c r="C3674" t="s">
        <v>1737</v>
      </c>
      <c r="D3674" t="s">
        <v>6906</v>
      </c>
      <c r="E3674" t="s">
        <v>1702</v>
      </c>
    </row>
    <row r="3675" spans="1:5">
      <c r="A3675" t="s">
        <v>5283</v>
      </c>
      <c r="B3675" t="s">
        <v>5</v>
      </c>
      <c r="C3675" t="s">
        <v>1737</v>
      </c>
      <c r="D3675" t="s">
        <v>6906</v>
      </c>
      <c r="E3675" t="s">
        <v>1705</v>
      </c>
    </row>
    <row r="3676" spans="1:5">
      <c r="A3676" t="s">
        <v>5284</v>
      </c>
      <c r="B3676" t="s">
        <v>5</v>
      </c>
      <c r="C3676" t="s">
        <v>1737</v>
      </c>
      <c r="D3676" t="s">
        <v>6906</v>
      </c>
      <c r="E3676" t="s">
        <v>1706</v>
      </c>
    </row>
    <row r="3677" spans="1:5">
      <c r="A3677" t="s">
        <v>5285</v>
      </c>
      <c r="B3677" t="s">
        <v>5</v>
      </c>
      <c r="C3677" t="s">
        <v>1737</v>
      </c>
      <c r="D3677" t="s">
        <v>6906</v>
      </c>
      <c r="E3677" t="s">
        <v>1707</v>
      </c>
    </row>
    <row r="3678" spans="1:5">
      <c r="A3678" t="s">
        <v>5286</v>
      </c>
      <c r="B3678" t="s">
        <v>5</v>
      </c>
      <c r="C3678" t="s">
        <v>1737</v>
      </c>
      <c r="D3678" t="s">
        <v>6906</v>
      </c>
      <c r="E3678" t="s">
        <v>1708</v>
      </c>
    </row>
    <row r="3679" spans="1:5">
      <c r="A3679" t="s">
        <v>5287</v>
      </c>
      <c r="B3679" t="s">
        <v>5</v>
      </c>
      <c r="C3679" t="s">
        <v>1737</v>
      </c>
      <c r="D3679" t="s">
        <v>6906</v>
      </c>
      <c r="E3679" t="s">
        <v>1709</v>
      </c>
    </row>
    <row r="3680" spans="1:5">
      <c r="A3680" t="s">
        <v>5288</v>
      </c>
      <c r="B3680" t="s">
        <v>5</v>
      </c>
      <c r="C3680" t="s">
        <v>1737</v>
      </c>
      <c r="D3680" t="s">
        <v>6906</v>
      </c>
      <c r="E3680" t="s">
        <v>1710</v>
      </c>
    </row>
    <row r="3681" spans="1:5">
      <c r="A3681" t="s">
        <v>5289</v>
      </c>
      <c r="B3681" t="s">
        <v>5</v>
      </c>
      <c r="C3681" t="s">
        <v>1737</v>
      </c>
      <c r="D3681" t="s">
        <v>6906</v>
      </c>
      <c r="E3681" t="s">
        <v>1711</v>
      </c>
    </row>
    <row r="3682" spans="1:5">
      <c r="A3682" t="s">
        <v>5290</v>
      </c>
      <c r="B3682" t="s">
        <v>5</v>
      </c>
      <c r="C3682" t="s">
        <v>1737</v>
      </c>
      <c r="D3682" t="s">
        <v>6906</v>
      </c>
      <c r="E3682" t="s">
        <v>1712</v>
      </c>
    </row>
    <row r="3683" spans="1:5">
      <c r="A3683" t="s">
        <v>5291</v>
      </c>
      <c r="B3683" t="s">
        <v>5</v>
      </c>
      <c r="C3683" t="s">
        <v>1737</v>
      </c>
      <c r="D3683" t="s">
        <v>6906</v>
      </c>
      <c r="E3683" t="s">
        <v>1713</v>
      </c>
    </row>
    <row r="3684" spans="1:5">
      <c r="A3684" t="s">
        <v>5292</v>
      </c>
      <c r="B3684" t="s">
        <v>5</v>
      </c>
      <c r="C3684" t="s">
        <v>1737</v>
      </c>
      <c r="D3684" t="s">
        <v>6906</v>
      </c>
      <c r="E3684" t="s">
        <v>1714</v>
      </c>
    </row>
    <row r="3685" spans="1:5">
      <c r="A3685" t="s">
        <v>5293</v>
      </c>
      <c r="B3685" t="s">
        <v>5</v>
      </c>
      <c r="C3685" t="s">
        <v>1737</v>
      </c>
      <c r="D3685" t="s">
        <v>6906</v>
      </c>
      <c r="E3685" t="s">
        <v>1715</v>
      </c>
    </row>
    <row r="3686" spans="1:5">
      <c r="A3686" t="s">
        <v>5294</v>
      </c>
      <c r="B3686" t="s">
        <v>5</v>
      </c>
      <c r="C3686" t="s">
        <v>1737</v>
      </c>
      <c r="D3686" t="s">
        <v>6907</v>
      </c>
      <c r="E3686" t="s">
        <v>1702</v>
      </c>
    </row>
    <row r="3687" spans="1:5">
      <c r="A3687" t="s">
        <v>5295</v>
      </c>
      <c r="B3687" t="s">
        <v>5</v>
      </c>
      <c r="C3687" t="s">
        <v>1737</v>
      </c>
      <c r="D3687" t="s">
        <v>6907</v>
      </c>
      <c r="E3687" t="s">
        <v>1705</v>
      </c>
    </row>
    <row r="3688" spans="1:5">
      <c r="A3688" t="s">
        <v>5296</v>
      </c>
      <c r="B3688" t="s">
        <v>5</v>
      </c>
      <c r="C3688" t="s">
        <v>1737</v>
      </c>
      <c r="D3688" t="s">
        <v>6907</v>
      </c>
      <c r="E3688" t="s">
        <v>1706</v>
      </c>
    </row>
    <row r="3689" spans="1:5">
      <c r="A3689" t="s">
        <v>5297</v>
      </c>
      <c r="B3689" t="s">
        <v>5</v>
      </c>
      <c r="C3689" t="s">
        <v>1737</v>
      </c>
      <c r="D3689" t="s">
        <v>6907</v>
      </c>
      <c r="E3689" t="s">
        <v>1707</v>
      </c>
    </row>
    <row r="3690" spans="1:5">
      <c r="A3690" t="s">
        <v>5298</v>
      </c>
      <c r="B3690" t="s">
        <v>5</v>
      </c>
      <c r="C3690" t="s">
        <v>1737</v>
      </c>
      <c r="D3690" t="s">
        <v>6907</v>
      </c>
      <c r="E3690" t="s">
        <v>1708</v>
      </c>
    </row>
    <row r="3691" spans="1:5">
      <c r="A3691" t="s">
        <v>5299</v>
      </c>
      <c r="B3691" t="s">
        <v>5</v>
      </c>
      <c r="C3691" t="s">
        <v>1737</v>
      </c>
      <c r="D3691" t="s">
        <v>6907</v>
      </c>
      <c r="E3691" t="s">
        <v>1709</v>
      </c>
    </row>
    <row r="3692" spans="1:5">
      <c r="A3692" t="s">
        <v>5300</v>
      </c>
      <c r="B3692" t="s">
        <v>5</v>
      </c>
      <c r="C3692" t="s">
        <v>1737</v>
      </c>
      <c r="D3692" t="s">
        <v>6907</v>
      </c>
      <c r="E3692" t="s">
        <v>1710</v>
      </c>
    </row>
    <row r="3693" spans="1:5">
      <c r="A3693" t="s">
        <v>5301</v>
      </c>
      <c r="B3693" t="s">
        <v>5</v>
      </c>
      <c r="C3693" t="s">
        <v>1737</v>
      </c>
      <c r="D3693" t="s">
        <v>6907</v>
      </c>
      <c r="E3693" t="s">
        <v>1711</v>
      </c>
    </row>
    <row r="3694" spans="1:5">
      <c r="A3694" t="s">
        <v>5302</v>
      </c>
      <c r="B3694" t="s">
        <v>5</v>
      </c>
      <c r="C3694" t="s">
        <v>1737</v>
      </c>
      <c r="D3694" t="s">
        <v>6907</v>
      </c>
      <c r="E3694" t="s">
        <v>1712</v>
      </c>
    </row>
    <row r="3695" spans="1:5">
      <c r="A3695" t="s">
        <v>5303</v>
      </c>
      <c r="B3695" t="s">
        <v>5</v>
      </c>
      <c r="C3695" t="s">
        <v>1737</v>
      </c>
      <c r="D3695" t="s">
        <v>6907</v>
      </c>
      <c r="E3695" t="s">
        <v>1713</v>
      </c>
    </row>
    <row r="3696" spans="1:5">
      <c r="A3696" t="s">
        <v>5304</v>
      </c>
      <c r="B3696" t="s">
        <v>5</v>
      </c>
      <c r="C3696" t="s">
        <v>1737</v>
      </c>
      <c r="D3696" t="s">
        <v>6907</v>
      </c>
      <c r="E3696" t="s">
        <v>1714</v>
      </c>
    </row>
    <row r="3697" spans="1:5">
      <c r="A3697" t="s">
        <v>5305</v>
      </c>
      <c r="B3697" t="s">
        <v>5</v>
      </c>
      <c r="C3697" t="s">
        <v>1737</v>
      </c>
      <c r="D3697" t="s">
        <v>6907</v>
      </c>
      <c r="E3697" t="s">
        <v>1715</v>
      </c>
    </row>
    <row r="3698" spans="1:5">
      <c r="A3698" t="s">
        <v>5306</v>
      </c>
      <c r="B3698" t="s">
        <v>5</v>
      </c>
      <c r="C3698" t="s">
        <v>1737</v>
      </c>
      <c r="D3698" t="s">
        <v>6908</v>
      </c>
      <c r="E3698" t="s">
        <v>1702</v>
      </c>
    </row>
    <row r="3699" spans="1:5">
      <c r="A3699" t="s">
        <v>5307</v>
      </c>
      <c r="B3699" t="s">
        <v>5</v>
      </c>
      <c r="C3699" t="s">
        <v>1737</v>
      </c>
      <c r="D3699" t="s">
        <v>6908</v>
      </c>
      <c r="E3699" t="s">
        <v>1705</v>
      </c>
    </row>
    <row r="3700" spans="1:5">
      <c r="A3700" t="s">
        <v>5308</v>
      </c>
      <c r="B3700" t="s">
        <v>5</v>
      </c>
      <c r="C3700" t="s">
        <v>1737</v>
      </c>
      <c r="D3700" t="s">
        <v>6908</v>
      </c>
      <c r="E3700" t="s">
        <v>1706</v>
      </c>
    </row>
    <row r="3701" spans="1:5">
      <c r="A3701" t="s">
        <v>5309</v>
      </c>
      <c r="B3701" t="s">
        <v>5</v>
      </c>
      <c r="C3701" t="s">
        <v>1737</v>
      </c>
      <c r="D3701" t="s">
        <v>6908</v>
      </c>
      <c r="E3701" t="s">
        <v>1707</v>
      </c>
    </row>
    <row r="3702" spans="1:5">
      <c r="A3702" t="s">
        <v>5310</v>
      </c>
      <c r="B3702" t="s">
        <v>5</v>
      </c>
      <c r="C3702" t="s">
        <v>1737</v>
      </c>
      <c r="D3702" t="s">
        <v>6908</v>
      </c>
      <c r="E3702" t="s">
        <v>1708</v>
      </c>
    </row>
    <row r="3703" spans="1:5">
      <c r="A3703" t="s">
        <v>5311</v>
      </c>
      <c r="B3703" t="s">
        <v>5</v>
      </c>
      <c r="C3703" t="s">
        <v>1737</v>
      </c>
      <c r="D3703" t="s">
        <v>6908</v>
      </c>
      <c r="E3703" t="s">
        <v>1709</v>
      </c>
    </row>
    <row r="3704" spans="1:5">
      <c r="A3704" t="s">
        <v>5312</v>
      </c>
      <c r="B3704" t="s">
        <v>5</v>
      </c>
      <c r="C3704" t="s">
        <v>1737</v>
      </c>
      <c r="D3704" t="s">
        <v>6908</v>
      </c>
      <c r="E3704" t="s">
        <v>1710</v>
      </c>
    </row>
    <row r="3705" spans="1:5">
      <c r="A3705" t="s">
        <v>5313</v>
      </c>
      <c r="B3705" t="s">
        <v>5</v>
      </c>
      <c r="C3705" t="s">
        <v>1737</v>
      </c>
      <c r="D3705" t="s">
        <v>6908</v>
      </c>
      <c r="E3705" t="s">
        <v>1711</v>
      </c>
    </row>
    <row r="3706" spans="1:5">
      <c r="A3706" t="s">
        <v>5314</v>
      </c>
      <c r="B3706" t="s">
        <v>5</v>
      </c>
      <c r="C3706" t="s">
        <v>1737</v>
      </c>
      <c r="D3706" t="s">
        <v>6908</v>
      </c>
      <c r="E3706" t="s">
        <v>1712</v>
      </c>
    </row>
    <row r="3707" spans="1:5">
      <c r="A3707" t="s">
        <v>5315</v>
      </c>
      <c r="B3707" t="s">
        <v>5</v>
      </c>
      <c r="C3707" t="s">
        <v>1737</v>
      </c>
      <c r="D3707" t="s">
        <v>6908</v>
      </c>
      <c r="E3707" t="s">
        <v>1713</v>
      </c>
    </row>
    <row r="3708" spans="1:5">
      <c r="A3708" t="s">
        <v>5316</v>
      </c>
      <c r="B3708" t="s">
        <v>5</v>
      </c>
      <c r="C3708" t="s">
        <v>1737</v>
      </c>
      <c r="D3708" t="s">
        <v>6908</v>
      </c>
      <c r="E3708" t="s">
        <v>1714</v>
      </c>
    </row>
    <row r="3709" spans="1:5">
      <c r="A3709" t="s">
        <v>5317</v>
      </c>
      <c r="B3709" t="s">
        <v>5</v>
      </c>
      <c r="C3709" t="s">
        <v>1737</v>
      </c>
      <c r="D3709" t="s">
        <v>6908</v>
      </c>
      <c r="E3709" t="s">
        <v>1715</v>
      </c>
    </row>
    <row r="3710" spans="1:5">
      <c r="A3710" t="s">
        <v>5318</v>
      </c>
      <c r="B3710" t="s">
        <v>5</v>
      </c>
      <c r="C3710" t="s">
        <v>1737</v>
      </c>
      <c r="D3710" t="s">
        <v>6909</v>
      </c>
      <c r="E3710" t="s">
        <v>1702</v>
      </c>
    </row>
    <row r="3711" spans="1:5">
      <c r="A3711" t="s">
        <v>5319</v>
      </c>
      <c r="B3711" t="s">
        <v>5</v>
      </c>
      <c r="C3711" t="s">
        <v>1737</v>
      </c>
      <c r="D3711" t="s">
        <v>6909</v>
      </c>
      <c r="E3711" t="s">
        <v>1705</v>
      </c>
    </row>
    <row r="3712" spans="1:5">
      <c r="A3712" t="s">
        <v>5320</v>
      </c>
      <c r="B3712" t="s">
        <v>5</v>
      </c>
      <c r="C3712" t="s">
        <v>1737</v>
      </c>
      <c r="D3712" t="s">
        <v>6909</v>
      </c>
      <c r="E3712" t="s">
        <v>1706</v>
      </c>
    </row>
    <row r="3713" spans="1:5">
      <c r="A3713" t="s">
        <v>5321</v>
      </c>
      <c r="B3713" t="s">
        <v>5</v>
      </c>
      <c r="C3713" t="s">
        <v>1737</v>
      </c>
      <c r="D3713" t="s">
        <v>6909</v>
      </c>
      <c r="E3713" t="s">
        <v>1707</v>
      </c>
    </row>
    <row r="3714" spans="1:5">
      <c r="A3714" t="s">
        <v>5322</v>
      </c>
      <c r="B3714" t="s">
        <v>5</v>
      </c>
      <c r="C3714" t="s">
        <v>1737</v>
      </c>
      <c r="D3714" t="s">
        <v>6909</v>
      </c>
      <c r="E3714" t="s">
        <v>1708</v>
      </c>
    </row>
    <row r="3715" spans="1:5">
      <c r="A3715" t="s">
        <v>5323</v>
      </c>
      <c r="B3715" t="s">
        <v>5</v>
      </c>
      <c r="C3715" t="s">
        <v>1737</v>
      </c>
      <c r="D3715" t="s">
        <v>6909</v>
      </c>
      <c r="E3715" t="s">
        <v>1709</v>
      </c>
    </row>
    <row r="3716" spans="1:5">
      <c r="A3716" t="s">
        <v>5324</v>
      </c>
      <c r="B3716" t="s">
        <v>5</v>
      </c>
      <c r="C3716" t="s">
        <v>1737</v>
      </c>
      <c r="D3716" t="s">
        <v>6909</v>
      </c>
      <c r="E3716" t="s">
        <v>1710</v>
      </c>
    </row>
    <row r="3717" spans="1:5">
      <c r="A3717" t="s">
        <v>5325</v>
      </c>
      <c r="B3717" t="s">
        <v>5</v>
      </c>
      <c r="C3717" t="s">
        <v>1737</v>
      </c>
      <c r="D3717" t="s">
        <v>6909</v>
      </c>
      <c r="E3717" t="s">
        <v>1711</v>
      </c>
    </row>
    <row r="3718" spans="1:5">
      <c r="A3718" t="s">
        <v>5326</v>
      </c>
      <c r="B3718" t="s">
        <v>5</v>
      </c>
      <c r="C3718" t="s">
        <v>1737</v>
      </c>
      <c r="D3718" t="s">
        <v>6909</v>
      </c>
      <c r="E3718" t="s">
        <v>1712</v>
      </c>
    </row>
    <row r="3719" spans="1:5">
      <c r="A3719" t="s">
        <v>5327</v>
      </c>
      <c r="B3719" t="s">
        <v>5</v>
      </c>
      <c r="C3719" t="s">
        <v>1737</v>
      </c>
      <c r="D3719" t="s">
        <v>6909</v>
      </c>
      <c r="E3719" t="s">
        <v>1713</v>
      </c>
    </row>
    <row r="3720" spans="1:5">
      <c r="A3720" t="s">
        <v>5328</v>
      </c>
      <c r="B3720" t="s">
        <v>5</v>
      </c>
      <c r="C3720" t="s">
        <v>1737</v>
      </c>
      <c r="D3720" t="s">
        <v>6909</v>
      </c>
      <c r="E3720" t="s">
        <v>1714</v>
      </c>
    </row>
    <row r="3721" spans="1:5">
      <c r="A3721" t="s">
        <v>5329</v>
      </c>
      <c r="B3721" t="s">
        <v>5</v>
      </c>
      <c r="C3721" t="s">
        <v>1737</v>
      </c>
      <c r="D3721" t="s">
        <v>6909</v>
      </c>
      <c r="E3721" t="s">
        <v>1715</v>
      </c>
    </row>
    <row r="3722" spans="1:5">
      <c r="A3722" t="s">
        <v>5330</v>
      </c>
      <c r="B3722" t="s">
        <v>5</v>
      </c>
      <c r="C3722" t="s">
        <v>1737</v>
      </c>
      <c r="D3722" t="s">
        <v>6910</v>
      </c>
      <c r="E3722" t="s">
        <v>1702</v>
      </c>
    </row>
    <row r="3723" spans="1:5">
      <c r="A3723" t="s">
        <v>5331</v>
      </c>
      <c r="B3723" t="s">
        <v>5</v>
      </c>
      <c r="C3723" t="s">
        <v>1737</v>
      </c>
      <c r="D3723" t="s">
        <v>6910</v>
      </c>
      <c r="E3723" t="s">
        <v>1705</v>
      </c>
    </row>
    <row r="3724" spans="1:5">
      <c r="A3724" t="s">
        <v>5332</v>
      </c>
      <c r="B3724" t="s">
        <v>5</v>
      </c>
      <c r="C3724" t="s">
        <v>1737</v>
      </c>
      <c r="D3724" t="s">
        <v>6910</v>
      </c>
      <c r="E3724" t="s">
        <v>1706</v>
      </c>
    </row>
    <row r="3725" spans="1:5">
      <c r="A3725" t="s">
        <v>5333</v>
      </c>
      <c r="B3725" t="s">
        <v>5</v>
      </c>
      <c r="C3725" t="s">
        <v>1737</v>
      </c>
      <c r="D3725" t="s">
        <v>6910</v>
      </c>
      <c r="E3725" t="s">
        <v>1707</v>
      </c>
    </row>
    <row r="3726" spans="1:5">
      <c r="A3726" t="s">
        <v>5334</v>
      </c>
      <c r="B3726" t="s">
        <v>5</v>
      </c>
      <c r="C3726" t="s">
        <v>1737</v>
      </c>
      <c r="D3726" t="s">
        <v>6910</v>
      </c>
      <c r="E3726" t="s">
        <v>1708</v>
      </c>
    </row>
    <row r="3727" spans="1:5">
      <c r="A3727" t="s">
        <v>5335</v>
      </c>
      <c r="B3727" t="s">
        <v>5</v>
      </c>
      <c r="C3727" t="s">
        <v>1737</v>
      </c>
      <c r="D3727" t="s">
        <v>6910</v>
      </c>
      <c r="E3727" t="s">
        <v>1709</v>
      </c>
    </row>
    <row r="3728" spans="1:5">
      <c r="A3728" t="s">
        <v>5336</v>
      </c>
      <c r="B3728" t="s">
        <v>5</v>
      </c>
      <c r="C3728" t="s">
        <v>1737</v>
      </c>
      <c r="D3728" t="s">
        <v>6910</v>
      </c>
      <c r="E3728" t="s">
        <v>1710</v>
      </c>
    </row>
    <row r="3729" spans="1:5">
      <c r="A3729" t="s">
        <v>5337</v>
      </c>
      <c r="B3729" t="s">
        <v>5</v>
      </c>
      <c r="C3729" t="s">
        <v>1737</v>
      </c>
      <c r="D3729" t="s">
        <v>6910</v>
      </c>
      <c r="E3729" t="s">
        <v>1711</v>
      </c>
    </row>
    <row r="3730" spans="1:5">
      <c r="A3730" t="s">
        <v>5338</v>
      </c>
      <c r="B3730" t="s">
        <v>5</v>
      </c>
      <c r="C3730" t="s">
        <v>1737</v>
      </c>
      <c r="D3730" t="s">
        <v>6910</v>
      </c>
      <c r="E3730" t="s">
        <v>1712</v>
      </c>
    </row>
    <row r="3731" spans="1:5">
      <c r="A3731" t="s">
        <v>5339</v>
      </c>
      <c r="B3731" t="s">
        <v>5</v>
      </c>
      <c r="C3731" t="s">
        <v>1737</v>
      </c>
      <c r="D3731" t="s">
        <v>6910</v>
      </c>
      <c r="E3731" t="s">
        <v>1713</v>
      </c>
    </row>
    <row r="3732" spans="1:5">
      <c r="A3732" t="s">
        <v>5340</v>
      </c>
      <c r="B3732" t="s">
        <v>5</v>
      </c>
      <c r="C3732" t="s">
        <v>1737</v>
      </c>
      <c r="D3732" t="s">
        <v>6910</v>
      </c>
      <c r="E3732" t="s">
        <v>1714</v>
      </c>
    </row>
    <row r="3733" spans="1:5">
      <c r="A3733" t="s">
        <v>5341</v>
      </c>
      <c r="B3733" t="s">
        <v>5</v>
      </c>
      <c r="C3733" t="s">
        <v>1737</v>
      </c>
      <c r="D3733" t="s">
        <v>6910</v>
      </c>
      <c r="E3733" t="s">
        <v>1715</v>
      </c>
    </row>
    <row r="3734" spans="1:5">
      <c r="A3734" t="s">
        <v>5342</v>
      </c>
      <c r="B3734" t="s">
        <v>5</v>
      </c>
      <c r="C3734" t="s">
        <v>1737</v>
      </c>
      <c r="D3734" t="s">
        <v>6911</v>
      </c>
      <c r="E3734" t="s">
        <v>1702</v>
      </c>
    </row>
    <row r="3735" spans="1:5">
      <c r="A3735" t="s">
        <v>5343</v>
      </c>
      <c r="B3735" t="s">
        <v>5</v>
      </c>
      <c r="C3735" t="s">
        <v>1737</v>
      </c>
      <c r="D3735" t="s">
        <v>6911</v>
      </c>
      <c r="E3735" t="s">
        <v>1705</v>
      </c>
    </row>
    <row r="3736" spans="1:5">
      <c r="A3736" t="s">
        <v>5344</v>
      </c>
      <c r="B3736" t="s">
        <v>5</v>
      </c>
      <c r="C3736" t="s">
        <v>1737</v>
      </c>
      <c r="D3736" t="s">
        <v>6911</v>
      </c>
      <c r="E3736" t="s">
        <v>1706</v>
      </c>
    </row>
    <row r="3737" spans="1:5">
      <c r="A3737" t="s">
        <v>5345</v>
      </c>
      <c r="B3737" t="s">
        <v>5</v>
      </c>
      <c r="C3737" t="s">
        <v>1737</v>
      </c>
      <c r="D3737" t="s">
        <v>6911</v>
      </c>
      <c r="E3737" t="s">
        <v>1707</v>
      </c>
    </row>
    <row r="3738" spans="1:5">
      <c r="A3738" t="s">
        <v>5346</v>
      </c>
      <c r="B3738" t="s">
        <v>5</v>
      </c>
      <c r="C3738" t="s">
        <v>1737</v>
      </c>
      <c r="D3738" t="s">
        <v>6911</v>
      </c>
      <c r="E3738" t="s">
        <v>1708</v>
      </c>
    </row>
    <row r="3739" spans="1:5">
      <c r="A3739" t="s">
        <v>5347</v>
      </c>
      <c r="B3739" t="s">
        <v>5</v>
      </c>
      <c r="C3739" t="s">
        <v>1737</v>
      </c>
      <c r="D3739" t="s">
        <v>6911</v>
      </c>
      <c r="E3739" t="s">
        <v>1709</v>
      </c>
    </row>
    <row r="3740" spans="1:5">
      <c r="A3740" t="s">
        <v>5348</v>
      </c>
      <c r="B3740" t="s">
        <v>5</v>
      </c>
      <c r="C3740" t="s">
        <v>1737</v>
      </c>
      <c r="D3740" t="s">
        <v>6911</v>
      </c>
      <c r="E3740" t="s">
        <v>1710</v>
      </c>
    </row>
    <row r="3741" spans="1:5">
      <c r="A3741" t="s">
        <v>5349</v>
      </c>
      <c r="B3741" t="s">
        <v>5</v>
      </c>
      <c r="C3741" t="s">
        <v>1737</v>
      </c>
      <c r="D3741" t="s">
        <v>6911</v>
      </c>
      <c r="E3741" t="s">
        <v>1711</v>
      </c>
    </row>
    <row r="3742" spans="1:5">
      <c r="A3742" t="s">
        <v>5350</v>
      </c>
      <c r="B3742" t="s">
        <v>5</v>
      </c>
      <c r="C3742" t="s">
        <v>1737</v>
      </c>
      <c r="D3742" t="s">
        <v>6911</v>
      </c>
      <c r="E3742" t="s">
        <v>1712</v>
      </c>
    </row>
    <row r="3743" spans="1:5">
      <c r="A3743" t="s">
        <v>5351</v>
      </c>
      <c r="B3743" t="s">
        <v>5</v>
      </c>
      <c r="C3743" t="s">
        <v>1737</v>
      </c>
      <c r="D3743" t="s">
        <v>6911</v>
      </c>
      <c r="E3743" t="s">
        <v>1713</v>
      </c>
    </row>
    <row r="3744" spans="1:5">
      <c r="A3744" t="s">
        <v>5352</v>
      </c>
      <c r="B3744" t="s">
        <v>5</v>
      </c>
      <c r="C3744" t="s">
        <v>1737</v>
      </c>
      <c r="D3744" t="s">
        <v>6911</v>
      </c>
      <c r="E3744" t="s">
        <v>1714</v>
      </c>
    </row>
    <row r="3745" spans="1:5">
      <c r="A3745" t="s">
        <v>5353</v>
      </c>
      <c r="B3745" t="s">
        <v>5</v>
      </c>
      <c r="C3745" t="s">
        <v>1737</v>
      </c>
      <c r="D3745" t="s">
        <v>6911</v>
      </c>
      <c r="E3745" t="s">
        <v>1715</v>
      </c>
    </row>
    <row r="3746" spans="1:5">
      <c r="A3746" t="s">
        <v>5354</v>
      </c>
      <c r="B3746" t="s">
        <v>5</v>
      </c>
      <c r="C3746" t="s">
        <v>1737</v>
      </c>
      <c r="D3746" t="s">
        <v>6912</v>
      </c>
      <c r="E3746" t="s">
        <v>1702</v>
      </c>
    </row>
    <row r="3747" spans="1:5">
      <c r="A3747" t="s">
        <v>5355</v>
      </c>
      <c r="B3747" t="s">
        <v>5</v>
      </c>
      <c r="C3747" t="s">
        <v>1737</v>
      </c>
      <c r="D3747" t="s">
        <v>6912</v>
      </c>
      <c r="E3747" t="s">
        <v>1705</v>
      </c>
    </row>
    <row r="3748" spans="1:5">
      <c r="A3748" t="s">
        <v>5356</v>
      </c>
      <c r="B3748" t="s">
        <v>5</v>
      </c>
      <c r="C3748" t="s">
        <v>1737</v>
      </c>
      <c r="D3748" t="s">
        <v>6912</v>
      </c>
      <c r="E3748" t="s">
        <v>1706</v>
      </c>
    </row>
    <row r="3749" spans="1:5">
      <c r="A3749" t="s">
        <v>5357</v>
      </c>
      <c r="B3749" t="s">
        <v>5</v>
      </c>
      <c r="C3749" t="s">
        <v>1737</v>
      </c>
      <c r="D3749" t="s">
        <v>6912</v>
      </c>
      <c r="E3749" t="s">
        <v>1707</v>
      </c>
    </row>
    <row r="3750" spans="1:5">
      <c r="A3750" t="s">
        <v>5358</v>
      </c>
      <c r="B3750" t="s">
        <v>5</v>
      </c>
      <c r="C3750" t="s">
        <v>1737</v>
      </c>
      <c r="D3750" t="s">
        <v>6912</v>
      </c>
      <c r="E3750" t="s">
        <v>1708</v>
      </c>
    </row>
    <row r="3751" spans="1:5">
      <c r="A3751" t="s">
        <v>5359</v>
      </c>
      <c r="B3751" t="s">
        <v>5</v>
      </c>
      <c r="C3751" t="s">
        <v>1737</v>
      </c>
      <c r="D3751" t="s">
        <v>6912</v>
      </c>
      <c r="E3751" t="s">
        <v>1709</v>
      </c>
    </row>
    <row r="3752" spans="1:5">
      <c r="A3752" t="s">
        <v>5360</v>
      </c>
      <c r="B3752" t="s">
        <v>5</v>
      </c>
      <c r="C3752" t="s">
        <v>1737</v>
      </c>
      <c r="D3752" t="s">
        <v>6912</v>
      </c>
      <c r="E3752" t="s">
        <v>1710</v>
      </c>
    </row>
    <row r="3753" spans="1:5">
      <c r="A3753" t="s">
        <v>5361</v>
      </c>
      <c r="B3753" t="s">
        <v>5</v>
      </c>
      <c r="C3753" t="s">
        <v>1737</v>
      </c>
      <c r="D3753" t="s">
        <v>6912</v>
      </c>
      <c r="E3753" t="s">
        <v>1711</v>
      </c>
    </row>
    <row r="3754" spans="1:5">
      <c r="A3754" t="s">
        <v>5362</v>
      </c>
      <c r="B3754" t="s">
        <v>5</v>
      </c>
      <c r="C3754" t="s">
        <v>1737</v>
      </c>
      <c r="D3754" t="s">
        <v>6912</v>
      </c>
      <c r="E3754" t="s">
        <v>1712</v>
      </c>
    </row>
    <row r="3755" spans="1:5">
      <c r="A3755" t="s">
        <v>5363</v>
      </c>
      <c r="B3755" t="s">
        <v>5</v>
      </c>
      <c r="C3755" t="s">
        <v>1737</v>
      </c>
      <c r="D3755" t="s">
        <v>6912</v>
      </c>
      <c r="E3755" t="s">
        <v>1713</v>
      </c>
    </row>
    <row r="3756" spans="1:5">
      <c r="A3756" t="s">
        <v>5364</v>
      </c>
      <c r="B3756" t="s">
        <v>5</v>
      </c>
      <c r="C3756" t="s">
        <v>1737</v>
      </c>
      <c r="D3756" t="s">
        <v>6912</v>
      </c>
      <c r="E3756" t="s">
        <v>1714</v>
      </c>
    </row>
    <row r="3757" spans="1:5">
      <c r="A3757" t="s">
        <v>5365</v>
      </c>
      <c r="B3757" t="s">
        <v>5</v>
      </c>
      <c r="C3757" t="s">
        <v>1737</v>
      </c>
      <c r="D3757" t="s">
        <v>6912</v>
      </c>
      <c r="E3757" t="s">
        <v>1715</v>
      </c>
    </row>
    <row r="3758" spans="1:5">
      <c r="A3758" t="s">
        <v>5366</v>
      </c>
      <c r="B3758" t="s">
        <v>5</v>
      </c>
      <c r="C3758" t="s">
        <v>1737</v>
      </c>
      <c r="D3758" t="s">
        <v>6913</v>
      </c>
      <c r="E3758" t="s">
        <v>1702</v>
      </c>
    </row>
    <row r="3759" spans="1:5">
      <c r="A3759" t="s">
        <v>5367</v>
      </c>
      <c r="B3759" t="s">
        <v>5</v>
      </c>
      <c r="C3759" t="s">
        <v>1737</v>
      </c>
      <c r="D3759" t="s">
        <v>6913</v>
      </c>
      <c r="E3759" t="s">
        <v>1705</v>
      </c>
    </row>
    <row r="3760" spans="1:5">
      <c r="A3760" t="s">
        <v>5368</v>
      </c>
      <c r="B3760" t="s">
        <v>5</v>
      </c>
      <c r="C3760" t="s">
        <v>1737</v>
      </c>
      <c r="D3760" t="s">
        <v>6913</v>
      </c>
      <c r="E3760" t="s">
        <v>1706</v>
      </c>
    </row>
    <row r="3761" spans="1:5">
      <c r="A3761" t="s">
        <v>5369</v>
      </c>
      <c r="B3761" t="s">
        <v>5</v>
      </c>
      <c r="C3761" t="s">
        <v>1737</v>
      </c>
      <c r="D3761" t="s">
        <v>6913</v>
      </c>
      <c r="E3761" t="s">
        <v>1707</v>
      </c>
    </row>
    <row r="3762" spans="1:5">
      <c r="A3762" t="s">
        <v>5370</v>
      </c>
      <c r="B3762" t="s">
        <v>5</v>
      </c>
      <c r="C3762" t="s">
        <v>1737</v>
      </c>
      <c r="D3762" t="s">
        <v>6913</v>
      </c>
      <c r="E3762" t="s">
        <v>1708</v>
      </c>
    </row>
    <row r="3763" spans="1:5">
      <c r="A3763" t="s">
        <v>5371</v>
      </c>
      <c r="B3763" t="s">
        <v>5</v>
      </c>
      <c r="C3763" t="s">
        <v>1737</v>
      </c>
      <c r="D3763" t="s">
        <v>6913</v>
      </c>
      <c r="E3763" t="s">
        <v>1709</v>
      </c>
    </row>
    <row r="3764" spans="1:5">
      <c r="A3764" t="s">
        <v>5372</v>
      </c>
      <c r="B3764" t="s">
        <v>5</v>
      </c>
      <c r="C3764" t="s">
        <v>1737</v>
      </c>
      <c r="D3764" t="s">
        <v>6913</v>
      </c>
      <c r="E3764" t="s">
        <v>1710</v>
      </c>
    </row>
    <row r="3765" spans="1:5">
      <c r="A3765" t="s">
        <v>5373</v>
      </c>
      <c r="B3765" t="s">
        <v>5</v>
      </c>
      <c r="C3765" t="s">
        <v>1737</v>
      </c>
      <c r="D3765" t="s">
        <v>6913</v>
      </c>
      <c r="E3765" t="s">
        <v>1711</v>
      </c>
    </row>
    <row r="3766" spans="1:5">
      <c r="A3766" t="s">
        <v>5374</v>
      </c>
      <c r="B3766" t="s">
        <v>5</v>
      </c>
      <c r="C3766" t="s">
        <v>1737</v>
      </c>
      <c r="D3766" t="s">
        <v>6913</v>
      </c>
      <c r="E3766" t="s">
        <v>1712</v>
      </c>
    </row>
    <row r="3767" spans="1:5">
      <c r="A3767" t="s">
        <v>5375</v>
      </c>
      <c r="B3767" t="s">
        <v>5</v>
      </c>
      <c r="C3767" t="s">
        <v>1737</v>
      </c>
      <c r="D3767" t="s">
        <v>6913</v>
      </c>
      <c r="E3767" t="s">
        <v>1713</v>
      </c>
    </row>
    <row r="3768" spans="1:5">
      <c r="A3768" t="s">
        <v>5376</v>
      </c>
      <c r="B3768" t="s">
        <v>5</v>
      </c>
      <c r="C3768" t="s">
        <v>1737</v>
      </c>
      <c r="D3768" t="s">
        <v>6913</v>
      </c>
      <c r="E3768" t="s">
        <v>1714</v>
      </c>
    </row>
    <row r="3769" spans="1:5">
      <c r="A3769" t="s">
        <v>5377</v>
      </c>
      <c r="B3769" t="s">
        <v>5</v>
      </c>
      <c r="C3769" t="s">
        <v>1737</v>
      </c>
      <c r="D3769" t="s">
        <v>6913</v>
      </c>
      <c r="E3769" t="s">
        <v>1715</v>
      </c>
    </row>
    <row r="3770" spans="1:5">
      <c r="A3770" t="s">
        <v>5378</v>
      </c>
      <c r="B3770" t="s">
        <v>5</v>
      </c>
      <c r="C3770" t="s">
        <v>1737</v>
      </c>
      <c r="D3770" t="s">
        <v>6914</v>
      </c>
      <c r="E3770" t="s">
        <v>1702</v>
      </c>
    </row>
    <row r="3771" spans="1:5">
      <c r="A3771" t="s">
        <v>5379</v>
      </c>
      <c r="B3771" t="s">
        <v>5</v>
      </c>
      <c r="C3771" t="s">
        <v>1737</v>
      </c>
      <c r="D3771" t="s">
        <v>6914</v>
      </c>
      <c r="E3771" t="s">
        <v>1705</v>
      </c>
    </row>
    <row r="3772" spans="1:5">
      <c r="A3772" t="s">
        <v>5380</v>
      </c>
      <c r="B3772" t="s">
        <v>5</v>
      </c>
      <c r="C3772" t="s">
        <v>1737</v>
      </c>
      <c r="D3772" t="s">
        <v>6914</v>
      </c>
      <c r="E3772" t="s">
        <v>1706</v>
      </c>
    </row>
    <row r="3773" spans="1:5">
      <c r="A3773" t="s">
        <v>5381</v>
      </c>
      <c r="B3773" t="s">
        <v>5</v>
      </c>
      <c r="C3773" t="s">
        <v>1737</v>
      </c>
      <c r="D3773" t="s">
        <v>6914</v>
      </c>
      <c r="E3773" t="s">
        <v>1707</v>
      </c>
    </row>
    <row r="3774" spans="1:5">
      <c r="A3774" t="s">
        <v>5382</v>
      </c>
      <c r="B3774" t="s">
        <v>5</v>
      </c>
      <c r="C3774" t="s">
        <v>1737</v>
      </c>
      <c r="D3774" t="s">
        <v>6914</v>
      </c>
      <c r="E3774" t="s">
        <v>1708</v>
      </c>
    </row>
    <row r="3775" spans="1:5">
      <c r="A3775" t="s">
        <v>5383</v>
      </c>
      <c r="B3775" t="s">
        <v>5</v>
      </c>
      <c r="C3775" t="s">
        <v>1737</v>
      </c>
      <c r="D3775" t="s">
        <v>6914</v>
      </c>
      <c r="E3775" t="s">
        <v>1709</v>
      </c>
    </row>
    <row r="3776" spans="1:5">
      <c r="A3776" t="s">
        <v>5384</v>
      </c>
      <c r="B3776" t="s">
        <v>5</v>
      </c>
      <c r="C3776" t="s">
        <v>1737</v>
      </c>
      <c r="D3776" t="s">
        <v>6914</v>
      </c>
      <c r="E3776" t="s">
        <v>1710</v>
      </c>
    </row>
    <row r="3777" spans="1:5">
      <c r="A3777" t="s">
        <v>5385</v>
      </c>
      <c r="B3777" t="s">
        <v>5</v>
      </c>
      <c r="C3777" t="s">
        <v>1737</v>
      </c>
      <c r="D3777" t="s">
        <v>6914</v>
      </c>
      <c r="E3777" t="s">
        <v>1711</v>
      </c>
    </row>
    <row r="3778" spans="1:5">
      <c r="A3778" t="s">
        <v>5386</v>
      </c>
      <c r="B3778" t="s">
        <v>5</v>
      </c>
      <c r="C3778" t="s">
        <v>1737</v>
      </c>
      <c r="D3778" t="s">
        <v>6914</v>
      </c>
      <c r="E3778" t="s">
        <v>1712</v>
      </c>
    </row>
    <row r="3779" spans="1:5">
      <c r="A3779" t="s">
        <v>5387</v>
      </c>
      <c r="B3779" t="s">
        <v>5</v>
      </c>
      <c r="C3779" t="s">
        <v>1737</v>
      </c>
      <c r="D3779" t="s">
        <v>6914</v>
      </c>
      <c r="E3779" t="s">
        <v>1713</v>
      </c>
    </row>
    <row r="3780" spans="1:5">
      <c r="A3780" t="s">
        <v>5388</v>
      </c>
      <c r="B3780" t="s">
        <v>5</v>
      </c>
      <c r="C3780" t="s">
        <v>1737</v>
      </c>
      <c r="D3780" t="s">
        <v>6914</v>
      </c>
      <c r="E3780" t="s">
        <v>1714</v>
      </c>
    </row>
    <row r="3781" spans="1:5">
      <c r="A3781" t="s">
        <v>5389</v>
      </c>
      <c r="B3781" t="s">
        <v>5</v>
      </c>
      <c r="C3781" t="s">
        <v>1737</v>
      </c>
      <c r="D3781" t="s">
        <v>6914</v>
      </c>
      <c r="E3781" t="s">
        <v>1715</v>
      </c>
    </row>
    <row r="3782" spans="1:5">
      <c r="A3782" t="s">
        <v>5390</v>
      </c>
      <c r="B3782" t="s">
        <v>5</v>
      </c>
      <c r="C3782" t="s">
        <v>1738</v>
      </c>
      <c r="D3782" t="s">
        <v>6890</v>
      </c>
      <c r="E3782" t="s">
        <v>1702</v>
      </c>
    </row>
    <row r="3783" spans="1:5">
      <c r="A3783" t="s">
        <v>5391</v>
      </c>
      <c r="B3783" t="s">
        <v>5</v>
      </c>
      <c r="C3783" t="s">
        <v>1738</v>
      </c>
      <c r="D3783" t="s">
        <v>6890</v>
      </c>
      <c r="E3783" t="s">
        <v>1705</v>
      </c>
    </row>
    <row r="3784" spans="1:5">
      <c r="A3784" t="s">
        <v>5392</v>
      </c>
      <c r="B3784" t="s">
        <v>5</v>
      </c>
      <c r="C3784" t="s">
        <v>1738</v>
      </c>
      <c r="D3784" t="s">
        <v>6890</v>
      </c>
      <c r="E3784" t="s">
        <v>1706</v>
      </c>
    </row>
    <row r="3785" spans="1:5">
      <c r="A3785" t="s">
        <v>5393</v>
      </c>
      <c r="B3785" t="s">
        <v>5</v>
      </c>
      <c r="C3785" t="s">
        <v>1738</v>
      </c>
      <c r="D3785" t="s">
        <v>6890</v>
      </c>
      <c r="E3785" t="s">
        <v>1707</v>
      </c>
    </row>
    <row r="3786" spans="1:5">
      <c r="A3786" t="s">
        <v>5394</v>
      </c>
      <c r="B3786" t="s">
        <v>5</v>
      </c>
      <c r="C3786" t="s">
        <v>1738</v>
      </c>
      <c r="D3786" t="s">
        <v>6890</v>
      </c>
      <c r="E3786" t="s">
        <v>1708</v>
      </c>
    </row>
    <row r="3787" spans="1:5">
      <c r="A3787" t="s">
        <v>5395</v>
      </c>
      <c r="B3787" t="s">
        <v>5</v>
      </c>
      <c r="C3787" t="s">
        <v>1738</v>
      </c>
      <c r="D3787" t="s">
        <v>6890</v>
      </c>
      <c r="E3787" t="s">
        <v>1709</v>
      </c>
    </row>
    <row r="3788" spans="1:5">
      <c r="A3788" t="s">
        <v>5396</v>
      </c>
      <c r="B3788" t="s">
        <v>5</v>
      </c>
      <c r="C3788" t="s">
        <v>1738</v>
      </c>
      <c r="D3788" t="s">
        <v>6890</v>
      </c>
      <c r="E3788" t="s">
        <v>1710</v>
      </c>
    </row>
    <row r="3789" spans="1:5">
      <c r="A3789" t="s">
        <v>5397</v>
      </c>
      <c r="B3789" t="s">
        <v>5</v>
      </c>
      <c r="C3789" t="s">
        <v>1738</v>
      </c>
      <c r="D3789" t="s">
        <v>6890</v>
      </c>
      <c r="E3789" t="s">
        <v>1711</v>
      </c>
    </row>
    <row r="3790" spans="1:5">
      <c r="A3790" t="s">
        <v>5398</v>
      </c>
      <c r="B3790" t="s">
        <v>5</v>
      </c>
      <c r="C3790" t="s">
        <v>1738</v>
      </c>
      <c r="D3790" t="s">
        <v>6890</v>
      </c>
      <c r="E3790" t="s">
        <v>1712</v>
      </c>
    </row>
    <row r="3791" spans="1:5">
      <c r="A3791" t="s">
        <v>5399</v>
      </c>
      <c r="B3791" t="s">
        <v>5</v>
      </c>
      <c r="C3791" t="s">
        <v>1738</v>
      </c>
      <c r="D3791" t="s">
        <v>6890</v>
      </c>
      <c r="E3791" t="s">
        <v>1713</v>
      </c>
    </row>
    <row r="3792" spans="1:5">
      <c r="A3792" t="s">
        <v>5400</v>
      </c>
      <c r="B3792" t="s">
        <v>5</v>
      </c>
      <c r="C3792" t="s">
        <v>1738</v>
      </c>
      <c r="D3792" t="s">
        <v>6890</v>
      </c>
      <c r="E3792" t="s">
        <v>1714</v>
      </c>
    </row>
    <row r="3793" spans="1:5">
      <c r="A3793" t="s">
        <v>5401</v>
      </c>
      <c r="B3793" t="s">
        <v>5</v>
      </c>
      <c r="C3793" t="s">
        <v>1738</v>
      </c>
      <c r="D3793" t="s">
        <v>6890</v>
      </c>
      <c r="E3793" t="s">
        <v>1715</v>
      </c>
    </row>
    <row r="3794" spans="1:5">
      <c r="A3794" t="s">
        <v>5402</v>
      </c>
      <c r="B3794" t="s">
        <v>5</v>
      </c>
      <c r="C3794" t="s">
        <v>1738</v>
      </c>
      <c r="D3794" t="s">
        <v>6891</v>
      </c>
      <c r="E3794" t="s">
        <v>1702</v>
      </c>
    </row>
    <row r="3795" spans="1:5">
      <c r="A3795" t="s">
        <v>5403</v>
      </c>
      <c r="B3795" t="s">
        <v>5</v>
      </c>
      <c r="C3795" t="s">
        <v>1738</v>
      </c>
      <c r="D3795" t="s">
        <v>6891</v>
      </c>
      <c r="E3795" t="s">
        <v>1705</v>
      </c>
    </row>
    <row r="3796" spans="1:5">
      <c r="A3796" t="s">
        <v>5404</v>
      </c>
      <c r="B3796" t="s">
        <v>5</v>
      </c>
      <c r="C3796" t="s">
        <v>1738</v>
      </c>
      <c r="D3796" t="s">
        <v>6891</v>
      </c>
      <c r="E3796" t="s">
        <v>1706</v>
      </c>
    </row>
    <row r="3797" spans="1:5">
      <c r="A3797" t="s">
        <v>5405</v>
      </c>
      <c r="B3797" t="s">
        <v>5</v>
      </c>
      <c r="C3797" t="s">
        <v>1738</v>
      </c>
      <c r="D3797" t="s">
        <v>6891</v>
      </c>
      <c r="E3797" t="s">
        <v>1707</v>
      </c>
    </row>
    <row r="3798" spans="1:5">
      <c r="A3798" t="s">
        <v>5406</v>
      </c>
      <c r="B3798" t="s">
        <v>5</v>
      </c>
      <c r="C3798" t="s">
        <v>1738</v>
      </c>
      <c r="D3798" t="s">
        <v>6891</v>
      </c>
      <c r="E3798" t="s">
        <v>1708</v>
      </c>
    </row>
    <row r="3799" spans="1:5">
      <c r="A3799" t="s">
        <v>5407</v>
      </c>
      <c r="B3799" t="s">
        <v>5</v>
      </c>
      <c r="C3799" t="s">
        <v>1738</v>
      </c>
      <c r="D3799" t="s">
        <v>6891</v>
      </c>
      <c r="E3799" t="s">
        <v>1709</v>
      </c>
    </row>
    <row r="3800" spans="1:5">
      <c r="A3800" t="s">
        <v>5408</v>
      </c>
      <c r="B3800" t="s">
        <v>5</v>
      </c>
      <c r="C3800" t="s">
        <v>1738</v>
      </c>
      <c r="D3800" t="s">
        <v>6891</v>
      </c>
      <c r="E3800" t="s">
        <v>1710</v>
      </c>
    </row>
    <row r="3801" spans="1:5">
      <c r="A3801" t="s">
        <v>5409</v>
      </c>
      <c r="B3801" t="s">
        <v>5</v>
      </c>
      <c r="C3801" t="s">
        <v>1738</v>
      </c>
      <c r="D3801" t="s">
        <v>6891</v>
      </c>
      <c r="E3801" t="s">
        <v>1711</v>
      </c>
    </row>
    <row r="3802" spans="1:5">
      <c r="A3802" t="s">
        <v>5410</v>
      </c>
      <c r="B3802" t="s">
        <v>5</v>
      </c>
      <c r="C3802" t="s">
        <v>1738</v>
      </c>
      <c r="D3802" t="s">
        <v>6891</v>
      </c>
      <c r="E3802" t="s">
        <v>1712</v>
      </c>
    </row>
    <row r="3803" spans="1:5">
      <c r="A3803" t="s">
        <v>5411</v>
      </c>
      <c r="B3803" t="s">
        <v>5</v>
      </c>
      <c r="C3803" t="s">
        <v>1738</v>
      </c>
      <c r="D3803" t="s">
        <v>6891</v>
      </c>
      <c r="E3803" t="s">
        <v>1713</v>
      </c>
    </row>
    <row r="3804" spans="1:5">
      <c r="A3804" t="s">
        <v>5412</v>
      </c>
      <c r="B3804" t="s">
        <v>5</v>
      </c>
      <c r="C3804" t="s">
        <v>1738</v>
      </c>
      <c r="D3804" t="s">
        <v>6891</v>
      </c>
      <c r="E3804" t="s">
        <v>1714</v>
      </c>
    </row>
    <row r="3805" spans="1:5">
      <c r="A3805" t="s">
        <v>5413</v>
      </c>
      <c r="B3805" t="s">
        <v>5</v>
      </c>
      <c r="C3805" t="s">
        <v>1738</v>
      </c>
      <c r="D3805" t="s">
        <v>6891</v>
      </c>
      <c r="E3805" t="s">
        <v>1715</v>
      </c>
    </row>
    <row r="3806" spans="1:5">
      <c r="A3806" t="s">
        <v>5414</v>
      </c>
      <c r="B3806" t="s">
        <v>5</v>
      </c>
      <c r="C3806" t="s">
        <v>1738</v>
      </c>
      <c r="D3806" t="s">
        <v>6892</v>
      </c>
      <c r="E3806" t="s">
        <v>1702</v>
      </c>
    </row>
    <row r="3807" spans="1:5">
      <c r="A3807" t="s">
        <v>5415</v>
      </c>
      <c r="B3807" t="s">
        <v>5</v>
      </c>
      <c r="C3807" t="s">
        <v>1738</v>
      </c>
      <c r="D3807" t="s">
        <v>6892</v>
      </c>
      <c r="E3807" t="s">
        <v>1705</v>
      </c>
    </row>
    <row r="3808" spans="1:5">
      <c r="A3808" t="s">
        <v>5416</v>
      </c>
      <c r="B3808" t="s">
        <v>5</v>
      </c>
      <c r="C3808" t="s">
        <v>1738</v>
      </c>
      <c r="D3808" t="s">
        <v>6892</v>
      </c>
      <c r="E3808" t="s">
        <v>1706</v>
      </c>
    </row>
    <row r="3809" spans="1:5">
      <c r="A3809" t="s">
        <v>5417</v>
      </c>
      <c r="B3809" t="s">
        <v>5</v>
      </c>
      <c r="C3809" t="s">
        <v>1738</v>
      </c>
      <c r="D3809" t="s">
        <v>6892</v>
      </c>
      <c r="E3809" t="s">
        <v>1707</v>
      </c>
    </row>
    <row r="3810" spans="1:5">
      <c r="A3810" t="s">
        <v>5418</v>
      </c>
      <c r="B3810" t="s">
        <v>5</v>
      </c>
      <c r="C3810" t="s">
        <v>1738</v>
      </c>
      <c r="D3810" t="s">
        <v>6892</v>
      </c>
      <c r="E3810" t="s">
        <v>1708</v>
      </c>
    </row>
    <row r="3811" spans="1:5">
      <c r="A3811" t="s">
        <v>5419</v>
      </c>
      <c r="B3811" t="s">
        <v>5</v>
      </c>
      <c r="C3811" t="s">
        <v>1738</v>
      </c>
      <c r="D3811" t="s">
        <v>6892</v>
      </c>
      <c r="E3811" t="s">
        <v>1709</v>
      </c>
    </row>
    <row r="3812" spans="1:5">
      <c r="A3812" t="s">
        <v>5420</v>
      </c>
      <c r="B3812" t="s">
        <v>5</v>
      </c>
      <c r="C3812" t="s">
        <v>1738</v>
      </c>
      <c r="D3812" t="s">
        <v>6892</v>
      </c>
      <c r="E3812" t="s">
        <v>1710</v>
      </c>
    </row>
    <row r="3813" spans="1:5">
      <c r="A3813" t="s">
        <v>5421</v>
      </c>
      <c r="B3813" t="s">
        <v>5</v>
      </c>
      <c r="C3813" t="s">
        <v>1738</v>
      </c>
      <c r="D3813" t="s">
        <v>6892</v>
      </c>
      <c r="E3813" t="s">
        <v>1711</v>
      </c>
    </row>
    <row r="3814" spans="1:5">
      <c r="A3814" t="s">
        <v>5422</v>
      </c>
      <c r="B3814" t="s">
        <v>5</v>
      </c>
      <c r="C3814" t="s">
        <v>1738</v>
      </c>
      <c r="D3814" t="s">
        <v>6892</v>
      </c>
      <c r="E3814" t="s">
        <v>1712</v>
      </c>
    </row>
    <row r="3815" spans="1:5">
      <c r="A3815" t="s">
        <v>5423</v>
      </c>
      <c r="B3815" t="s">
        <v>5</v>
      </c>
      <c r="C3815" t="s">
        <v>1738</v>
      </c>
      <c r="D3815" t="s">
        <v>6892</v>
      </c>
      <c r="E3815" t="s">
        <v>1713</v>
      </c>
    </row>
    <row r="3816" spans="1:5">
      <c r="A3816" t="s">
        <v>5424</v>
      </c>
      <c r="B3816" t="s">
        <v>5</v>
      </c>
      <c r="C3816" t="s">
        <v>1738</v>
      </c>
      <c r="D3816" t="s">
        <v>6892</v>
      </c>
      <c r="E3816" t="s">
        <v>1714</v>
      </c>
    </row>
    <row r="3817" spans="1:5">
      <c r="A3817" t="s">
        <v>5425</v>
      </c>
      <c r="B3817" t="s">
        <v>5</v>
      </c>
      <c r="C3817" t="s">
        <v>1738</v>
      </c>
      <c r="D3817" t="s">
        <v>6892</v>
      </c>
      <c r="E3817" t="s">
        <v>1715</v>
      </c>
    </row>
    <row r="3818" spans="1:5">
      <c r="A3818" t="s">
        <v>5426</v>
      </c>
      <c r="B3818" t="s">
        <v>5</v>
      </c>
      <c r="C3818" t="s">
        <v>1738</v>
      </c>
      <c r="D3818" t="s">
        <v>6893</v>
      </c>
      <c r="E3818" t="s">
        <v>1702</v>
      </c>
    </row>
    <row r="3819" spans="1:5">
      <c r="A3819" t="s">
        <v>5427</v>
      </c>
      <c r="B3819" t="s">
        <v>5</v>
      </c>
      <c r="C3819" t="s">
        <v>1738</v>
      </c>
      <c r="D3819" t="s">
        <v>6893</v>
      </c>
      <c r="E3819" t="s">
        <v>1705</v>
      </c>
    </row>
    <row r="3820" spans="1:5">
      <c r="A3820" t="s">
        <v>5428</v>
      </c>
      <c r="B3820" t="s">
        <v>5</v>
      </c>
      <c r="C3820" t="s">
        <v>1738</v>
      </c>
      <c r="D3820" t="s">
        <v>6893</v>
      </c>
      <c r="E3820" t="s">
        <v>1706</v>
      </c>
    </row>
    <row r="3821" spans="1:5">
      <c r="A3821" t="s">
        <v>5429</v>
      </c>
      <c r="B3821" t="s">
        <v>5</v>
      </c>
      <c r="C3821" t="s">
        <v>1738</v>
      </c>
      <c r="D3821" t="s">
        <v>6893</v>
      </c>
      <c r="E3821" t="s">
        <v>1707</v>
      </c>
    </row>
    <row r="3822" spans="1:5">
      <c r="A3822" t="s">
        <v>5430</v>
      </c>
      <c r="B3822" t="s">
        <v>5</v>
      </c>
      <c r="C3822" t="s">
        <v>1738</v>
      </c>
      <c r="D3822" t="s">
        <v>6893</v>
      </c>
      <c r="E3822" t="s">
        <v>1708</v>
      </c>
    </row>
    <row r="3823" spans="1:5">
      <c r="A3823" t="s">
        <v>5431</v>
      </c>
      <c r="B3823" t="s">
        <v>5</v>
      </c>
      <c r="C3823" t="s">
        <v>1738</v>
      </c>
      <c r="D3823" t="s">
        <v>6893</v>
      </c>
      <c r="E3823" t="s">
        <v>1709</v>
      </c>
    </row>
    <row r="3824" spans="1:5">
      <c r="A3824" t="s">
        <v>5432</v>
      </c>
      <c r="B3824" t="s">
        <v>5</v>
      </c>
      <c r="C3824" t="s">
        <v>1738</v>
      </c>
      <c r="D3824" t="s">
        <v>6893</v>
      </c>
      <c r="E3824" t="s">
        <v>1710</v>
      </c>
    </row>
    <row r="3825" spans="1:5">
      <c r="A3825" t="s">
        <v>5433</v>
      </c>
      <c r="B3825" t="s">
        <v>5</v>
      </c>
      <c r="C3825" t="s">
        <v>1738</v>
      </c>
      <c r="D3825" t="s">
        <v>6893</v>
      </c>
      <c r="E3825" t="s">
        <v>1711</v>
      </c>
    </row>
    <row r="3826" spans="1:5">
      <c r="A3826" t="s">
        <v>5434</v>
      </c>
      <c r="B3826" t="s">
        <v>5</v>
      </c>
      <c r="C3826" t="s">
        <v>1738</v>
      </c>
      <c r="D3826" t="s">
        <v>6893</v>
      </c>
      <c r="E3826" t="s">
        <v>1712</v>
      </c>
    </row>
    <row r="3827" spans="1:5">
      <c r="A3827" t="s">
        <v>5435</v>
      </c>
      <c r="B3827" t="s">
        <v>5</v>
      </c>
      <c r="C3827" t="s">
        <v>1738</v>
      </c>
      <c r="D3827" t="s">
        <v>6893</v>
      </c>
      <c r="E3827" t="s">
        <v>1713</v>
      </c>
    </row>
    <row r="3828" spans="1:5">
      <c r="A3828" t="s">
        <v>5436</v>
      </c>
      <c r="B3828" t="s">
        <v>5</v>
      </c>
      <c r="C3828" t="s">
        <v>1738</v>
      </c>
      <c r="D3828" t="s">
        <v>6893</v>
      </c>
      <c r="E3828" t="s">
        <v>1714</v>
      </c>
    </row>
    <row r="3829" spans="1:5">
      <c r="A3829" t="s">
        <v>5437</v>
      </c>
      <c r="B3829" t="s">
        <v>5</v>
      </c>
      <c r="C3829" t="s">
        <v>1738</v>
      </c>
      <c r="D3829" t="s">
        <v>6893</v>
      </c>
      <c r="E3829" t="s">
        <v>1715</v>
      </c>
    </row>
    <row r="3830" spans="1:5">
      <c r="A3830" t="s">
        <v>5438</v>
      </c>
      <c r="B3830" t="s">
        <v>5</v>
      </c>
      <c r="C3830" t="s">
        <v>1738</v>
      </c>
      <c r="D3830" t="s">
        <v>6894</v>
      </c>
      <c r="E3830" t="s">
        <v>1702</v>
      </c>
    </row>
    <row r="3831" spans="1:5">
      <c r="A3831" t="s">
        <v>5439</v>
      </c>
      <c r="B3831" t="s">
        <v>5</v>
      </c>
      <c r="C3831" t="s">
        <v>1738</v>
      </c>
      <c r="D3831" t="s">
        <v>6894</v>
      </c>
      <c r="E3831" t="s">
        <v>1705</v>
      </c>
    </row>
    <row r="3832" spans="1:5">
      <c r="A3832" t="s">
        <v>5440</v>
      </c>
      <c r="B3832" t="s">
        <v>5</v>
      </c>
      <c r="C3832" t="s">
        <v>1738</v>
      </c>
      <c r="D3832" t="s">
        <v>6894</v>
      </c>
      <c r="E3832" t="s">
        <v>1706</v>
      </c>
    </row>
    <row r="3833" spans="1:5">
      <c r="A3833" t="s">
        <v>5441</v>
      </c>
      <c r="B3833" t="s">
        <v>5</v>
      </c>
      <c r="C3833" t="s">
        <v>1738</v>
      </c>
      <c r="D3833" t="s">
        <v>6894</v>
      </c>
      <c r="E3833" t="s">
        <v>1707</v>
      </c>
    </row>
    <row r="3834" spans="1:5">
      <c r="A3834" t="s">
        <v>5442</v>
      </c>
      <c r="B3834" t="s">
        <v>5</v>
      </c>
      <c r="C3834" t="s">
        <v>1738</v>
      </c>
      <c r="D3834" t="s">
        <v>6894</v>
      </c>
      <c r="E3834" t="s">
        <v>1708</v>
      </c>
    </row>
    <row r="3835" spans="1:5">
      <c r="A3835" t="s">
        <v>5443</v>
      </c>
      <c r="B3835" t="s">
        <v>5</v>
      </c>
      <c r="C3835" t="s">
        <v>1738</v>
      </c>
      <c r="D3835" t="s">
        <v>6894</v>
      </c>
      <c r="E3835" t="s">
        <v>1709</v>
      </c>
    </row>
    <row r="3836" spans="1:5">
      <c r="A3836" t="s">
        <v>5444</v>
      </c>
      <c r="B3836" t="s">
        <v>5</v>
      </c>
      <c r="C3836" t="s">
        <v>1738</v>
      </c>
      <c r="D3836" t="s">
        <v>6894</v>
      </c>
      <c r="E3836" t="s">
        <v>1710</v>
      </c>
    </row>
    <row r="3837" spans="1:5">
      <c r="A3837" t="s">
        <v>5445</v>
      </c>
      <c r="B3837" t="s">
        <v>5</v>
      </c>
      <c r="C3837" t="s">
        <v>1738</v>
      </c>
      <c r="D3837" t="s">
        <v>6894</v>
      </c>
      <c r="E3837" t="s">
        <v>1711</v>
      </c>
    </row>
    <row r="3838" spans="1:5">
      <c r="A3838" t="s">
        <v>5446</v>
      </c>
      <c r="B3838" t="s">
        <v>5</v>
      </c>
      <c r="C3838" t="s">
        <v>1738</v>
      </c>
      <c r="D3838" t="s">
        <v>6894</v>
      </c>
      <c r="E3838" t="s">
        <v>1712</v>
      </c>
    </row>
    <row r="3839" spans="1:5">
      <c r="A3839" t="s">
        <v>5447</v>
      </c>
      <c r="B3839" t="s">
        <v>5</v>
      </c>
      <c r="C3839" t="s">
        <v>1738</v>
      </c>
      <c r="D3839" t="s">
        <v>6894</v>
      </c>
      <c r="E3839" t="s">
        <v>1713</v>
      </c>
    </row>
    <row r="3840" spans="1:5">
      <c r="A3840" t="s">
        <v>5448</v>
      </c>
      <c r="B3840" t="s">
        <v>5</v>
      </c>
      <c r="C3840" t="s">
        <v>1738</v>
      </c>
      <c r="D3840" t="s">
        <v>6894</v>
      </c>
      <c r="E3840" t="s">
        <v>1714</v>
      </c>
    </row>
    <row r="3841" spans="1:5">
      <c r="A3841" t="s">
        <v>5449</v>
      </c>
      <c r="B3841" t="s">
        <v>5</v>
      </c>
      <c r="C3841" t="s">
        <v>1738</v>
      </c>
      <c r="D3841" t="s">
        <v>6894</v>
      </c>
      <c r="E3841" t="s">
        <v>1715</v>
      </c>
    </row>
    <row r="3842" spans="1:5">
      <c r="A3842" t="s">
        <v>5450</v>
      </c>
      <c r="B3842" t="s">
        <v>5</v>
      </c>
      <c r="C3842" t="s">
        <v>1738</v>
      </c>
      <c r="D3842" t="s">
        <v>6895</v>
      </c>
      <c r="E3842" t="s">
        <v>1702</v>
      </c>
    </row>
    <row r="3843" spans="1:5">
      <c r="A3843" t="s">
        <v>5451</v>
      </c>
      <c r="B3843" t="s">
        <v>5</v>
      </c>
      <c r="C3843" t="s">
        <v>1738</v>
      </c>
      <c r="D3843" t="s">
        <v>6895</v>
      </c>
      <c r="E3843" t="s">
        <v>1705</v>
      </c>
    </row>
    <row r="3844" spans="1:5">
      <c r="A3844" t="s">
        <v>5452</v>
      </c>
      <c r="B3844" t="s">
        <v>5</v>
      </c>
      <c r="C3844" t="s">
        <v>1738</v>
      </c>
      <c r="D3844" t="s">
        <v>6895</v>
      </c>
      <c r="E3844" t="s">
        <v>1706</v>
      </c>
    </row>
    <row r="3845" spans="1:5">
      <c r="A3845" t="s">
        <v>5453</v>
      </c>
      <c r="B3845" t="s">
        <v>5</v>
      </c>
      <c r="C3845" t="s">
        <v>1738</v>
      </c>
      <c r="D3845" t="s">
        <v>6895</v>
      </c>
      <c r="E3845" t="s">
        <v>1707</v>
      </c>
    </row>
    <row r="3846" spans="1:5">
      <c r="A3846" t="s">
        <v>5454</v>
      </c>
      <c r="B3846" t="s">
        <v>5</v>
      </c>
      <c r="C3846" t="s">
        <v>1738</v>
      </c>
      <c r="D3846" t="s">
        <v>6895</v>
      </c>
      <c r="E3846" t="s">
        <v>1708</v>
      </c>
    </row>
    <row r="3847" spans="1:5">
      <c r="A3847" t="s">
        <v>5455</v>
      </c>
      <c r="B3847" t="s">
        <v>5</v>
      </c>
      <c r="C3847" t="s">
        <v>1738</v>
      </c>
      <c r="D3847" t="s">
        <v>6895</v>
      </c>
      <c r="E3847" t="s">
        <v>1709</v>
      </c>
    </row>
    <row r="3848" spans="1:5">
      <c r="A3848" t="s">
        <v>5456</v>
      </c>
      <c r="B3848" t="s">
        <v>5</v>
      </c>
      <c r="C3848" t="s">
        <v>1738</v>
      </c>
      <c r="D3848" t="s">
        <v>6895</v>
      </c>
      <c r="E3848" t="s">
        <v>1710</v>
      </c>
    </row>
    <row r="3849" spans="1:5">
      <c r="A3849" t="s">
        <v>5457</v>
      </c>
      <c r="B3849" t="s">
        <v>5</v>
      </c>
      <c r="C3849" t="s">
        <v>1738</v>
      </c>
      <c r="D3849" t="s">
        <v>6895</v>
      </c>
      <c r="E3849" t="s">
        <v>1711</v>
      </c>
    </row>
    <row r="3850" spans="1:5">
      <c r="A3850" t="s">
        <v>5458</v>
      </c>
      <c r="B3850" t="s">
        <v>5</v>
      </c>
      <c r="C3850" t="s">
        <v>1738</v>
      </c>
      <c r="D3850" t="s">
        <v>6895</v>
      </c>
      <c r="E3850" t="s">
        <v>1712</v>
      </c>
    </row>
    <row r="3851" spans="1:5">
      <c r="A3851" t="s">
        <v>5459</v>
      </c>
      <c r="B3851" t="s">
        <v>5</v>
      </c>
      <c r="C3851" t="s">
        <v>1738</v>
      </c>
      <c r="D3851" t="s">
        <v>6895</v>
      </c>
      <c r="E3851" t="s">
        <v>1713</v>
      </c>
    </row>
    <row r="3852" spans="1:5">
      <c r="A3852" t="s">
        <v>5460</v>
      </c>
      <c r="B3852" t="s">
        <v>5</v>
      </c>
      <c r="C3852" t="s">
        <v>1738</v>
      </c>
      <c r="D3852" t="s">
        <v>6895</v>
      </c>
      <c r="E3852" t="s">
        <v>1714</v>
      </c>
    </row>
    <row r="3853" spans="1:5">
      <c r="A3853" t="s">
        <v>5461</v>
      </c>
      <c r="B3853" t="s">
        <v>5</v>
      </c>
      <c r="C3853" t="s">
        <v>1738</v>
      </c>
      <c r="D3853" t="s">
        <v>6895</v>
      </c>
      <c r="E3853" t="s">
        <v>1715</v>
      </c>
    </row>
    <row r="3854" spans="1:5">
      <c r="A3854" t="s">
        <v>5462</v>
      </c>
      <c r="B3854" t="s">
        <v>5</v>
      </c>
      <c r="C3854" t="s">
        <v>1738</v>
      </c>
      <c r="D3854" t="s">
        <v>6896</v>
      </c>
      <c r="E3854" t="s">
        <v>1702</v>
      </c>
    </row>
    <row r="3855" spans="1:5">
      <c r="A3855" t="s">
        <v>5463</v>
      </c>
      <c r="B3855" t="s">
        <v>5</v>
      </c>
      <c r="C3855" t="s">
        <v>1738</v>
      </c>
      <c r="D3855" t="s">
        <v>6896</v>
      </c>
      <c r="E3855" t="s">
        <v>1705</v>
      </c>
    </row>
    <row r="3856" spans="1:5">
      <c r="A3856" t="s">
        <v>5464</v>
      </c>
      <c r="B3856" t="s">
        <v>5</v>
      </c>
      <c r="C3856" t="s">
        <v>1738</v>
      </c>
      <c r="D3856" t="s">
        <v>6896</v>
      </c>
      <c r="E3856" t="s">
        <v>1706</v>
      </c>
    </row>
    <row r="3857" spans="1:5">
      <c r="A3857" t="s">
        <v>5465</v>
      </c>
      <c r="B3857" t="s">
        <v>5</v>
      </c>
      <c r="C3857" t="s">
        <v>1738</v>
      </c>
      <c r="D3857" t="s">
        <v>6896</v>
      </c>
      <c r="E3857" t="s">
        <v>1707</v>
      </c>
    </row>
    <row r="3858" spans="1:5">
      <c r="A3858" t="s">
        <v>5466</v>
      </c>
      <c r="B3858" t="s">
        <v>5</v>
      </c>
      <c r="C3858" t="s">
        <v>1738</v>
      </c>
      <c r="D3858" t="s">
        <v>6896</v>
      </c>
      <c r="E3858" t="s">
        <v>1708</v>
      </c>
    </row>
    <row r="3859" spans="1:5">
      <c r="A3859" t="s">
        <v>5467</v>
      </c>
      <c r="B3859" t="s">
        <v>5</v>
      </c>
      <c r="C3859" t="s">
        <v>1738</v>
      </c>
      <c r="D3859" t="s">
        <v>6896</v>
      </c>
      <c r="E3859" t="s">
        <v>1709</v>
      </c>
    </row>
    <row r="3860" spans="1:5">
      <c r="A3860" t="s">
        <v>5468</v>
      </c>
      <c r="B3860" t="s">
        <v>5</v>
      </c>
      <c r="C3860" t="s">
        <v>1738</v>
      </c>
      <c r="D3860" t="s">
        <v>6896</v>
      </c>
      <c r="E3860" t="s">
        <v>1710</v>
      </c>
    </row>
    <row r="3861" spans="1:5">
      <c r="A3861" t="s">
        <v>5469</v>
      </c>
      <c r="B3861" t="s">
        <v>5</v>
      </c>
      <c r="C3861" t="s">
        <v>1738</v>
      </c>
      <c r="D3861" t="s">
        <v>6896</v>
      </c>
      <c r="E3861" t="s">
        <v>1711</v>
      </c>
    </row>
    <row r="3862" spans="1:5">
      <c r="A3862" t="s">
        <v>5470</v>
      </c>
      <c r="B3862" t="s">
        <v>5</v>
      </c>
      <c r="C3862" t="s">
        <v>1738</v>
      </c>
      <c r="D3862" t="s">
        <v>6896</v>
      </c>
      <c r="E3862" t="s">
        <v>1712</v>
      </c>
    </row>
    <row r="3863" spans="1:5">
      <c r="A3863" t="s">
        <v>5471</v>
      </c>
      <c r="B3863" t="s">
        <v>5</v>
      </c>
      <c r="C3863" t="s">
        <v>1738</v>
      </c>
      <c r="D3863" t="s">
        <v>6896</v>
      </c>
      <c r="E3863" t="s">
        <v>1713</v>
      </c>
    </row>
    <row r="3864" spans="1:5">
      <c r="A3864" t="s">
        <v>5472</v>
      </c>
      <c r="B3864" t="s">
        <v>5</v>
      </c>
      <c r="C3864" t="s">
        <v>1738</v>
      </c>
      <c r="D3864" t="s">
        <v>6896</v>
      </c>
      <c r="E3864" t="s">
        <v>1714</v>
      </c>
    </row>
    <row r="3865" spans="1:5">
      <c r="A3865" t="s">
        <v>5473</v>
      </c>
      <c r="B3865" t="s">
        <v>5</v>
      </c>
      <c r="C3865" t="s">
        <v>1738</v>
      </c>
      <c r="D3865" t="s">
        <v>6896</v>
      </c>
      <c r="E3865" t="s">
        <v>1715</v>
      </c>
    </row>
    <row r="3866" spans="1:5">
      <c r="A3866" t="s">
        <v>5474</v>
      </c>
      <c r="B3866" t="s">
        <v>5</v>
      </c>
      <c r="C3866" t="s">
        <v>1738</v>
      </c>
      <c r="D3866" t="s">
        <v>6897</v>
      </c>
      <c r="E3866" t="s">
        <v>1702</v>
      </c>
    </row>
    <row r="3867" spans="1:5">
      <c r="A3867" t="s">
        <v>5475</v>
      </c>
      <c r="B3867" t="s">
        <v>5</v>
      </c>
      <c r="C3867" t="s">
        <v>1738</v>
      </c>
      <c r="D3867" t="s">
        <v>6897</v>
      </c>
      <c r="E3867" t="s">
        <v>1705</v>
      </c>
    </row>
    <row r="3868" spans="1:5">
      <c r="A3868" t="s">
        <v>5476</v>
      </c>
      <c r="B3868" t="s">
        <v>5</v>
      </c>
      <c r="C3868" t="s">
        <v>1738</v>
      </c>
      <c r="D3868" t="s">
        <v>6897</v>
      </c>
      <c r="E3868" t="s">
        <v>1706</v>
      </c>
    </row>
    <row r="3869" spans="1:5">
      <c r="A3869" t="s">
        <v>5477</v>
      </c>
      <c r="B3869" t="s">
        <v>5</v>
      </c>
      <c r="C3869" t="s">
        <v>1738</v>
      </c>
      <c r="D3869" t="s">
        <v>6897</v>
      </c>
      <c r="E3869" t="s">
        <v>1707</v>
      </c>
    </row>
    <row r="3870" spans="1:5">
      <c r="A3870" t="s">
        <v>5478</v>
      </c>
      <c r="B3870" t="s">
        <v>5</v>
      </c>
      <c r="C3870" t="s">
        <v>1738</v>
      </c>
      <c r="D3870" t="s">
        <v>6897</v>
      </c>
      <c r="E3870" t="s">
        <v>1708</v>
      </c>
    </row>
    <row r="3871" spans="1:5">
      <c r="A3871" t="s">
        <v>5479</v>
      </c>
      <c r="B3871" t="s">
        <v>5</v>
      </c>
      <c r="C3871" t="s">
        <v>1738</v>
      </c>
      <c r="D3871" t="s">
        <v>6897</v>
      </c>
      <c r="E3871" t="s">
        <v>1709</v>
      </c>
    </row>
    <row r="3872" spans="1:5">
      <c r="A3872" t="s">
        <v>5480</v>
      </c>
      <c r="B3872" t="s">
        <v>5</v>
      </c>
      <c r="C3872" t="s">
        <v>1738</v>
      </c>
      <c r="D3872" t="s">
        <v>6897</v>
      </c>
      <c r="E3872" t="s">
        <v>1710</v>
      </c>
    </row>
    <row r="3873" spans="1:5">
      <c r="A3873" t="s">
        <v>5481</v>
      </c>
      <c r="B3873" t="s">
        <v>5</v>
      </c>
      <c r="C3873" t="s">
        <v>1738</v>
      </c>
      <c r="D3873" t="s">
        <v>6897</v>
      </c>
      <c r="E3873" t="s">
        <v>1711</v>
      </c>
    </row>
    <row r="3874" spans="1:5">
      <c r="A3874" t="s">
        <v>5482</v>
      </c>
      <c r="B3874" t="s">
        <v>5</v>
      </c>
      <c r="C3874" t="s">
        <v>1738</v>
      </c>
      <c r="D3874" t="s">
        <v>6897</v>
      </c>
      <c r="E3874" t="s">
        <v>1712</v>
      </c>
    </row>
    <row r="3875" spans="1:5">
      <c r="A3875" t="s">
        <v>5483</v>
      </c>
      <c r="B3875" t="s">
        <v>5</v>
      </c>
      <c r="C3875" t="s">
        <v>1738</v>
      </c>
      <c r="D3875" t="s">
        <v>6897</v>
      </c>
      <c r="E3875" t="s">
        <v>1713</v>
      </c>
    </row>
    <row r="3876" spans="1:5">
      <c r="A3876" t="s">
        <v>5484</v>
      </c>
      <c r="B3876" t="s">
        <v>5</v>
      </c>
      <c r="C3876" t="s">
        <v>1738</v>
      </c>
      <c r="D3876" t="s">
        <v>6897</v>
      </c>
      <c r="E3876" t="s">
        <v>1714</v>
      </c>
    </row>
    <row r="3877" spans="1:5">
      <c r="A3877" t="s">
        <v>5485</v>
      </c>
      <c r="B3877" t="s">
        <v>5</v>
      </c>
      <c r="C3877" t="s">
        <v>1738</v>
      </c>
      <c r="D3877" t="s">
        <v>6897</v>
      </c>
      <c r="E3877" t="s">
        <v>1715</v>
      </c>
    </row>
    <row r="3878" spans="1:5">
      <c r="A3878" t="s">
        <v>5486</v>
      </c>
      <c r="B3878" t="s">
        <v>5</v>
      </c>
      <c r="C3878" t="s">
        <v>1738</v>
      </c>
      <c r="D3878" t="s">
        <v>6898</v>
      </c>
      <c r="E3878" t="s">
        <v>1702</v>
      </c>
    </row>
    <row r="3879" spans="1:5">
      <c r="A3879" t="s">
        <v>5487</v>
      </c>
      <c r="B3879" t="s">
        <v>5</v>
      </c>
      <c r="C3879" t="s">
        <v>1738</v>
      </c>
      <c r="D3879" t="s">
        <v>6898</v>
      </c>
      <c r="E3879" t="s">
        <v>1705</v>
      </c>
    </row>
    <row r="3880" spans="1:5">
      <c r="A3880" t="s">
        <v>5488</v>
      </c>
      <c r="B3880" t="s">
        <v>5</v>
      </c>
      <c r="C3880" t="s">
        <v>1738</v>
      </c>
      <c r="D3880" t="s">
        <v>6898</v>
      </c>
      <c r="E3880" t="s">
        <v>1706</v>
      </c>
    </row>
    <row r="3881" spans="1:5">
      <c r="A3881" t="s">
        <v>5489</v>
      </c>
      <c r="B3881" t="s">
        <v>5</v>
      </c>
      <c r="C3881" t="s">
        <v>1738</v>
      </c>
      <c r="D3881" t="s">
        <v>6898</v>
      </c>
      <c r="E3881" t="s">
        <v>1707</v>
      </c>
    </row>
    <row r="3882" spans="1:5">
      <c r="A3882" t="s">
        <v>5490</v>
      </c>
      <c r="B3882" t="s">
        <v>5</v>
      </c>
      <c r="C3882" t="s">
        <v>1738</v>
      </c>
      <c r="D3882" t="s">
        <v>6898</v>
      </c>
      <c r="E3882" t="s">
        <v>1708</v>
      </c>
    </row>
    <row r="3883" spans="1:5">
      <c r="A3883" t="s">
        <v>5491</v>
      </c>
      <c r="B3883" t="s">
        <v>5</v>
      </c>
      <c r="C3883" t="s">
        <v>1738</v>
      </c>
      <c r="D3883" t="s">
        <v>6898</v>
      </c>
      <c r="E3883" t="s">
        <v>1709</v>
      </c>
    </row>
    <row r="3884" spans="1:5">
      <c r="A3884" t="s">
        <v>5492</v>
      </c>
      <c r="B3884" t="s">
        <v>5</v>
      </c>
      <c r="C3884" t="s">
        <v>1738</v>
      </c>
      <c r="D3884" t="s">
        <v>6898</v>
      </c>
      <c r="E3884" t="s">
        <v>1710</v>
      </c>
    </row>
    <row r="3885" spans="1:5">
      <c r="A3885" t="s">
        <v>5493</v>
      </c>
      <c r="B3885" t="s">
        <v>5</v>
      </c>
      <c r="C3885" t="s">
        <v>1738</v>
      </c>
      <c r="D3885" t="s">
        <v>6898</v>
      </c>
      <c r="E3885" t="s">
        <v>1711</v>
      </c>
    </row>
    <row r="3886" spans="1:5">
      <c r="A3886" t="s">
        <v>5494</v>
      </c>
      <c r="B3886" t="s">
        <v>5</v>
      </c>
      <c r="C3886" t="s">
        <v>1738</v>
      </c>
      <c r="D3886" t="s">
        <v>6898</v>
      </c>
      <c r="E3886" t="s">
        <v>1712</v>
      </c>
    </row>
    <row r="3887" spans="1:5">
      <c r="A3887" t="s">
        <v>5495</v>
      </c>
      <c r="B3887" t="s">
        <v>5</v>
      </c>
      <c r="C3887" t="s">
        <v>1738</v>
      </c>
      <c r="D3887" t="s">
        <v>6898</v>
      </c>
      <c r="E3887" t="s">
        <v>1713</v>
      </c>
    </row>
    <row r="3888" spans="1:5">
      <c r="A3888" t="s">
        <v>5496</v>
      </c>
      <c r="B3888" t="s">
        <v>5</v>
      </c>
      <c r="C3888" t="s">
        <v>1738</v>
      </c>
      <c r="D3888" t="s">
        <v>6898</v>
      </c>
      <c r="E3888" t="s">
        <v>1714</v>
      </c>
    </row>
    <row r="3889" spans="1:5">
      <c r="A3889" t="s">
        <v>5497</v>
      </c>
      <c r="B3889" t="s">
        <v>5</v>
      </c>
      <c r="C3889" t="s">
        <v>1738</v>
      </c>
      <c r="D3889" t="s">
        <v>6898</v>
      </c>
      <c r="E3889" t="s">
        <v>1715</v>
      </c>
    </row>
    <row r="3890" spans="1:5">
      <c r="A3890" t="s">
        <v>5498</v>
      </c>
      <c r="B3890" t="s">
        <v>5</v>
      </c>
      <c r="C3890" t="s">
        <v>1738</v>
      </c>
      <c r="D3890" t="s">
        <v>6899</v>
      </c>
      <c r="E3890" t="s">
        <v>1702</v>
      </c>
    </row>
    <row r="3891" spans="1:5">
      <c r="A3891" t="s">
        <v>5499</v>
      </c>
      <c r="B3891" t="s">
        <v>5</v>
      </c>
      <c r="C3891" t="s">
        <v>1738</v>
      </c>
      <c r="D3891" t="s">
        <v>6899</v>
      </c>
      <c r="E3891" t="s">
        <v>1705</v>
      </c>
    </row>
    <row r="3892" spans="1:5">
      <c r="A3892" t="s">
        <v>5500</v>
      </c>
      <c r="B3892" t="s">
        <v>5</v>
      </c>
      <c r="C3892" t="s">
        <v>1738</v>
      </c>
      <c r="D3892" t="s">
        <v>6899</v>
      </c>
      <c r="E3892" t="s">
        <v>1706</v>
      </c>
    </row>
    <row r="3893" spans="1:5">
      <c r="A3893" t="s">
        <v>5501</v>
      </c>
      <c r="B3893" t="s">
        <v>5</v>
      </c>
      <c r="C3893" t="s">
        <v>1738</v>
      </c>
      <c r="D3893" t="s">
        <v>6899</v>
      </c>
      <c r="E3893" t="s">
        <v>1707</v>
      </c>
    </row>
    <row r="3894" spans="1:5">
      <c r="A3894" t="s">
        <v>5502</v>
      </c>
      <c r="B3894" t="s">
        <v>5</v>
      </c>
      <c r="C3894" t="s">
        <v>1738</v>
      </c>
      <c r="D3894" t="s">
        <v>6899</v>
      </c>
      <c r="E3894" t="s">
        <v>1708</v>
      </c>
    </row>
    <row r="3895" spans="1:5">
      <c r="A3895" t="s">
        <v>5503</v>
      </c>
      <c r="B3895" t="s">
        <v>5</v>
      </c>
      <c r="C3895" t="s">
        <v>1738</v>
      </c>
      <c r="D3895" t="s">
        <v>6899</v>
      </c>
      <c r="E3895" t="s">
        <v>1709</v>
      </c>
    </row>
    <row r="3896" spans="1:5">
      <c r="A3896" t="s">
        <v>5504</v>
      </c>
      <c r="B3896" t="s">
        <v>5</v>
      </c>
      <c r="C3896" t="s">
        <v>1738</v>
      </c>
      <c r="D3896" t="s">
        <v>6899</v>
      </c>
      <c r="E3896" t="s">
        <v>1710</v>
      </c>
    </row>
    <row r="3897" spans="1:5">
      <c r="A3897" t="s">
        <v>5505</v>
      </c>
      <c r="B3897" t="s">
        <v>5</v>
      </c>
      <c r="C3897" t="s">
        <v>1738</v>
      </c>
      <c r="D3897" t="s">
        <v>6899</v>
      </c>
      <c r="E3897" t="s">
        <v>1711</v>
      </c>
    </row>
    <row r="3898" spans="1:5">
      <c r="A3898" t="s">
        <v>5506</v>
      </c>
      <c r="B3898" t="s">
        <v>5</v>
      </c>
      <c r="C3898" t="s">
        <v>1738</v>
      </c>
      <c r="D3898" t="s">
        <v>6899</v>
      </c>
      <c r="E3898" t="s">
        <v>1712</v>
      </c>
    </row>
    <row r="3899" spans="1:5">
      <c r="A3899" t="s">
        <v>5507</v>
      </c>
      <c r="B3899" t="s">
        <v>5</v>
      </c>
      <c r="C3899" t="s">
        <v>1738</v>
      </c>
      <c r="D3899" t="s">
        <v>6899</v>
      </c>
      <c r="E3899" t="s">
        <v>1713</v>
      </c>
    </row>
    <row r="3900" spans="1:5">
      <c r="A3900" t="s">
        <v>5508</v>
      </c>
      <c r="B3900" t="s">
        <v>5</v>
      </c>
      <c r="C3900" t="s">
        <v>1738</v>
      </c>
      <c r="D3900" t="s">
        <v>6899</v>
      </c>
      <c r="E3900" t="s">
        <v>1714</v>
      </c>
    </row>
    <row r="3901" spans="1:5">
      <c r="A3901" t="s">
        <v>5509</v>
      </c>
      <c r="B3901" t="s">
        <v>5</v>
      </c>
      <c r="C3901" t="s">
        <v>1738</v>
      </c>
      <c r="D3901" t="s">
        <v>6899</v>
      </c>
      <c r="E3901" t="s">
        <v>1715</v>
      </c>
    </row>
    <row r="3902" spans="1:5">
      <c r="A3902" t="s">
        <v>5510</v>
      </c>
      <c r="B3902" t="s">
        <v>5</v>
      </c>
      <c r="C3902" t="s">
        <v>1738</v>
      </c>
      <c r="D3902" t="s">
        <v>6900</v>
      </c>
      <c r="E3902" t="s">
        <v>1702</v>
      </c>
    </row>
    <row r="3903" spans="1:5">
      <c r="A3903" t="s">
        <v>5511</v>
      </c>
      <c r="B3903" t="s">
        <v>5</v>
      </c>
      <c r="C3903" t="s">
        <v>1738</v>
      </c>
      <c r="D3903" t="s">
        <v>6900</v>
      </c>
      <c r="E3903" t="s">
        <v>1705</v>
      </c>
    </row>
    <row r="3904" spans="1:5">
      <c r="A3904" t="s">
        <v>5512</v>
      </c>
      <c r="B3904" t="s">
        <v>5</v>
      </c>
      <c r="C3904" t="s">
        <v>1738</v>
      </c>
      <c r="D3904" t="s">
        <v>6900</v>
      </c>
      <c r="E3904" t="s">
        <v>1706</v>
      </c>
    </row>
    <row r="3905" spans="1:5">
      <c r="A3905" t="s">
        <v>5513</v>
      </c>
      <c r="B3905" t="s">
        <v>5</v>
      </c>
      <c r="C3905" t="s">
        <v>1738</v>
      </c>
      <c r="D3905" t="s">
        <v>6900</v>
      </c>
      <c r="E3905" t="s">
        <v>1707</v>
      </c>
    </row>
    <row r="3906" spans="1:5">
      <c r="A3906" t="s">
        <v>5514</v>
      </c>
      <c r="B3906" t="s">
        <v>5</v>
      </c>
      <c r="C3906" t="s">
        <v>1738</v>
      </c>
      <c r="D3906" t="s">
        <v>6900</v>
      </c>
      <c r="E3906" t="s">
        <v>1708</v>
      </c>
    </row>
    <row r="3907" spans="1:5">
      <c r="A3907" t="s">
        <v>5515</v>
      </c>
      <c r="B3907" t="s">
        <v>5</v>
      </c>
      <c r="C3907" t="s">
        <v>1738</v>
      </c>
      <c r="D3907" t="s">
        <v>6900</v>
      </c>
      <c r="E3907" t="s">
        <v>1709</v>
      </c>
    </row>
    <row r="3908" spans="1:5">
      <c r="A3908" t="s">
        <v>5516</v>
      </c>
      <c r="B3908" t="s">
        <v>5</v>
      </c>
      <c r="C3908" t="s">
        <v>1738</v>
      </c>
      <c r="D3908" t="s">
        <v>6900</v>
      </c>
      <c r="E3908" t="s">
        <v>1710</v>
      </c>
    </row>
    <row r="3909" spans="1:5">
      <c r="A3909" t="s">
        <v>5517</v>
      </c>
      <c r="B3909" t="s">
        <v>5</v>
      </c>
      <c r="C3909" t="s">
        <v>1738</v>
      </c>
      <c r="D3909" t="s">
        <v>6900</v>
      </c>
      <c r="E3909" t="s">
        <v>1711</v>
      </c>
    </row>
    <row r="3910" spans="1:5">
      <c r="A3910" t="s">
        <v>5518</v>
      </c>
      <c r="B3910" t="s">
        <v>5</v>
      </c>
      <c r="C3910" t="s">
        <v>1738</v>
      </c>
      <c r="D3910" t="s">
        <v>6900</v>
      </c>
      <c r="E3910" t="s">
        <v>1712</v>
      </c>
    </row>
    <row r="3911" spans="1:5">
      <c r="A3911" t="s">
        <v>5519</v>
      </c>
      <c r="B3911" t="s">
        <v>5</v>
      </c>
      <c r="C3911" t="s">
        <v>1738</v>
      </c>
      <c r="D3911" t="s">
        <v>6900</v>
      </c>
      <c r="E3911" t="s">
        <v>1713</v>
      </c>
    </row>
    <row r="3912" spans="1:5">
      <c r="A3912" t="s">
        <v>5520</v>
      </c>
      <c r="B3912" t="s">
        <v>5</v>
      </c>
      <c r="C3912" t="s">
        <v>1738</v>
      </c>
      <c r="D3912" t="s">
        <v>6900</v>
      </c>
      <c r="E3912" t="s">
        <v>1714</v>
      </c>
    </row>
    <row r="3913" spans="1:5">
      <c r="A3913" t="s">
        <v>5521</v>
      </c>
      <c r="B3913" t="s">
        <v>5</v>
      </c>
      <c r="C3913" t="s">
        <v>1738</v>
      </c>
      <c r="D3913" t="s">
        <v>6900</v>
      </c>
      <c r="E3913" t="s">
        <v>1715</v>
      </c>
    </row>
    <row r="3914" spans="1:5">
      <c r="A3914" t="s">
        <v>5522</v>
      </c>
      <c r="B3914" t="s">
        <v>5</v>
      </c>
      <c r="C3914" t="s">
        <v>1738</v>
      </c>
      <c r="D3914" t="s">
        <v>6901</v>
      </c>
      <c r="E3914" t="s">
        <v>1702</v>
      </c>
    </row>
    <row r="3915" spans="1:5">
      <c r="A3915" t="s">
        <v>5523</v>
      </c>
      <c r="B3915" t="s">
        <v>5</v>
      </c>
      <c r="C3915" t="s">
        <v>1738</v>
      </c>
      <c r="D3915" t="s">
        <v>6901</v>
      </c>
      <c r="E3915" t="s">
        <v>1705</v>
      </c>
    </row>
    <row r="3916" spans="1:5">
      <c r="A3916" t="s">
        <v>5524</v>
      </c>
      <c r="B3916" t="s">
        <v>5</v>
      </c>
      <c r="C3916" t="s">
        <v>1738</v>
      </c>
      <c r="D3916" t="s">
        <v>6901</v>
      </c>
      <c r="E3916" t="s">
        <v>1706</v>
      </c>
    </row>
    <row r="3917" spans="1:5">
      <c r="A3917" t="s">
        <v>5525</v>
      </c>
      <c r="B3917" t="s">
        <v>5</v>
      </c>
      <c r="C3917" t="s">
        <v>1738</v>
      </c>
      <c r="D3917" t="s">
        <v>6901</v>
      </c>
      <c r="E3917" t="s">
        <v>1707</v>
      </c>
    </row>
    <row r="3918" spans="1:5">
      <c r="A3918" t="s">
        <v>5526</v>
      </c>
      <c r="B3918" t="s">
        <v>5</v>
      </c>
      <c r="C3918" t="s">
        <v>1738</v>
      </c>
      <c r="D3918" t="s">
        <v>6901</v>
      </c>
      <c r="E3918" t="s">
        <v>1708</v>
      </c>
    </row>
    <row r="3919" spans="1:5">
      <c r="A3919" t="s">
        <v>5527</v>
      </c>
      <c r="B3919" t="s">
        <v>5</v>
      </c>
      <c r="C3919" t="s">
        <v>1738</v>
      </c>
      <c r="D3919" t="s">
        <v>6901</v>
      </c>
      <c r="E3919" t="s">
        <v>1709</v>
      </c>
    </row>
    <row r="3920" spans="1:5">
      <c r="A3920" t="s">
        <v>5528</v>
      </c>
      <c r="B3920" t="s">
        <v>5</v>
      </c>
      <c r="C3920" t="s">
        <v>1738</v>
      </c>
      <c r="D3920" t="s">
        <v>6901</v>
      </c>
      <c r="E3920" t="s">
        <v>1710</v>
      </c>
    </row>
    <row r="3921" spans="1:5">
      <c r="A3921" t="s">
        <v>5529</v>
      </c>
      <c r="B3921" t="s">
        <v>5</v>
      </c>
      <c r="C3921" t="s">
        <v>1738</v>
      </c>
      <c r="D3921" t="s">
        <v>6901</v>
      </c>
      <c r="E3921" t="s">
        <v>1711</v>
      </c>
    </row>
    <row r="3922" spans="1:5">
      <c r="A3922" t="s">
        <v>5530</v>
      </c>
      <c r="B3922" t="s">
        <v>5</v>
      </c>
      <c r="C3922" t="s">
        <v>1738</v>
      </c>
      <c r="D3922" t="s">
        <v>6901</v>
      </c>
      <c r="E3922" t="s">
        <v>1712</v>
      </c>
    </row>
    <row r="3923" spans="1:5">
      <c r="A3923" t="s">
        <v>5531</v>
      </c>
      <c r="B3923" t="s">
        <v>5</v>
      </c>
      <c r="C3923" t="s">
        <v>1738</v>
      </c>
      <c r="D3923" t="s">
        <v>6901</v>
      </c>
      <c r="E3923" t="s">
        <v>1713</v>
      </c>
    </row>
    <row r="3924" spans="1:5">
      <c r="A3924" t="s">
        <v>5532</v>
      </c>
      <c r="B3924" t="s">
        <v>5</v>
      </c>
      <c r="C3924" t="s">
        <v>1738</v>
      </c>
      <c r="D3924" t="s">
        <v>6901</v>
      </c>
      <c r="E3924" t="s">
        <v>1714</v>
      </c>
    </row>
    <row r="3925" spans="1:5">
      <c r="A3925" t="s">
        <v>5533</v>
      </c>
      <c r="B3925" t="s">
        <v>5</v>
      </c>
      <c r="C3925" t="s">
        <v>1738</v>
      </c>
      <c r="D3925" t="s">
        <v>6901</v>
      </c>
      <c r="E3925" t="s">
        <v>1715</v>
      </c>
    </row>
    <row r="3926" spans="1:5">
      <c r="A3926" t="s">
        <v>5534</v>
      </c>
      <c r="B3926" t="s">
        <v>5</v>
      </c>
      <c r="C3926" t="s">
        <v>1738</v>
      </c>
      <c r="D3926" t="s">
        <v>6902</v>
      </c>
      <c r="E3926" t="s">
        <v>1702</v>
      </c>
    </row>
    <row r="3927" spans="1:5">
      <c r="A3927" t="s">
        <v>5535</v>
      </c>
      <c r="B3927" t="s">
        <v>5</v>
      </c>
      <c r="C3927" t="s">
        <v>1738</v>
      </c>
      <c r="D3927" t="s">
        <v>6902</v>
      </c>
      <c r="E3927" t="s">
        <v>1705</v>
      </c>
    </row>
    <row r="3928" spans="1:5">
      <c r="A3928" t="s">
        <v>5536</v>
      </c>
      <c r="B3928" t="s">
        <v>5</v>
      </c>
      <c r="C3928" t="s">
        <v>1738</v>
      </c>
      <c r="D3928" t="s">
        <v>6902</v>
      </c>
      <c r="E3928" t="s">
        <v>1706</v>
      </c>
    </row>
    <row r="3929" spans="1:5">
      <c r="A3929" t="s">
        <v>5537</v>
      </c>
      <c r="B3929" t="s">
        <v>5</v>
      </c>
      <c r="C3929" t="s">
        <v>1738</v>
      </c>
      <c r="D3929" t="s">
        <v>6902</v>
      </c>
      <c r="E3929" t="s">
        <v>1707</v>
      </c>
    </row>
    <row r="3930" spans="1:5">
      <c r="A3930" t="s">
        <v>5538</v>
      </c>
      <c r="B3930" t="s">
        <v>5</v>
      </c>
      <c r="C3930" t="s">
        <v>1738</v>
      </c>
      <c r="D3930" t="s">
        <v>6902</v>
      </c>
      <c r="E3930" t="s">
        <v>1708</v>
      </c>
    </row>
    <row r="3931" spans="1:5">
      <c r="A3931" t="s">
        <v>5539</v>
      </c>
      <c r="B3931" t="s">
        <v>5</v>
      </c>
      <c r="C3931" t="s">
        <v>1738</v>
      </c>
      <c r="D3931" t="s">
        <v>6902</v>
      </c>
      <c r="E3931" t="s">
        <v>1709</v>
      </c>
    </row>
    <row r="3932" spans="1:5">
      <c r="A3932" t="s">
        <v>5540</v>
      </c>
      <c r="B3932" t="s">
        <v>5</v>
      </c>
      <c r="C3932" t="s">
        <v>1738</v>
      </c>
      <c r="D3932" t="s">
        <v>6902</v>
      </c>
      <c r="E3932" t="s">
        <v>1710</v>
      </c>
    </row>
    <row r="3933" spans="1:5">
      <c r="A3933" t="s">
        <v>5541</v>
      </c>
      <c r="B3933" t="s">
        <v>5</v>
      </c>
      <c r="C3933" t="s">
        <v>1738</v>
      </c>
      <c r="D3933" t="s">
        <v>6902</v>
      </c>
      <c r="E3933" t="s">
        <v>1711</v>
      </c>
    </row>
    <row r="3934" spans="1:5">
      <c r="A3934" t="s">
        <v>5542</v>
      </c>
      <c r="B3934" t="s">
        <v>5</v>
      </c>
      <c r="C3934" t="s">
        <v>1738</v>
      </c>
      <c r="D3934" t="s">
        <v>6902</v>
      </c>
      <c r="E3934" t="s">
        <v>1712</v>
      </c>
    </row>
    <row r="3935" spans="1:5">
      <c r="A3935" t="s">
        <v>5543</v>
      </c>
      <c r="B3935" t="s">
        <v>5</v>
      </c>
      <c r="C3935" t="s">
        <v>1738</v>
      </c>
      <c r="D3935" t="s">
        <v>6902</v>
      </c>
      <c r="E3935" t="s">
        <v>1713</v>
      </c>
    </row>
    <row r="3936" spans="1:5">
      <c r="A3936" t="s">
        <v>5544</v>
      </c>
      <c r="B3936" t="s">
        <v>5</v>
      </c>
      <c r="C3936" t="s">
        <v>1738</v>
      </c>
      <c r="D3936" t="s">
        <v>6902</v>
      </c>
      <c r="E3936" t="s">
        <v>1714</v>
      </c>
    </row>
    <row r="3937" spans="1:5">
      <c r="A3937" t="s">
        <v>5545</v>
      </c>
      <c r="B3937" t="s">
        <v>5</v>
      </c>
      <c r="C3937" t="s">
        <v>1738</v>
      </c>
      <c r="D3937" t="s">
        <v>6902</v>
      </c>
      <c r="E3937" t="s">
        <v>1715</v>
      </c>
    </row>
    <row r="3938" spans="1:5">
      <c r="A3938" t="s">
        <v>5546</v>
      </c>
      <c r="B3938" t="s">
        <v>5</v>
      </c>
      <c r="C3938" t="s">
        <v>1738</v>
      </c>
      <c r="D3938" t="s">
        <v>6903</v>
      </c>
      <c r="E3938" t="s">
        <v>1702</v>
      </c>
    </row>
    <row r="3939" spans="1:5">
      <c r="A3939" t="s">
        <v>5547</v>
      </c>
      <c r="B3939" t="s">
        <v>5</v>
      </c>
      <c r="C3939" t="s">
        <v>1738</v>
      </c>
      <c r="D3939" t="s">
        <v>6903</v>
      </c>
      <c r="E3939" t="s">
        <v>1705</v>
      </c>
    </row>
    <row r="3940" spans="1:5">
      <c r="A3940" t="s">
        <v>5548</v>
      </c>
      <c r="B3940" t="s">
        <v>5</v>
      </c>
      <c r="C3940" t="s">
        <v>1738</v>
      </c>
      <c r="D3940" t="s">
        <v>6903</v>
      </c>
      <c r="E3940" t="s">
        <v>1706</v>
      </c>
    </row>
    <row r="3941" spans="1:5">
      <c r="A3941" t="s">
        <v>5549</v>
      </c>
      <c r="B3941" t="s">
        <v>5</v>
      </c>
      <c r="C3941" t="s">
        <v>1738</v>
      </c>
      <c r="D3941" t="s">
        <v>6903</v>
      </c>
      <c r="E3941" t="s">
        <v>1707</v>
      </c>
    </row>
    <row r="3942" spans="1:5">
      <c r="A3942" t="s">
        <v>5550</v>
      </c>
      <c r="B3942" t="s">
        <v>5</v>
      </c>
      <c r="C3942" t="s">
        <v>1738</v>
      </c>
      <c r="D3942" t="s">
        <v>6903</v>
      </c>
      <c r="E3942" t="s">
        <v>1708</v>
      </c>
    </row>
    <row r="3943" spans="1:5">
      <c r="A3943" t="s">
        <v>5551</v>
      </c>
      <c r="B3943" t="s">
        <v>5</v>
      </c>
      <c r="C3943" t="s">
        <v>1738</v>
      </c>
      <c r="D3943" t="s">
        <v>6903</v>
      </c>
      <c r="E3943" t="s">
        <v>1709</v>
      </c>
    </row>
    <row r="3944" spans="1:5">
      <c r="A3944" t="s">
        <v>5552</v>
      </c>
      <c r="B3944" t="s">
        <v>5</v>
      </c>
      <c r="C3944" t="s">
        <v>1738</v>
      </c>
      <c r="D3944" t="s">
        <v>6903</v>
      </c>
      <c r="E3944" t="s">
        <v>1710</v>
      </c>
    </row>
    <row r="3945" spans="1:5">
      <c r="A3945" t="s">
        <v>5553</v>
      </c>
      <c r="B3945" t="s">
        <v>5</v>
      </c>
      <c r="C3945" t="s">
        <v>1738</v>
      </c>
      <c r="D3945" t="s">
        <v>6903</v>
      </c>
      <c r="E3945" t="s">
        <v>1711</v>
      </c>
    </row>
    <row r="3946" spans="1:5">
      <c r="A3946" t="s">
        <v>5554</v>
      </c>
      <c r="B3946" t="s">
        <v>5</v>
      </c>
      <c r="C3946" t="s">
        <v>1738</v>
      </c>
      <c r="D3946" t="s">
        <v>6903</v>
      </c>
      <c r="E3946" t="s">
        <v>1712</v>
      </c>
    </row>
    <row r="3947" spans="1:5">
      <c r="A3947" t="s">
        <v>5555</v>
      </c>
      <c r="B3947" t="s">
        <v>5</v>
      </c>
      <c r="C3947" t="s">
        <v>1738</v>
      </c>
      <c r="D3947" t="s">
        <v>6903</v>
      </c>
      <c r="E3947" t="s">
        <v>1713</v>
      </c>
    </row>
    <row r="3948" spans="1:5">
      <c r="A3948" t="s">
        <v>5556</v>
      </c>
      <c r="B3948" t="s">
        <v>5</v>
      </c>
      <c r="C3948" t="s">
        <v>1738</v>
      </c>
      <c r="D3948" t="s">
        <v>6903</v>
      </c>
      <c r="E3948" t="s">
        <v>1714</v>
      </c>
    </row>
    <row r="3949" spans="1:5">
      <c r="A3949" t="s">
        <v>5557</v>
      </c>
      <c r="B3949" t="s">
        <v>5</v>
      </c>
      <c r="C3949" t="s">
        <v>1738</v>
      </c>
      <c r="D3949" t="s">
        <v>6903</v>
      </c>
      <c r="E3949" t="s">
        <v>1715</v>
      </c>
    </row>
    <row r="3950" spans="1:5">
      <c r="A3950" t="s">
        <v>5558</v>
      </c>
      <c r="B3950" t="s">
        <v>5</v>
      </c>
      <c r="C3950" t="s">
        <v>1738</v>
      </c>
      <c r="D3950" t="s">
        <v>6904</v>
      </c>
      <c r="E3950" t="s">
        <v>1702</v>
      </c>
    </row>
    <row r="3951" spans="1:5">
      <c r="A3951" t="s">
        <v>5559</v>
      </c>
      <c r="B3951" t="s">
        <v>5</v>
      </c>
      <c r="C3951" t="s">
        <v>1738</v>
      </c>
      <c r="D3951" t="s">
        <v>6904</v>
      </c>
      <c r="E3951" t="s">
        <v>1705</v>
      </c>
    </row>
    <row r="3952" spans="1:5">
      <c r="A3952" t="s">
        <v>5560</v>
      </c>
      <c r="B3952" t="s">
        <v>5</v>
      </c>
      <c r="C3952" t="s">
        <v>1738</v>
      </c>
      <c r="D3952" t="s">
        <v>6904</v>
      </c>
      <c r="E3952" t="s">
        <v>1706</v>
      </c>
    </row>
    <row r="3953" spans="1:5">
      <c r="A3953" t="s">
        <v>5561</v>
      </c>
      <c r="B3953" t="s">
        <v>5</v>
      </c>
      <c r="C3953" t="s">
        <v>1738</v>
      </c>
      <c r="D3953" t="s">
        <v>6904</v>
      </c>
      <c r="E3953" t="s">
        <v>1707</v>
      </c>
    </row>
    <row r="3954" spans="1:5">
      <c r="A3954" t="s">
        <v>5562</v>
      </c>
      <c r="B3954" t="s">
        <v>5</v>
      </c>
      <c r="C3954" t="s">
        <v>1738</v>
      </c>
      <c r="D3954" t="s">
        <v>6904</v>
      </c>
      <c r="E3954" t="s">
        <v>1708</v>
      </c>
    </row>
    <row r="3955" spans="1:5">
      <c r="A3955" t="s">
        <v>5563</v>
      </c>
      <c r="B3955" t="s">
        <v>5</v>
      </c>
      <c r="C3955" t="s">
        <v>1738</v>
      </c>
      <c r="D3955" t="s">
        <v>6904</v>
      </c>
      <c r="E3955" t="s">
        <v>1709</v>
      </c>
    </row>
    <row r="3956" spans="1:5">
      <c r="A3956" t="s">
        <v>5564</v>
      </c>
      <c r="B3956" t="s">
        <v>5</v>
      </c>
      <c r="C3956" t="s">
        <v>1738</v>
      </c>
      <c r="D3956" t="s">
        <v>6904</v>
      </c>
      <c r="E3956" t="s">
        <v>1710</v>
      </c>
    </row>
    <row r="3957" spans="1:5">
      <c r="A3957" t="s">
        <v>5565</v>
      </c>
      <c r="B3957" t="s">
        <v>5</v>
      </c>
      <c r="C3957" t="s">
        <v>1738</v>
      </c>
      <c r="D3957" t="s">
        <v>6904</v>
      </c>
      <c r="E3957" t="s">
        <v>1711</v>
      </c>
    </row>
    <row r="3958" spans="1:5">
      <c r="A3958" t="s">
        <v>5566</v>
      </c>
      <c r="B3958" t="s">
        <v>5</v>
      </c>
      <c r="C3958" t="s">
        <v>1738</v>
      </c>
      <c r="D3958" t="s">
        <v>6904</v>
      </c>
      <c r="E3958" t="s">
        <v>1712</v>
      </c>
    </row>
    <row r="3959" spans="1:5">
      <c r="A3959" t="s">
        <v>5567</v>
      </c>
      <c r="B3959" t="s">
        <v>5</v>
      </c>
      <c r="C3959" t="s">
        <v>1738</v>
      </c>
      <c r="D3959" t="s">
        <v>6904</v>
      </c>
      <c r="E3959" t="s">
        <v>1713</v>
      </c>
    </row>
    <row r="3960" spans="1:5">
      <c r="A3960" t="s">
        <v>5568</v>
      </c>
      <c r="B3960" t="s">
        <v>5</v>
      </c>
      <c r="C3960" t="s">
        <v>1738</v>
      </c>
      <c r="D3960" t="s">
        <v>6904</v>
      </c>
      <c r="E3960" t="s">
        <v>1714</v>
      </c>
    </row>
    <row r="3961" spans="1:5">
      <c r="A3961" t="s">
        <v>5569</v>
      </c>
      <c r="B3961" t="s">
        <v>5</v>
      </c>
      <c r="C3961" t="s">
        <v>1738</v>
      </c>
      <c r="D3961" t="s">
        <v>6904</v>
      </c>
      <c r="E3961" t="s">
        <v>1715</v>
      </c>
    </row>
    <row r="3962" spans="1:5">
      <c r="A3962" t="s">
        <v>5570</v>
      </c>
      <c r="B3962" t="s">
        <v>5</v>
      </c>
      <c r="C3962" t="s">
        <v>1738</v>
      </c>
      <c r="D3962" t="s">
        <v>6905</v>
      </c>
      <c r="E3962" t="s">
        <v>1702</v>
      </c>
    </row>
    <row r="3963" spans="1:5">
      <c r="A3963" t="s">
        <v>5571</v>
      </c>
      <c r="B3963" t="s">
        <v>5</v>
      </c>
      <c r="C3963" t="s">
        <v>1738</v>
      </c>
      <c r="D3963" t="s">
        <v>6905</v>
      </c>
      <c r="E3963" t="s">
        <v>1705</v>
      </c>
    </row>
    <row r="3964" spans="1:5">
      <c r="A3964" t="s">
        <v>5572</v>
      </c>
      <c r="B3964" t="s">
        <v>5</v>
      </c>
      <c r="C3964" t="s">
        <v>1738</v>
      </c>
      <c r="D3964" t="s">
        <v>6905</v>
      </c>
      <c r="E3964" t="s">
        <v>1706</v>
      </c>
    </row>
    <row r="3965" spans="1:5">
      <c r="A3965" t="s">
        <v>5573</v>
      </c>
      <c r="B3965" t="s">
        <v>5</v>
      </c>
      <c r="C3965" t="s">
        <v>1738</v>
      </c>
      <c r="D3965" t="s">
        <v>6905</v>
      </c>
      <c r="E3965" t="s">
        <v>1707</v>
      </c>
    </row>
    <row r="3966" spans="1:5">
      <c r="A3966" t="s">
        <v>5574</v>
      </c>
      <c r="B3966" t="s">
        <v>5</v>
      </c>
      <c r="C3966" t="s">
        <v>1738</v>
      </c>
      <c r="D3966" t="s">
        <v>6905</v>
      </c>
      <c r="E3966" t="s">
        <v>1708</v>
      </c>
    </row>
    <row r="3967" spans="1:5">
      <c r="A3967" t="s">
        <v>5575</v>
      </c>
      <c r="B3967" t="s">
        <v>5</v>
      </c>
      <c r="C3967" t="s">
        <v>1738</v>
      </c>
      <c r="D3967" t="s">
        <v>6905</v>
      </c>
      <c r="E3967" t="s">
        <v>1709</v>
      </c>
    </row>
    <row r="3968" spans="1:5">
      <c r="A3968" t="s">
        <v>5576</v>
      </c>
      <c r="B3968" t="s">
        <v>5</v>
      </c>
      <c r="C3968" t="s">
        <v>1738</v>
      </c>
      <c r="D3968" t="s">
        <v>6905</v>
      </c>
      <c r="E3968" t="s">
        <v>1710</v>
      </c>
    </row>
    <row r="3969" spans="1:5">
      <c r="A3969" t="s">
        <v>5577</v>
      </c>
      <c r="B3969" t="s">
        <v>5</v>
      </c>
      <c r="C3969" t="s">
        <v>1738</v>
      </c>
      <c r="D3969" t="s">
        <v>6905</v>
      </c>
      <c r="E3969" t="s">
        <v>1711</v>
      </c>
    </row>
    <row r="3970" spans="1:5">
      <c r="A3970" t="s">
        <v>5578</v>
      </c>
      <c r="B3970" t="s">
        <v>5</v>
      </c>
      <c r="C3970" t="s">
        <v>1738</v>
      </c>
      <c r="D3970" t="s">
        <v>6905</v>
      </c>
      <c r="E3970" t="s">
        <v>1712</v>
      </c>
    </row>
    <row r="3971" spans="1:5">
      <c r="A3971" t="s">
        <v>5579</v>
      </c>
      <c r="B3971" t="s">
        <v>5</v>
      </c>
      <c r="C3971" t="s">
        <v>1738</v>
      </c>
      <c r="D3971" t="s">
        <v>6905</v>
      </c>
      <c r="E3971" t="s">
        <v>1713</v>
      </c>
    </row>
    <row r="3972" spans="1:5">
      <c r="A3972" t="s">
        <v>5580</v>
      </c>
      <c r="B3972" t="s">
        <v>5</v>
      </c>
      <c r="C3972" t="s">
        <v>1738</v>
      </c>
      <c r="D3972" t="s">
        <v>6905</v>
      </c>
      <c r="E3972" t="s">
        <v>1714</v>
      </c>
    </row>
    <row r="3973" spans="1:5">
      <c r="A3973" t="s">
        <v>5581</v>
      </c>
      <c r="B3973" t="s">
        <v>5</v>
      </c>
      <c r="C3973" t="s">
        <v>1738</v>
      </c>
      <c r="D3973" t="s">
        <v>6905</v>
      </c>
      <c r="E3973" t="s">
        <v>1715</v>
      </c>
    </row>
    <row r="3974" spans="1:5">
      <c r="A3974" t="s">
        <v>5582</v>
      </c>
      <c r="B3974" t="s">
        <v>5</v>
      </c>
      <c r="C3974" t="s">
        <v>1738</v>
      </c>
      <c r="D3974" t="s">
        <v>6906</v>
      </c>
      <c r="E3974" t="s">
        <v>1702</v>
      </c>
    </row>
    <row r="3975" spans="1:5">
      <c r="A3975" t="s">
        <v>5583</v>
      </c>
      <c r="B3975" t="s">
        <v>5</v>
      </c>
      <c r="C3975" t="s">
        <v>1738</v>
      </c>
      <c r="D3975" t="s">
        <v>6906</v>
      </c>
      <c r="E3975" t="s">
        <v>1705</v>
      </c>
    </row>
    <row r="3976" spans="1:5">
      <c r="A3976" t="s">
        <v>5584</v>
      </c>
      <c r="B3976" t="s">
        <v>5</v>
      </c>
      <c r="C3976" t="s">
        <v>1738</v>
      </c>
      <c r="D3976" t="s">
        <v>6906</v>
      </c>
      <c r="E3976" t="s">
        <v>1706</v>
      </c>
    </row>
    <row r="3977" spans="1:5">
      <c r="A3977" t="s">
        <v>5585</v>
      </c>
      <c r="B3977" t="s">
        <v>5</v>
      </c>
      <c r="C3977" t="s">
        <v>1738</v>
      </c>
      <c r="D3977" t="s">
        <v>6906</v>
      </c>
      <c r="E3977" t="s">
        <v>1707</v>
      </c>
    </row>
    <row r="3978" spans="1:5">
      <c r="A3978" t="s">
        <v>5586</v>
      </c>
      <c r="B3978" t="s">
        <v>5</v>
      </c>
      <c r="C3978" t="s">
        <v>1738</v>
      </c>
      <c r="D3978" t="s">
        <v>6906</v>
      </c>
      <c r="E3978" t="s">
        <v>1708</v>
      </c>
    </row>
    <row r="3979" spans="1:5">
      <c r="A3979" t="s">
        <v>5587</v>
      </c>
      <c r="B3979" t="s">
        <v>5</v>
      </c>
      <c r="C3979" t="s">
        <v>1738</v>
      </c>
      <c r="D3979" t="s">
        <v>6906</v>
      </c>
      <c r="E3979" t="s">
        <v>1709</v>
      </c>
    </row>
    <row r="3980" spans="1:5">
      <c r="A3980" t="s">
        <v>5588</v>
      </c>
      <c r="B3980" t="s">
        <v>5</v>
      </c>
      <c r="C3980" t="s">
        <v>1738</v>
      </c>
      <c r="D3980" t="s">
        <v>6906</v>
      </c>
      <c r="E3980" t="s">
        <v>1710</v>
      </c>
    </row>
    <row r="3981" spans="1:5">
      <c r="A3981" t="s">
        <v>5589</v>
      </c>
      <c r="B3981" t="s">
        <v>5</v>
      </c>
      <c r="C3981" t="s">
        <v>1738</v>
      </c>
      <c r="D3981" t="s">
        <v>6906</v>
      </c>
      <c r="E3981" t="s">
        <v>1711</v>
      </c>
    </row>
    <row r="3982" spans="1:5">
      <c r="A3982" t="s">
        <v>5590</v>
      </c>
      <c r="B3982" t="s">
        <v>5</v>
      </c>
      <c r="C3982" t="s">
        <v>1738</v>
      </c>
      <c r="D3982" t="s">
        <v>6906</v>
      </c>
      <c r="E3982" t="s">
        <v>1712</v>
      </c>
    </row>
    <row r="3983" spans="1:5">
      <c r="A3983" t="s">
        <v>5591</v>
      </c>
      <c r="B3983" t="s">
        <v>5</v>
      </c>
      <c r="C3983" t="s">
        <v>1738</v>
      </c>
      <c r="D3983" t="s">
        <v>6906</v>
      </c>
      <c r="E3983" t="s">
        <v>1713</v>
      </c>
    </row>
    <row r="3984" spans="1:5">
      <c r="A3984" t="s">
        <v>5592</v>
      </c>
      <c r="B3984" t="s">
        <v>5</v>
      </c>
      <c r="C3984" t="s">
        <v>1738</v>
      </c>
      <c r="D3984" t="s">
        <v>6906</v>
      </c>
      <c r="E3984" t="s">
        <v>1714</v>
      </c>
    </row>
    <row r="3985" spans="1:5">
      <c r="A3985" t="s">
        <v>5593</v>
      </c>
      <c r="B3985" t="s">
        <v>5</v>
      </c>
      <c r="C3985" t="s">
        <v>1738</v>
      </c>
      <c r="D3985" t="s">
        <v>6906</v>
      </c>
      <c r="E3985" t="s">
        <v>1715</v>
      </c>
    </row>
    <row r="3986" spans="1:5">
      <c r="A3986" t="s">
        <v>5594</v>
      </c>
      <c r="B3986" t="s">
        <v>5</v>
      </c>
      <c r="C3986" t="s">
        <v>1738</v>
      </c>
      <c r="D3986" t="s">
        <v>6907</v>
      </c>
      <c r="E3986" t="s">
        <v>1702</v>
      </c>
    </row>
    <row r="3987" spans="1:5">
      <c r="A3987" t="s">
        <v>5595</v>
      </c>
      <c r="B3987" t="s">
        <v>5</v>
      </c>
      <c r="C3987" t="s">
        <v>1738</v>
      </c>
      <c r="D3987" t="s">
        <v>6907</v>
      </c>
      <c r="E3987" t="s">
        <v>1705</v>
      </c>
    </row>
    <row r="3988" spans="1:5">
      <c r="A3988" t="s">
        <v>5596</v>
      </c>
      <c r="B3988" t="s">
        <v>5</v>
      </c>
      <c r="C3988" t="s">
        <v>1738</v>
      </c>
      <c r="D3988" t="s">
        <v>6907</v>
      </c>
      <c r="E3988" t="s">
        <v>1706</v>
      </c>
    </row>
    <row r="3989" spans="1:5">
      <c r="A3989" t="s">
        <v>5597</v>
      </c>
      <c r="B3989" t="s">
        <v>5</v>
      </c>
      <c r="C3989" t="s">
        <v>1738</v>
      </c>
      <c r="D3989" t="s">
        <v>6907</v>
      </c>
      <c r="E3989" t="s">
        <v>1707</v>
      </c>
    </row>
    <row r="3990" spans="1:5">
      <c r="A3990" t="s">
        <v>5598</v>
      </c>
      <c r="B3990" t="s">
        <v>5</v>
      </c>
      <c r="C3990" t="s">
        <v>1738</v>
      </c>
      <c r="D3990" t="s">
        <v>6907</v>
      </c>
      <c r="E3990" t="s">
        <v>1708</v>
      </c>
    </row>
    <row r="3991" spans="1:5">
      <c r="A3991" t="s">
        <v>5599</v>
      </c>
      <c r="B3991" t="s">
        <v>5</v>
      </c>
      <c r="C3991" t="s">
        <v>1738</v>
      </c>
      <c r="D3991" t="s">
        <v>6907</v>
      </c>
      <c r="E3991" t="s">
        <v>1709</v>
      </c>
    </row>
    <row r="3992" spans="1:5">
      <c r="A3992" t="s">
        <v>5600</v>
      </c>
      <c r="B3992" t="s">
        <v>5</v>
      </c>
      <c r="C3992" t="s">
        <v>1738</v>
      </c>
      <c r="D3992" t="s">
        <v>6907</v>
      </c>
      <c r="E3992" t="s">
        <v>1710</v>
      </c>
    </row>
    <row r="3993" spans="1:5">
      <c r="A3993" t="s">
        <v>5601</v>
      </c>
      <c r="B3993" t="s">
        <v>5</v>
      </c>
      <c r="C3993" t="s">
        <v>1738</v>
      </c>
      <c r="D3993" t="s">
        <v>6907</v>
      </c>
      <c r="E3993" t="s">
        <v>1711</v>
      </c>
    </row>
    <row r="3994" spans="1:5">
      <c r="A3994" t="s">
        <v>5602</v>
      </c>
      <c r="B3994" t="s">
        <v>5</v>
      </c>
      <c r="C3994" t="s">
        <v>1738</v>
      </c>
      <c r="D3994" t="s">
        <v>6907</v>
      </c>
      <c r="E3994" t="s">
        <v>1712</v>
      </c>
    </row>
    <row r="3995" spans="1:5">
      <c r="A3995" t="s">
        <v>5603</v>
      </c>
      <c r="B3995" t="s">
        <v>5</v>
      </c>
      <c r="C3995" t="s">
        <v>1738</v>
      </c>
      <c r="D3995" t="s">
        <v>6907</v>
      </c>
      <c r="E3995" t="s">
        <v>1713</v>
      </c>
    </row>
    <row r="3996" spans="1:5">
      <c r="A3996" t="s">
        <v>5604</v>
      </c>
      <c r="B3996" t="s">
        <v>5</v>
      </c>
      <c r="C3996" t="s">
        <v>1738</v>
      </c>
      <c r="D3996" t="s">
        <v>6907</v>
      </c>
      <c r="E3996" t="s">
        <v>1714</v>
      </c>
    </row>
    <row r="3997" spans="1:5">
      <c r="A3997" t="s">
        <v>5605</v>
      </c>
      <c r="B3997" t="s">
        <v>5</v>
      </c>
      <c r="C3997" t="s">
        <v>1738</v>
      </c>
      <c r="D3997" t="s">
        <v>6907</v>
      </c>
      <c r="E3997" t="s">
        <v>1715</v>
      </c>
    </row>
    <row r="3998" spans="1:5">
      <c r="A3998" t="s">
        <v>5606</v>
      </c>
      <c r="B3998" t="s">
        <v>5</v>
      </c>
      <c r="C3998" t="s">
        <v>1738</v>
      </c>
      <c r="D3998" t="s">
        <v>6908</v>
      </c>
      <c r="E3998" t="s">
        <v>1702</v>
      </c>
    </row>
    <row r="3999" spans="1:5">
      <c r="A3999" t="s">
        <v>5607</v>
      </c>
      <c r="B3999" t="s">
        <v>5</v>
      </c>
      <c r="C3999" t="s">
        <v>1738</v>
      </c>
      <c r="D3999" t="s">
        <v>6908</v>
      </c>
      <c r="E3999" t="s">
        <v>1705</v>
      </c>
    </row>
    <row r="4000" spans="1:5">
      <c r="A4000" t="s">
        <v>5608</v>
      </c>
      <c r="B4000" t="s">
        <v>5</v>
      </c>
      <c r="C4000" t="s">
        <v>1738</v>
      </c>
      <c r="D4000" t="s">
        <v>6908</v>
      </c>
      <c r="E4000" t="s">
        <v>1706</v>
      </c>
    </row>
    <row r="4001" spans="1:5">
      <c r="A4001" t="s">
        <v>5609</v>
      </c>
      <c r="B4001" t="s">
        <v>5</v>
      </c>
      <c r="C4001" t="s">
        <v>1738</v>
      </c>
      <c r="D4001" t="s">
        <v>6908</v>
      </c>
      <c r="E4001" t="s">
        <v>1707</v>
      </c>
    </row>
    <row r="4002" spans="1:5">
      <c r="A4002" t="s">
        <v>5610</v>
      </c>
      <c r="B4002" t="s">
        <v>5</v>
      </c>
      <c r="C4002" t="s">
        <v>1738</v>
      </c>
      <c r="D4002" t="s">
        <v>6908</v>
      </c>
      <c r="E4002" t="s">
        <v>1708</v>
      </c>
    </row>
    <row r="4003" spans="1:5">
      <c r="A4003" t="s">
        <v>5611</v>
      </c>
      <c r="B4003" t="s">
        <v>5</v>
      </c>
      <c r="C4003" t="s">
        <v>1738</v>
      </c>
      <c r="D4003" t="s">
        <v>6908</v>
      </c>
      <c r="E4003" t="s">
        <v>1709</v>
      </c>
    </row>
    <row r="4004" spans="1:5">
      <c r="A4004" t="s">
        <v>5612</v>
      </c>
      <c r="B4004" t="s">
        <v>5</v>
      </c>
      <c r="C4004" t="s">
        <v>1738</v>
      </c>
      <c r="D4004" t="s">
        <v>6908</v>
      </c>
      <c r="E4004" t="s">
        <v>1710</v>
      </c>
    </row>
    <row r="4005" spans="1:5">
      <c r="A4005" t="s">
        <v>5613</v>
      </c>
      <c r="B4005" t="s">
        <v>5</v>
      </c>
      <c r="C4005" t="s">
        <v>1738</v>
      </c>
      <c r="D4005" t="s">
        <v>6908</v>
      </c>
      <c r="E4005" t="s">
        <v>1711</v>
      </c>
    </row>
    <row r="4006" spans="1:5">
      <c r="A4006" t="s">
        <v>5614</v>
      </c>
      <c r="B4006" t="s">
        <v>5</v>
      </c>
      <c r="C4006" t="s">
        <v>1738</v>
      </c>
      <c r="D4006" t="s">
        <v>6908</v>
      </c>
      <c r="E4006" t="s">
        <v>1712</v>
      </c>
    </row>
    <row r="4007" spans="1:5">
      <c r="A4007" t="s">
        <v>5615</v>
      </c>
      <c r="B4007" t="s">
        <v>5</v>
      </c>
      <c r="C4007" t="s">
        <v>1738</v>
      </c>
      <c r="D4007" t="s">
        <v>6908</v>
      </c>
      <c r="E4007" t="s">
        <v>1713</v>
      </c>
    </row>
    <row r="4008" spans="1:5">
      <c r="A4008" t="s">
        <v>5616</v>
      </c>
      <c r="B4008" t="s">
        <v>5</v>
      </c>
      <c r="C4008" t="s">
        <v>1738</v>
      </c>
      <c r="D4008" t="s">
        <v>6908</v>
      </c>
      <c r="E4008" t="s">
        <v>1714</v>
      </c>
    </row>
    <row r="4009" spans="1:5">
      <c r="A4009" t="s">
        <v>5617</v>
      </c>
      <c r="B4009" t="s">
        <v>5</v>
      </c>
      <c r="C4009" t="s">
        <v>1738</v>
      </c>
      <c r="D4009" t="s">
        <v>6908</v>
      </c>
      <c r="E4009" t="s">
        <v>1715</v>
      </c>
    </row>
    <row r="4010" spans="1:5">
      <c r="A4010" t="s">
        <v>5618</v>
      </c>
      <c r="B4010" t="s">
        <v>5</v>
      </c>
      <c r="C4010" t="s">
        <v>1738</v>
      </c>
      <c r="D4010" t="s">
        <v>6909</v>
      </c>
      <c r="E4010" t="s">
        <v>1702</v>
      </c>
    </row>
    <row r="4011" spans="1:5">
      <c r="A4011" t="s">
        <v>5619</v>
      </c>
      <c r="B4011" t="s">
        <v>5</v>
      </c>
      <c r="C4011" t="s">
        <v>1738</v>
      </c>
      <c r="D4011" t="s">
        <v>6909</v>
      </c>
      <c r="E4011" t="s">
        <v>1705</v>
      </c>
    </row>
    <row r="4012" spans="1:5">
      <c r="A4012" t="s">
        <v>5620</v>
      </c>
      <c r="B4012" t="s">
        <v>5</v>
      </c>
      <c r="C4012" t="s">
        <v>1738</v>
      </c>
      <c r="D4012" t="s">
        <v>6909</v>
      </c>
      <c r="E4012" t="s">
        <v>1706</v>
      </c>
    </row>
    <row r="4013" spans="1:5">
      <c r="A4013" t="s">
        <v>5621</v>
      </c>
      <c r="B4013" t="s">
        <v>5</v>
      </c>
      <c r="C4013" t="s">
        <v>1738</v>
      </c>
      <c r="D4013" t="s">
        <v>6909</v>
      </c>
      <c r="E4013" t="s">
        <v>1707</v>
      </c>
    </row>
    <row r="4014" spans="1:5">
      <c r="A4014" t="s">
        <v>5622</v>
      </c>
      <c r="B4014" t="s">
        <v>5</v>
      </c>
      <c r="C4014" t="s">
        <v>1738</v>
      </c>
      <c r="D4014" t="s">
        <v>6909</v>
      </c>
      <c r="E4014" t="s">
        <v>1708</v>
      </c>
    </row>
    <row r="4015" spans="1:5">
      <c r="A4015" t="s">
        <v>5623</v>
      </c>
      <c r="B4015" t="s">
        <v>5</v>
      </c>
      <c r="C4015" t="s">
        <v>1738</v>
      </c>
      <c r="D4015" t="s">
        <v>6909</v>
      </c>
      <c r="E4015" t="s">
        <v>1709</v>
      </c>
    </row>
    <row r="4016" spans="1:5">
      <c r="A4016" t="s">
        <v>5624</v>
      </c>
      <c r="B4016" t="s">
        <v>5</v>
      </c>
      <c r="C4016" t="s">
        <v>1738</v>
      </c>
      <c r="D4016" t="s">
        <v>6909</v>
      </c>
      <c r="E4016" t="s">
        <v>1710</v>
      </c>
    </row>
    <row r="4017" spans="1:5">
      <c r="A4017" t="s">
        <v>5625</v>
      </c>
      <c r="B4017" t="s">
        <v>5</v>
      </c>
      <c r="C4017" t="s">
        <v>1738</v>
      </c>
      <c r="D4017" t="s">
        <v>6909</v>
      </c>
      <c r="E4017" t="s">
        <v>1711</v>
      </c>
    </row>
    <row r="4018" spans="1:5">
      <c r="A4018" t="s">
        <v>5626</v>
      </c>
      <c r="B4018" t="s">
        <v>5</v>
      </c>
      <c r="C4018" t="s">
        <v>1738</v>
      </c>
      <c r="D4018" t="s">
        <v>6909</v>
      </c>
      <c r="E4018" t="s">
        <v>1712</v>
      </c>
    </row>
    <row r="4019" spans="1:5">
      <c r="A4019" t="s">
        <v>5627</v>
      </c>
      <c r="B4019" t="s">
        <v>5</v>
      </c>
      <c r="C4019" t="s">
        <v>1738</v>
      </c>
      <c r="D4019" t="s">
        <v>6909</v>
      </c>
      <c r="E4019" t="s">
        <v>1713</v>
      </c>
    </row>
    <row r="4020" spans="1:5">
      <c r="A4020" t="s">
        <v>5628</v>
      </c>
      <c r="B4020" t="s">
        <v>5</v>
      </c>
      <c r="C4020" t="s">
        <v>1738</v>
      </c>
      <c r="D4020" t="s">
        <v>6909</v>
      </c>
      <c r="E4020" t="s">
        <v>1714</v>
      </c>
    </row>
    <row r="4021" spans="1:5">
      <c r="A4021" t="s">
        <v>5629</v>
      </c>
      <c r="B4021" t="s">
        <v>5</v>
      </c>
      <c r="C4021" t="s">
        <v>1738</v>
      </c>
      <c r="D4021" t="s">
        <v>6909</v>
      </c>
      <c r="E4021" t="s">
        <v>1715</v>
      </c>
    </row>
    <row r="4022" spans="1:5">
      <c r="A4022" t="s">
        <v>5630</v>
      </c>
      <c r="B4022" t="s">
        <v>5</v>
      </c>
      <c r="C4022" t="s">
        <v>1738</v>
      </c>
      <c r="D4022" t="s">
        <v>6910</v>
      </c>
      <c r="E4022" t="s">
        <v>1702</v>
      </c>
    </row>
    <row r="4023" spans="1:5">
      <c r="A4023" t="s">
        <v>5631</v>
      </c>
      <c r="B4023" t="s">
        <v>5</v>
      </c>
      <c r="C4023" t="s">
        <v>1738</v>
      </c>
      <c r="D4023" t="s">
        <v>6910</v>
      </c>
      <c r="E4023" t="s">
        <v>1705</v>
      </c>
    </row>
    <row r="4024" spans="1:5">
      <c r="A4024" t="s">
        <v>5632</v>
      </c>
      <c r="B4024" t="s">
        <v>5</v>
      </c>
      <c r="C4024" t="s">
        <v>1738</v>
      </c>
      <c r="D4024" t="s">
        <v>6910</v>
      </c>
      <c r="E4024" t="s">
        <v>1706</v>
      </c>
    </row>
    <row r="4025" spans="1:5">
      <c r="A4025" t="s">
        <v>5633</v>
      </c>
      <c r="B4025" t="s">
        <v>5</v>
      </c>
      <c r="C4025" t="s">
        <v>1738</v>
      </c>
      <c r="D4025" t="s">
        <v>6910</v>
      </c>
      <c r="E4025" t="s">
        <v>1707</v>
      </c>
    </row>
    <row r="4026" spans="1:5">
      <c r="A4026" t="s">
        <v>5634</v>
      </c>
      <c r="B4026" t="s">
        <v>5</v>
      </c>
      <c r="C4026" t="s">
        <v>1738</v>
      </c>
      <c r="D4026" t="s">
        <v>6910</v>
      </c>
      <c r="E4026" t="s">
        <v>1708</v>
      </c>
    </row>
    <row r="4027" spans="1:5">
      <c r="A4027" t="s">
        <v>5635</v>
      </c>
      <c r="B4027" t="s">
        <v>5</v>
      </c>
      <c r="C4027" t="s">
        <v>1738</v>
      </c>
      <c r="D4027" t="s">
        <v>6910</v>
      </c>
      <c r="E4027" t="s">
        <v>1709</v>
      </c>
    </row>
    <row r="4028" spans="1:5">
      <c r="A4028" t="s">
        <v>5636</v>
      </c>
      <c r="B4028" t="s">
        <v>5</v>
      </c>
      <c r="C4028" t="s">
        <v>1738</v>
      </c>
      <c r="D4028" t="s">
        <v>6910</v>
      </c>
      <c r="E4028" t="s">
        <v>1710</v>
      </c>
    </row>
    <row r="4029" spans="1:5">
      <c r="A4029" t="s">
        <v>5637</v>
      </c>
      <c r="B4029" t="s">
        <v>5</v>
      </c>
      <c r="C4029" t="s">
        <v>1738</v>
      </c>
      <c r="D4029" t="s">
        <v>6910</v>
      </c>
      <c r="E4029" t="s">
        <v>1711</v>
      </c>
    </row>
    <row r="4030" spans="1:5">
      <c r="A4030" t="s">
        <v>5638</v>
      </c>
      <c r="B4030" t="s">
        <v>5</v>
      </c>
      <c r="C4030" t="s">
        <v>1738</v>
      </c>
      <c r="D4030" t="s">
        <v>6910</v>
      </c>
      <c r="E4030" t="s">
        <v>1712</v>
      </c>
    </row>
    <row r="4031" spans="1:5">
      <c r="A4031" t="s">
        <v>5639</v>
      </c>
      <c r="B4031" t="s">
        <v>5</v>
      </c>
      <c r="C4031" t="s">
        <v>1738</v>
      </c>
      <c r="D4031" t="s">
        <v>6910</v>
      </c>
      <c r="E4031" t="s">
        <v>1713</v>
      </c>
    </row>
    <row r="4032" spans="1:5">
      <c r="A4032" t="s">
        <v>5640</v>
      </c>
      <c r="B4032" t="s">
        <v>5</v>
      </c>
      <c r="C4032" t="s">
        <v>1738</v>
      </c>
      <c r="D4032" t="s">
        <v>6910</v>
      </c>
      <c r="E4032" t="s">
        <v>1714</v>
      </c>
    </row>
    <row r="4033" spans="1:5">
      <c r="A4033" t="s">
        <v>5641</v>
      </c>
      <c r="B4033" t="s">
        <v>5</v>
      </c>
      <c r="C4033" t="s">
        <v>1738</v>
      </c>
      <c r="D4033" t="s">
        <v>6910</v>
      </c>
      <c r="E4033" t="s">
        <v>1715</v>
      </c>
    </row>
    <row r="4034" spans="1:5">
      <c r="A4034" t="s">
        <v>5642</v>
      </c>
      <c r="B4034" t="s">
        <v>5</v>
      </c>
      <c r="C4034" t="s">
        <v>1738</v>
      </c>
      <c r="D4034" t="s">
        <v>6911</v>
      </c>
      <c r="E4034" t="s">
        <v>1702</v>
      </c>
    </row>
    <row r="4035" spans="1:5">
      <c r="A4035" t="s">
        <v>5643</v>
      </c>
      <c r="B4035" t="s">
        <v>5</v>
      </c>
      <c r="C4035" t="s">
        <v>1738</v>
      </c>
      <c r="D4035" t="s">
        <v>6911</v>
      </c>
      <c r="E4035" t="s">
        <v>1705</v>
      </c>
    </row>
    <row r="4036" spans="1:5">
      <c r="A4036" t="s">
        <v>5644</v>
      </c>
      <c r="B4036" t="s">
        <v>5</v>
      </c>
      <c r="C4036" t="s">
        <v>1738</v>
      </c>
      <c r="D4036" t="s">
        <v>6911</v>
      </c>
      <c r="E4036" t="s">
        <v>1706</v>
      </c>
    </row>
    <row r="4037" spans="1:5">
      <c r="A4037" t="s">
        <v>5645</v>
      </c>
      <c r="B4037" t="s">
        <v>5</v>
      </c>
      <c r="C4037" t="s">
        <v>1738</v>
      </c>
      <c r="D4037" t="s">
        <v>6911</v>
      </c>
      <c r="E4037" t="s">
        <v>1707</v>
      </c>
    </row>
    <row r="4038" spans="1:5">
      <c r="A4038" t="s">
        <v>5646</v>
      </c>
      <c r="B4038" t="s">
        <v>5</v>
      </c>
      <c r="C4038" t="s">
        <v>1738</v>
      </c>
      <c r="D4038" t="s">
        <v>6911</v>
      </c>
      <c r="E4038" t="s">
        <v>1708</v>
      </c>
    </row>
    <row r="4039" spans="1:5">
      <c r="A4039" t="s">
        <v>5647</v>
      </c>
      <c r="B4039" t="s">
        <v>5</v>
      </c>
      <c r="C4039" t="s">
        <v>1738</v>
      </c>
      <c r="D4039" t="s">
        <v>6911</v>
      </c>
      <c r="E4039" t="s">
        <v>1709</v>
      </c>
    </row>
    <row r="4040" spans="1:5">
      <c r="A4040" t="s">
        <v>5648</v>
      </c>
      <c r="B4040" t="s">
        <v>5</v>
      </c>
      <c r="C4040" t="s">
        <v>1738</v>
      </c>
      <c r="D4040" t="s">
        <v>6911</v>
      </c>
      <c r="E4040" t="s">
        <v>1710</v>
      </c>
    </row>
    <row r="4041" spans="1:5">
      <c r="A4041" t="s">
        <v>5649</v>
      </c>
      <c r="B4041" t="s">
        <v>5</v>
      </c>
      <c r="C4041" t="s">
        <v>1738</v>
      </c>
      <c r="D4041" t="s">
        <v>6911</v>
      </c>
      <c r="E4041" t="s">
        <v>1711</v>
      </c>
    </row>
    <row r="4042" spans="1:5">
      <c r="A4042" t="s">
        <v>5650</v>
      </c>
      <c r="B4042" t="s">
        <v>5</v>
      </c>
      <c r="C4042" t="s">
        <v>1738</v>
      </c>
      <c r="D4042" t="s">
        <v>6911</v>
      </c>
      <c r="E4042" t="s">
        <v>1712</v>
      </c>
    </row>
    <row r="4043" spans="1:5">
      <c r="A4043" t="s">
        <v>5651</v>
      </c>
      <c r="B4043" t="s">
        <v>5</v>
      </c>
      <c r="C4043" t="s">
        <v>1738</v>
      </c>
      <c r="D4043" t="s">
        <v>6911</v>
      </c>
      <c r="E4043" t="s">
        <v>1713</v>
      </c>
    </row>
    <row r="4044" spans="1:5">
      <c r="A4044" t="s">
        <v>5652</v>
      </c>
      <c r="B4044" t="s">
        <v>5</v>
      </c>
      <c r="C4044" t="s">
        <v>1738</v>
      </c>
      <c r="D4044" t="s">
        <v>6911</v>
      </c>
      <c r="E4044" t="s">
        <v>1714</v>
      </c>
    </row>
    <row r="4045" spans="1:5">
      <c r="A4045" t="s">
        <v>5653</v>
      </c>
      <c r="B4045" t="s">
        <v>5</v>
      </c>
      <c r="C4045" t="s">
        <v>1738</v>
      </c>
      <c r="D4045" t="s">
        <v>6911</v>
      </c>
      <c r="E4045" t="s">
        <v>1715</v>
      </c>
    </row>
    <row r="4046" spans="1:5">
      <c r="A4046" t="s">
        <v>5654</v>
      </c>
      <c r="B4046" t="s">
        <v>5</v>
      </c>
      <c r="C4046" t="s">
        <v>1738</v>
      </c>
      <c r="D4046" t="s">
        <v>6912</v>
      </c>
      <c r="E4046" t="s">
        <v>1702</v>
      </c>
    </row>
    <row r="4047" spans="1:5">
      <c r="A4047" t="s">
        <v>5655</v>
      </c>
      <c r="B4047" t="s">
        <v>5</v>
      </c>
      <c r="C4047" t="s">
        <v>1738</v>
      </c>
      <c r="D4047" t="s">
        <v>6912</v>
      </c>
      <c r="E4047" t="s">
        <v>1705</v>
      </c>
    </row>
    <row r="4048" spans="1:5">
      <c r="A4048" t="s">
        <v>5656</v>
      </c>
      <c r="B4048" t="s">
        <v>5</v>
      </c>
      <c r="C4048" t="s">
        <v>1738</v>
      </c>
      <c r="D4048" t="s">
        <v>6912</v>
      </c>
      <c r="E4048" t="s">
        <v>1706</v>
      </c>
    </row>
    <row r="4049" spans="1:5">
      <c r="A4049" t="s">
        <v>5657</v>
      </c>
      <c r="B4049" t="s">
        <v>5</v>
      </c>
      <c r="C4049" t="s">
        <v>1738</v>
      </c>
      <c r="D4049" t="s">
        <v>6912</v>
      </c>
      <c r="E4049" t="s">
        <v>1707</v>
      </c>
    </row>
    <row r="4050" spans="1:5">
      <c r="A4050" t="s">
        <v>5658</v>
      </c>
      <c r="B4050" t="s">
        <v>5</v>
      </c>
      <c r="C4050" t="s">
        <v>1738</v>
      </c>
      <c r="D4050" t="s">
        <v>6912</v>
      </c>
      <c r="E4050" t="s">
        <v>1708</v>
      </c>
    </row>
    <row r="4051" spans="1:5">
      <c r="A4051" t="s">
        <v>5659</v>
      </c>
      <c r="B4051" t="s">
        <v>5</v>
      </c>
      <c r="C4051" t="s">
        <v>1738</v>
      </c>
      <c r="D4051" t="s">
        <v>6912</v>
      </c>
      <c r="E4051" t="s">
        <v>1709</v>
      </c>
    </row>
    <row r="4052" spans="1:5">
      <c r="A4052" t="s">
        <v>5660</v>
      </c>
      <c r="B4052" t="s">
        <v>5</v>
      </c>
      <c r="C4052" t="s">
        <v>1738</v>
      </c>
      <c r="D4052" t="s">
        <v>6912</v>
      </c>
      <c r="E4052" t="s">
        <v>1710</v>
      </c>
    </row>
    <row r="4053" spans="1:5">
      <c r="A4053" t="s">
        <v>5661</v>
      </c>
      <c r="B4053" t="s">
        <v>5</v>
      </c>
      <c r="C4053" t="s">
        <v>1738</v>
      </c>
      <c r="D4053" t="s">
        <v>6912</v>
      </c>
      <c r="E4053" t="s">
        <v>1711</v>
      </c>
    </row>
    <row r="4054" spans="1:5">
      <c r="A4054" t="s">
        <v>5662</v>
      </c>
      <c r="B4054" t="s">
        <v>5</v>
      </c>
      <c r="C4054" t="s">
        <v>1738</v>
      </c>
      <c r="D4054" t="s">
        <v>6912</v>
      </c>
      <c r="E4054" t="s">
        <v>1712</v>
      </c>
    </row>
    <row r="4055" spans="1:5">
      <c r="A4055" t="s">
        <v>5663</v>
      </c>
      <c r="B4055" t="s">
        <v>5</v>
      </c>
      <c r="C4055" t="s">
        <v>1738</v>
      </c>
      <c r="D4055" t="s">
        <v>6912</v>
      </c>
      <c r="E4055" t="s">
        <v>1713</v>
      </c>
    </row>
    <row r="4056" spans="1:5">
      <c r="A4056" t="s">
        <v>5664</v>
      </c>
      <c r="B4056" t="s">
        <v>5</v>
      </c>
      <c r="C4056" t="s">
        <v>1738</v>
      </c>
      <c r="D4056" t="s">
        <v>6912</v>
      </c>
      <c r="E4056" t="s">
        <v>1714</v>
      </c>
    </row>
    <row r="4057" spans="1:5">
      <c r="A4057" t="s">
        <v>5665</v>
      </c>
      <c r="B4057" t="s">
        <v>5</v>
      </c>
      <c r="C4057" t="s">
        <v>1738</v>
      </c>
      <c r="D4057" t="s">
        <v>6912</v>
      </c>
      <c r="E4057" t="s">
        <v>1715</v>
      </c>
    </row>
    <row r="4058" spans="1:5">
      <c r="A4058" t="s">
        <v>5666</v>
      </c>
      <c r="B4058" t="s">
        <v>5</v>
      </c>
      <c r="C4058" t="s">
        <v>1738</v>
      </c>
      <c r="D4058" t="s">
        <v>6913</v>
      </c>
      <c r="E4058" t="s">
        <v>1702</v>
      </c>
    </row>
    <row r="4059" spans="1:5">
      <c r="A4059" t="s">
        <v>5667</v>
      </c>
      <c r="B4059" t="s">
        <v>5</v>
      </c>
      <c r="C4059" t="s">
        <v>1738</v>
      </c>
      <c r="D4059" t="s">
        <v>6913</v>
      </c>
      <c r="E4059" t="s">
        <v>1705</v>
      </c>
    </row>
    <row r="4060" spans="1:5">
      <c r="A4060" t="s">
        <v>5668</v>
      </c>
      <c r="B4060" t="s">
        <v>5</v>
      </c>
      <c r="C4060" t="s">
        <v>1738</v>
      </c>
      <c r="D4060" t="s">
        <v>6913</v>
      </c>
      <c r="E4060" t="s">
        <v>1706</v>
      </c>
    </row>
    <row r="4061" spans="1:5">
      <c r="A4061" t="s">
        <v>5669</v>
      </c>
      <c r="B4061" t="s">
        <v>5</v>
      </c>
      <c r="C4061" t="s">
        <v>1738</v>
      </c>
      <c r="D4061" t="s">
        <v>6913</v>
      </c>
      <c r="E4061" t="s">
        <v>1707</v>
      </c>
    </row>
    <row r="4062" spans="1:5">
      <c r="A4062" t="s">
        <v>5670</v>
      </c>
      <c r="B4062" t="s">
        <v>5</v>
      </c>
      <c r="C4062" t="s">
        <v>1738</v>
      </c>
      <c r="D4062" t="s">
        <v>6913</v>
      </c>
      <c r="E4062" t="s">
        <v>1708</v>
      </c>
    </row>
    <row r="4063" spans="1:5">
      <c r="A4063" t="s">
        <v>5671</v>
      </c>
      <c r="B4063" t="s">
        <v>5</v>
      </c>
      <c r="C4063" t="s">
        <v>1738</v>
      </c>
      <c r="D4063" t="s">
        <v>6913</v>
      </c>
      <c r="E4063" t="s">
        <v>1709</v>
      </c>
    </row>
    <row r="4064" spans="1:5">
      <c r="A4064" t="s">
        <v>5672</v>
      </c>
      <c r="B4064" t="s">
        <v>5</v>
      </c>
      <c r="C4064" t="s">
        <v>1738</v>
      </c>
      <c r="D4064" t="s">
        <v>6913</v>
      </c>
      <c r="E4064" t="s">
        <v>1710</v>
      </c>
    </row>
    <row r="4065" spans="1:5">
      <c r="A4065" t="s">
        <v>5673</v>
      </c>
      <c r="B4065" t="s">
        <v>5</v>
      </c>
      <c r="C4065" t="s">
        <v>1738</v>
      </c>
      <c r="D4065" t="s">
        <v>6913</v>
      </c>
      <c r="E4065" t="s">
        <v>1711</v>
      </c>
    </row>
    <row r="4066" spans="1:5">
      <c r="A4066" t="s">
        <v>5674</v>
      </c>
      <c r="B4066" t="s">
        <v>5</v>
      </c>
      <c r="C4066" t="s">
        <v>1738</v>
      </c>
      <c r="D4066" t="s">
        <v>6913</v>
      </c>
      <c r="E4066" t="s">
        <v>1712</v>
      </c>
    </row>
    <row r="4067" spans="1:5">
      <c r="A4067" t="s">
        <v>5675</v>
      </c>
      <c r="B4067" t="s">
        <v>5</v>
      </c>
      <c r="C4067" t="s">
        <v>1738</v>
      </c>
      <c r="D4067" t="s">
        <v>6913</v>
      </c>
      <c r="E4067" t="s">
        <v>1713</v>
      </c>
    </row>
    <row r="4068" spans="1:5">
      <c r="A4068" t="s">
        <v>5676</v>
      </c>
      <c r="B4068" t="s">
        <v>5</v>
      </c>
      <c r="C4068" t="s">
        <v>1738</v>
      </c>
      <c r="D4068" t="s">
        <v>6913</v>
      </c>
      <c r="E4068" t="s">
        <v>1714</v>
      </c>
    </row>
    <row r="4069" spans="1:5">
      <c r="A4069" t="s">
        <v>5677</v>
      </c>
      <c r="B4069" t="s">
        <v>5</v>
      </c>
      <c r="C4069" t="s">
        <v>1738</v>
      </c>
      <c r="D4069" t="s">
        <v>6913</v>
      </c>
      <c r="E4069" t="s">
        <v>1715</v>
      </c>
    </row>
    <row r="4070" spans="1:5">
      <c r="A4070" t="s">
        <v>5678</v>
      </c>
      <c r="B4070" t="s">
        <v>5</v>
      </c>
      <c r="C4070" t="s">
        <v>1738</v>
      </c>
      <c r="D4070" t="s">
        <v>6914</v>
      </c>
      <c r="E4070" t="s">
        <v>1702</v>
      </c>
    </row>
    <row r="4071" spans="1:5">
      <c r="A4071" t="s">
        <v>5679</v>
      </c>
      <c r="B4071" t="s">
        <v>5</v>
      </c>
      <c r="C4071" t="s">
        <v>1738</v>
      </c>
      <c r="D4071" t="s">
        <v>6914</v>
      </c>
      <c r="E4071" t="s">
        <v>1705</v>
      </c>
    </row>
    <row r="4072" spans="1:5">
      <c r="A4072" t="s">
        <v>5680</v>
      </c>
      <c r="B4072" t="s">
        <v>5</v>
      </c>
      <c r="C4072" t="s">
        <v>1738</v>
      </c>
      <c r="D4072" t="s">
        <v>6914</v>
      </c>
      <c r="E4072" t="s">
        <v>1706</v>
      </c>
    </row>
    <row r="4073" spans="1:5">
      <c r="A4073" t="s">
        <v>5681</v>
      </c>
      <c r="B4073" t="s">
        <v>5</v>
      </c>
      <c r="C4073" t="s">
        <v>1738</v>
      </c>
      <c r="D4073" t="s">
        <v>6914</v>
      </c>
      <c r="E4073" t="s">
        <v>1707</v>
      </c>
    </row>
    <row r="4074" spans="1:5">
      <c r="A4074" t="s">
        <v>5682</v>
      </c>
      <c r="B4074" t="s">
        <v>5</v>
      </c>
      <c r="C4074" t="s">
        <v>1738</v>
      </c>
      <c r="D4074" t="s">
        <v>6914</v>
      </c>
      <c r="E4074" t="s">
        <v>1708</v>
      </c>
    </row>
    <row r="4075" spans="1:5">
      <c r="A4075" t="s">
        <v>5683</v>
      </c>
      <c r="B4075" t="s">
        <v>5</v>
      </c>
      <c r="C4075" t="s">
        <v>1738</v>
      </c>
      <c r="D4075" t="s">
        <v>6914</v>
      </c>
      <c r="E4075" t="s">
        <v>1709</v>
      </c>
    </row>
    <row r="4076" spans="1:5">
      <c r="A4076" t="s">
        <v>5684</v>
      </c>
      <c r="B4076" t="s">
        <v>5</v>
      </c>
      <c r="C4076" t="s">
        <v>1738</v>
      </c>
      <c r="D4076" t="s">
        <v>6914</v>
      </c>
      <c r="E4076" t="s">
        <v>1710</v>
      </c>
    </row>
    <row r="4077" spans="1:5">
      <c r="A4077" t="s">
        <v>5685</v>
      </c>
      <c r="B4077" t="s">
        <v>5</v>
      </c>
      <c r="C4077" t="s">
        <v>1738</v>
      </c>
      <c r="D4077" t="s">
        <v>6914</v>
      </c>
      <c r="E4077" t="s">
        <v>1711</v>
      </c>
    </row>
    <row r="4078" spans="1:5">
      <c r="A4078" t="s">
        <v>5686</v>
      </c>
      <c r="B4078" t="s">
        <v>5</v>
      </c>
      <c r="C4078" t="s">
        <v>1738</v>
      </c>
      <c r="D4078" t="s">
        <v>6914</v>
      </c>
      <c r="E4078" t="s">
        <v>1712</v>
      </c>
    </row>
    <row r="4079" spans="1:5">
      <c r="A4079" t="s">
        <v>5687</v>
      </c>
      <c r="B4079" t="s">
        <v>5</v>
      </c>
      <c r="C4079" t="s">
        <v>1738</v>
      </c>
      <c r="D4079" t="s">
        <v>6914</v>
      </c>
      <c r="E4079" t="s">
        <v>1713</v>
      </c>
    </row>
    <row r="4080" spans="1:5">
      <c r="A4080" t="s">
        <v>5688</v>
      </c>
      <c r="B4080" t="s">
        <v>5</v>
      </c>
      <c r="C4080" t="s">
        <v>1738</v>
      </c>
      <c r="D4080" t="s">
        <v>6914</v>
      </c>
      <c r="E4080" t="s">
        <v>1714</v>
      </c>
    </row>
    <row r="4081" spans="1:5">
      <c r="A4081" t="s">
        <v>5689</v>
      </c>
      <c r="B4081" t="s">
        <v>5</v>
      </c>
      <c r="C4081" t="s">
        <v>1738</v>
      </c>
      <c r="D4081" t="s">
        <v>6914</v>
      </c>
      <c r="E4081" t="s">
        <v>1715</v>
      </c>
    </row>
    <row r="4082" spans="1:5">
      <c r="A4082" t="s">
        <v>5690</v>
      </c>
      <c r="B4082" t="s">
        <v>5</v>
      </c>
      <c r="C4082" t="s">
        <v>1739</v>
      </c>
      <c r="D4082" t="s">
        <v>6890</v>
      </c>
      <c r="E4082" t="s">
        <v>1702</v>
      </c>
    </row>
    <row r="4083" spans="1:5">
      <c r="A4083" t="s">
        <v>5691</v>
      </c>
      <c r="B4083" t="s">
        <v>5</v>
      </c>
      <c r="C4083" t="s">
        <v>1739</v>
      </c>
      <c r="D4083" t="s">
        <v>6890</v>
      </c>
      <c r="E4083" t="s">
        <v>1705</v>
      </c>
    </row>
    <row r="4084" spans="1:5">
      <c r="A4084" t="s">
        <v>5692</v>
      </c>
      <c r="B4084" t="s">
        <v>5</v>
      </c>
      <c r="C4084" t="s">
        <v>1739</v>
      </c>
      <c r="D4084" t="s">
        <v>6890</v>
      </c>
      <c r="E4084" t="s">
        <v>1706</v>
      </c>
    </row>
    <row r="4085" spans="1:5">
      <c r="A4085" t="s">
        <v>5693</v>
      </c>
      <c r="B4085" t="s">
        <v>5</v>
      </c>
      <c r="C4085" t="s">
        <v>1739</v>
      </c>
      <c r="D4085" t="s">
        <v>6890</v>
      </c>
      <c r="E4085" t="s">
        <v>1707</v>
      </c>
    </row>
    <row r="4086" spans="1:5">
      <c r="A4086" t="s">
        <v>5694</v>
      </c>
      <c r="B4086" t="s">
        <v>5</v>
      </c>
      <c r="C4086" t="s">
        <v>1739</v>
      </c>
      <c r="D4086" t="s">
        <v>6890</v>
      </c>
      <c r="E4086" t="s">
        <v>1708</v>
      </c>
    </row>
    <row r="4087" spans="1:5">
      <c r="A4087" t="s">
        <v>5695</v>
      </c>
      <c r="B4087" t="s">
        <v>5</v>
      </c>
      <c r="C4087" t="s">
        <v>1739</v>
      </c>
      <c r="D4087" t="s">
        <v>6890</v>
      </c>
      <c r="E4087" t="s">
        <v>1709</v>
      </c>
    </row>
    <row r="4088" spans="1:5">
      <c r="A4088" t="s">
        <v>5696</v>
      </c>
      <c r="B4088" t="s">
        <v>5</v>
      </c>
      <c r="C4088" t="s">
        <v>1739</v>
      </c>
      <c r="D4088" t="s">
        <v>6890</v>
      </c>
      <c r="E4088" t="s">
        <v>1710</v>
      </c>
    </row>
    <row r="4089" spans="1:5">
      <c r="A4089" t="s">
        <v>5697</v>
      </c>
      <c r="B4089" t="s">
        <v>5</v>
      </c>
      <c r="C4089" t="s">
        <v>1739</v>
      </c>
      <c r="D4089" t="s">
        <v>6890</v>
      </c>
      <c r="E4089" t="s">
        <v>1711</v>
      </c>
    </row>
    <row r="4090" spans="1:5">
      <c r="A4090" t="s">
        <v>5698</v>
      </c>
      <c r="B4090" t="s">
        <v>5</v>
      </c>
      <c r="C4090" t="s">
        <v>1739</v>
      </c>
      <c r="D4090" t="s">
        <v>6890</v>
      </c>
      <c r="E4090" t="s">
        <v>1712</v>
      </c>
    </row>
    <row r="4091" spans="1:5">
      <c r="A4091" t="s">
        <v>5699</v>
      </c>
      <c r="B4091" t="s">
        <v>5</v>
      </c>
      <c r="C4091" t="s">
        <v>1739</v>
      </c>
      <c r="D4091" t="s">
        <v>6890</v>
      </c>
      <c r="E4091" t="s">
        <v>1713</v>
      </c>
    </row>
    <row r="4092" spans="1:5">
      <c r="A4092" t="s">
        <v>5700</v>
      </c>
      <c r="B4092" t="s">
        <v>5</v>
      </c>
      <c r="C4092" t="s">
        <v>1739</v>
      </c>
      <c r="D4092" t="s">
        <v>6890</v>
      </c>
      <c r="E4092" t="s">
        <v>1714</v>
      </c>
    </row>
    <row r="4093" spans="1:5">
      <c r="A4093" t="s">
        <v>5701</v>
      </c>
      <c r="B4093" t="s">
        <v>5</v>
      </c>
      <c r="C4093" t="s">
        <v>1739</v>
      </c>
      <c r="D4093" t="s">
        <v>6890</v>
      </c>
      <c r="E4093" t="s">
        <v>1715</v>
      </c>
    </row>
    <row r="4094" spans="1:5">
      <c r="A4094" t="s">
        <v>5702</v>
      </c>
      <c r="B4094" t="s">
        <v>5</v>
      </c>
      <c r="C4094" t="s">
        <v>1739</v>
      </c>
      <c r="D4094" t="s">
        <v>6891</v>
      </c>
      <c r="E4094" t="s">
        <v>1702</v>
      </c>
    </row>
    <row r="4095" spans="1:5">
      <c r="A4095" t="s">
        <v>5703</v>
      </c>
      <c r="B4095" t="s">
        <v>5</v>
      </c>
      <c r="C4095" t="s">
        <v>1739</v>
      </c>
      <c r="D4095" t="s">
        <v>6891</v>
      </c>
      <c r="E4095" t="s">
        <v>1705</v>
      </c>
    </row>
    <row r="4096" spans="1:5">
      <c r="A4096" t="s">
        <v>5704</v>
      </c>
      <c r="B4096" t="s">
        <v>5</v>
      </c>
      <c r="C4096" t="s">
        <v>1739</v>
      </c>
      <c r="D4096" t="s">
        <v>6891</v>
      </c>
      <c r="E4096" t="s">
        <v>1706</v>
      </c>
    </row>
    <row r="4097" spans="1:5">
      <c r="A4097" t="s">
        <v>5705</v>
      </c>
      <c r="B4097" t="s">
        <v>5</v>
      </c>
      <c r="C4097" t="s">
        <v>1739</v>
      </c>
      <c r="D4097" t="s">
        <v>6891</v>
      </c>
      <c r="E4097" t="s">
        <v>1707</v>
      </c>
    </row>
    <row r="4098" spans="1:5">
      <c r="A4098" t="s">
        <v>5706</v>
      </c>
      <c r="B4098" t="s">
        <v>5</v>
      </c>
      <c r="C4098" t="s">
        <v>1739</v>
      </c>
      <c r="D4098" t="s">
        <v>6891</v>
      </c>
      <c r="E4098" t="s">
        <v>1708</v>
      </c>
    </row>
    <row r="4099" spans="1:5">
      <c r="A4099" t="s">
        <v>5707</v>
      </c>
      <c r="B4099" t="s">
        <v>5</v>
      </c>
      <c r="C4099" t="s">
        <v>1739</v>
      </c>
      <c r="D4099" t="s">
        <v>6891</v>
      </c>
      <c r="E4099" t="s">
        <v>1709</v>
      </c>
    </row>
    <row r="4100" spans="1:5">
      <c r="A4100" t="s">
        <v>5708</v>
      </c>
      <c r="B4100" t="s">
        <v>5</v>
      </c>
      <c r="C4100" t="s">
        <v>1739</v>
      </c>
      <c r="D4100" t="s">
        <v>6891</v>
      </c>
      <c r="E4100" t="s">
        <v>1710</v>
      </c>
    </row>
    <row r="4101" spans="1:5">
      <c r="A4101" t="s">
        <v>5709</v>
      </c>
      <c r="B4101" t="s">
        <v>5</v>
      </c>
      <c r="C4101" t="s">
        <v>1739</v>
      </c>
      <c r="D4101" t="s">
        <v>6891</v>
      </c>
      <c r="E4101" t="s">
        <v>1711</v>
      </c>
    </row>
    <row r="4102" spans="1:5">
      <c r="A4102" t="s">
        <v>5710</v>
      </c>
      <c r="B4102" t="s">
        <v>5</v>
      </c>
      <c r="C4102" t="s">
        <v>1739</v>
      </c>
      <c r="D4102" t="s">
        <v>6891</v>
      </c>
      <c r="E4102" t="s">
        <v>1712</v>
      </c>
    </row>
    <row r="4103" spans="1:5">
      <c r="A4103" t="s">
        <v>5711</v>
      </c>
      <c r="B4103" t="s">
        <v>5</v>
      </c>
      <c r="C4103" t="s">
        <v>1739</v>
      </c>
      <c r="D4103" t="s">
        <v>6891</v>
      </c>
      <c r="E4103" t="s">
        <v>1713</v>
      </c>
    </row>
    <row r="4104" spans="1:5">
      <c r="A4104" t="s">
        <v>5712</v>
      </c>
      <c r="B4104" t="s">
        <v>5</v>
      </c>
      <c r="C4104" t="s">
        <v>1739</v>
      </c>
      <c r="D4104" t="s">
        <v>6891</v>
      </c>
      <c r="E4104" t="s">
        <v>1714</v>
      </c>
    </row>
    <row r="4105" spans="1:5">
      <c r="A4105" t="s">
        <v>5713</v>
      </c>
      <c r="B4105" t="s">
        <v>5</v>
      </c>
      <c r="C4105" t="s">
        <v>1739</v>
      </c>
      <c r="D4105" t="s">
        <v>6891</v>
      </c>
      <c r="E4105" t="s">
        <v>1715</v>
      </c>
    </row>
    <row r="4106" spans="1:5">
      <c r="A4106" t="s">
        <v>5714</v>
      </c>
      <c r="B4106" t="s">
        <v>5</v>
      </c>
      <c r="C4106" t="s">
        <v>1739</v>
      </c>
      <c r="D4106" t="s">
        <v>6892</v>
      </c>
      <c r="E4106" t="s">
        <v>1702</v>
      </c>
    </row>
    <row r="4107" spans="1:5">
      <c r="A4107" t="s">
        <v>5715</v>
      </c>
      <c r="B4107" t="s">
        <v>5</v>
      </c>
      <c r="C4107" t="s">
        <v>1739</v>
      </c>
      <c r="D4107" t="s">
        <v>6892</v>
      </c>
      <c r="E4107" t="s">
        <v>1705</v>
      </c>
    </row>
    <row r="4108" spans="1:5">
      <c r="A4108" t="s">
        <v>5716</v>
      </c>
      <c r="B4108" t="s">
        <v>5</v>
      </c>
      <c r="C4108" t="s">
        <v>1739</v>
      </c>
      <c r="D4108" t="s">
        <v>6892</v>
      </c>
      <c r="E4108" t="s">
        <v>1706</v>
      </c>
    </row>
    <row r="4109" spans="1:5">
      <c r="A4109" t="s">
        <v>5717</v>
      </c>
      <c r="B4109" t="s">
        <v>5</v>
      </c>
      <c r="C4109" t="s">
        <v>1739</v>
      </c>
      <c r="D4109" t="s">
        <v>6892</v>
      </c>
      <c r="E4109" t="s">
        <v>1707</v>
      </c>
    </row>
    <row r="4110" spans="1:5">
      <c r="A4110" t="s">
        <v>5718</v>
      </c>
      <c r="B4110" t="s">
        <v>5</v>
      </c>
      <c r="C4110" t="s">
        <v>1739</v>
      </c>
      <c r="D4110" t="s">
        <v>6892</v>
      </c>
      <c r="E4110" t="s">
        <v>1708</v>
      </c>
    </row>
    <row r="4111" spans="1:5">
      <c r="A4111" t="s">
        <v>5719</v>
      </c>
      <c r="B4111" t="s">
        <v>5</v>
      </c>
      <c r="C4111" t="s">
        <v>1739</v>
      </c>
      <c r="D4111" t="s">
        <v>6892</v>
      </c>
      <c r="E4111" t="s">
        <v>1709</v>
      </c>
    </row>
    <row r="4112" spans="1:5">
      <c r="A4112" t="s">
        <v>5720</v>
      </c>
      <c r="B4112" t="s">
        <v>5</v>
      </c>
      <c r="C4112" t="s">
        <v>1739</v>
      </c>
      <c r="D4112" t="s">
        <v>6892</v>
      </c>
      <c r="E4112" t="s">
        <v>1710</v>
      </c>
    </row>
    <row r="4113" spans="1:5">
      <c r="A4113" t="s">
        <v>5721</v>
      </c>
      <c r="B4113" t="s">
        <v>5</v>
      </c>
      <c r="C4113" t="s">
        <v>1739</v>
      </c>
      <c r="D4113" t="s">
        <v>6892</v>
      </c>
      <c r="E4113" t="s">
        <v>1711</v>
      </c>
    </row>
    <row r="4114" spans="1:5">
      <c r="A4114" t="s">
        <v>5722</v>
      </c>
      <c r="B4114" t="s">
        <v>5</v>
      </c>
      <c r="C4114" t="s">
        <v>1739</v>
      </c>
      <c r="D4114" t="s">
        <v>6892</v>
      </c>
      <c r="E4114" t="s">
        <v>1712</v>
      </c>
    </row>
    <row r="4115" spans="1:5">
      <c r="A4115" t="s">
        <v>5723</v>
      </c>
      <c r="B4115" t="s">
        <v>5</v>
      </c>
      <c r="C4115" t="s">
        <v>1739</v>
      </c>
      <c r="D4115" t="s">
        <v>6892</v>
      </c>
      <c r="E4115" t="s">
        <v>1713</v>
      </c>
    </row>
    <row r="4116" spans="1:5">
      <c r="A4116" t="s">
        <v>5724</v>
      </c>
      <c r="B4116" t="s">
        <v>5</v>
      </c>
      <c r="C4116" t="s">
        <v>1739</v>
      </c>
      <c r="D4116" t="s">
        <v>6892</v>
      </c>
      <c r="E4116" t="s">
        <v>1714</v>
      </c>
    </row>
    <row r="4117" spans="1:5">
      <c r="A4117" t="s">
        <v>5725</v>
      </c>
      <c r="B4117" t="s">
        <v>5</v>
      </c>
      <c r="C4117" t="s">
        <v>1739</v>
      </c>
      <c r="D4117" t="s">
        <v>6892</v>
      </c>
      <c r="E4117" t="s">
        <v>1715</v>
      </c>
    </row>
    <row r="4118" spans="1:5">
      <c r="A4118" t="s">
        <v>5726</v>
      </c>
      <c r="B4118" t="s">
        <v>5</v>
      </c>
      <c r="C4118" t="s">
        <v>1739</v>
      </c>
      <c r="D4118" t="s">
        <v>6893</v>
      </c>
      <c r="E4118" t="s">
        <v>1702</v>
      </c>
    </row>
    <row r="4119" spans="1:5">
      <c r="A4119" t="s">
        <v>5727</v>
      </c>
      <c r="B4119" t="s">
        <v>5</v>
      </c>
      <c r="C4119" t="s">
        <v>1739</v>
      </c>
      <c r="D4119" t="s">
        <v>6893</v>
      </c>
      <c r="E4119" t="s">
        <v>1705</v>
      </c>
    </row>
    <row r="4120" spans="1:5">
      <c r="A4120" t="s">
        <v>5728</v>
      </c>
      <c r="B4120" t="s">
        <v>5</v>
      </c>
      <c r="C4120" t="s">
        <v>1739</v>
      </c>
      <c r="D4120" t="s">
        <v>6893</v>
      </c>
      <c r="E4120" t="s">
        <v>1706</v>
      </c>
    </row>
    <row r="4121" spans="1:5">
      <c r="A4121" t="s">
        <v>5729</v>
      </c>
      <c r="B4121" t="s">
        <v>5</v>
      </c>
      <c r="C4121" t="s">
        <v>1739</v>
      </c>
      <c r="D4121" t="s">
        <v>6893</v>
      </c>
      <c r="E4121" t="s">
        <v>1707</v>
      </c>
    </row>
    <row r="4122" spans="1:5">
      <c r="A4122" t="s">
        <v>5730</v>
      </c>
      <c r="B4122" t="s">
        <v>5</v>
      </c>
      <c r="C4122" t="s">
        <v>1739</v>
      </c>
      <c r="D4122" t="s">
        <v>6893</v>
      </c>
      <c r="E4122" t="s">
        <v>1708</v>
      </c>
    </row>
    <row r="4123" spans="1:5">
      <c r="A4123" t="s">
        <v>5731</v>
      </c>
      <c r="B4123" t="s">
        <v>5</v>
      </c>
      <c r="C4123" t="s">
        <v>1739</v>
      </c>
      <c r="D4123" t="s">
        <v>6893</v>
      </c>
      <c r="E4123" t="s">
        <v>1709</v>
      </c>
    </row>
    <row r="4124" spans="1:5">
      <c r="A4124" t="s">
        <v>5732</v>
      </c>
      <c r="B4124" t="s">
        <v>5</v>
      </c>
      <c r="C4124" t="s">
        <v>1739</v>
      </c>
      <c r="D4124" t="s">
        <v>6893</v>
      </c>
      <c r="E4124" t="s">
        <v>1710</v>
      </c>
    </row>
    <row r="4125" spans="1:5">
      <c r="A4125" t="s">
        <v>5733</v>
      </c>
      <c r="B4125" t="s">
        <v>5</v>
      </c>
      <c r="C4125" t="s">
        <v>1739</v>
      </c>
      <c r="D4125" t="s">
        <v>6893</v>
      </c>
      <c r="E4125" t="s">
        <v>1711</v>
      </c>
    </row>
    <row r="4126" spans="1:5">
      <c r="A4126" t="s">
        <v>5734</v>
      </c>
      <c r="B4126" t="s">
        <v>5</v>
      </c>
      <c r="C4126" t="s">
        <v>1739</v>
      </c>
      <c r="D4126" t="s">
        <v>6893</v>
      </c>
      <c r="E4126" t="s">
        <v>1712</v>
      </c>
    </row>
    <row r="4127" spans="1:5">
      <c r="A4127" t="s">
        <v>5735</v>
      </c>
      <c r="B4127" t="s">
        <v>5</v>
      </c>
      <c r="C4127" t="s">
        <v>1739</v>
      </c>
      <c r="D4127" t="s">
        <v>6893</v>
      </c>
      <c r="E4127" t="s">
        <v>1713</v>
      </c>
    </row>
    <row r="4128" spans="1:5">
      <c r="A4128" t="s">
        <v>5736</v>
      </c>
      <c r="B4128" t="s">
        <v>5</v>
      </c>
      <c r="C4128" t="s">
        <v>1739</v>
      </c>
      <c r="D4128" t="s">
        <v>6893</v>
      </c>
      <c r="E4128" t="s">
        <v>1714</v>
      </c>
    </row>
    <row r="4129" spans="1:5">
      <c r="A4129" t="s">
        <v>5737</v>
      </c>
      <c r="B4129" t="s">
        <v>5</v>
      </c>
      <c r="C4129" t="s">
        <v>1739</v>
      </c>
      <c r="D4129" t="s">
        <v>6893</v>
      </c>
      <c r="E4129" t="s">
        <v>1715</v>
      </c>
    </row>
    <row r="4130" spans="1:5">
      <c r="A4130" t="s">
        <v>5738</v>
      </c>
      <c r="B4130" t="s">
        <v>5</v>
      </c>
      <c r="C4130" t="s">
        <v>1739</v>
      </c>
      <c r="D4130" t="s">
        <v>6894</v>
      </c>
      <c r="E4130" t="s">
        <v>1702</v>
      </c>
    </row>
    <row r="4131" spans="1:5">
      <c r="A4131" t="s">
        <v>5739</v>
      </c>
      <c r="B4131" t="s">
        <v>5</v>
      </c>
      <c r="C4131" t="s">
        <v>1739</v>
      </c>
      <c r="D4131" t="s">
        <v>6894</v>
      </c>
      <c r="E4131" t="s">
        <v>1705</v>
      </c>
    </row>
    <row r="4132" spans="1:5">
      <c r="A4132" t="s">
        <v>5740</v>
      </c>
      <c r="B4132" t="s">
        <v>5</v>
      </c>
      <c r="C4132" t="s">
        <v>1739</v>
      </c>
      <c r="D4132" t="s">
        <v>6894</v>
      </c>
      <c r="E4132" t="s">
        <v>1706</v>
      </c>
    </row>
    <row r="4133" spans="1:5">
      <c r="A4133" t="s">
        <v>5741</v>
      </c>
      <c r="B4133" t="s">
        <v>5</v>
      </c>
      <c r="C4133" t="s">
        <v>1739</v>
      </c>
      <c r="D4133" t="s">
        <v>6894</v>
      </c>
      <c r="E4133" t="s">
        <v>1707</v>
      </c>
    </row>
    <row r="4134" spans="1:5">
      <c r="A4134" t="s">
        <v>5742</v>
      </c>
      <c r="B4134" t="s">
        <v>5</v>
      </c>
      <c r="C4134" t="s">
        <v>1739</v>
      </c>
      <c r="D4134" t="s">
        <v>6894</v>
      </c>
      <c r="E4134" t="s">
        <v>1708</v>
      </c>
    </row>
    <row r="4135" spans="1:5">
      <c r="A4135" t="s">
        <v>5743</v>
      </c>
      <c r="B4135" t="s">
        <v>5</v>
      </c>
      <c r="C4135" t="s">
        <v>1739</v>
      </c>
      <c r="D4135" t="s">
        <v>6894</v>
      </c>
      <c r="E4135" t="s">
        <v>1709</v>
      </c>
    </row>
    <row r="4136" spans="1:5">
      <c r="A4136" t="s">
        <v>5744</v>
      </c>
      <c r="B4136" t="s">
        <v>5</v>
      </c>
      <c r="C4136" t="s">
        <v>1739</v>
      </c>
      <c r="D4136" t="s">
        <v>6894</v>
      </c>
      <c r="E4136" t="s">
        <v>1710</v>
      </c>
    </row>
    <row r="4137" spans="1:5">
      <c r="A4137" t="s">
        <v>5745</v>
      </c>
      <c r="B4137" t="s">
        <v>5</v>
      </c>
      <c r="C4137" t="s">
        <v>1739</v>
      </c>
      <c r="D4137" t="s">
        <v>6894</v>
      </c>
      <c r="E4137" t="s">
        <v>1711</v>
      </c>
    </row>
    <row r="4138" spans="1:5">
      <c r="A4138" t="s">
        <v>5746</v>
      </c>
      <c r="B4138" t="s">
        <v>5</v>
      </c>
      <c r="C4138" t="s">
        <v>1739</v>
      </c>
      <c r="D4138" t="s">
        <v>6894</v>
      </c>
      <c r="E4138" t="s">
        <v>1712</v>
      </c>
    </row>
    <row r="4139" spans="1:5">
      <c r="A4139" t="s">
        <v>5747</v>
      </c>
      <c r="B4139" t="s">
        <v>5</v>
      </c>
      <c r="C4139" t="s">
        <v>1739</v>
      </c>
      <c r="D4139" t="s">
        <v>6894</v>
      </c>
      <c r="E4139" t="s">
        <v>1713</v>
      </c>
    </row>
    <row r="4140" spans="1:5">
      <c r="A4140" t="s">
        <v>5748</v>
      </c>
      <c r="B4140" t="s">
        <v>5</v>
      </c>
      <c r="C4140" t="s">
        <v>1739</v>
      </c>
      <c r="D4140" t="s">
        <v>6894</v>
      </c>
      <c r="E4140" t="s">
        <v>1714</v>
      </c>
    </row>
    <row r="4141" spans="1:5">
      <c r="A4141" t="s">
        <v>5749</v>
      </c>
      <c r="B4141" t="s">
        <v>5</v>
      </c>
      <c r="C4141" t="s">
        <v>1739</v>
      </c>
      <c r="D4141" t="s">
        <v>6894</v>
      </c>
      <c r="E4141" t="s">
        <v>1715</v>
      </c>
    </row>
    <row r="4142" spans="1:5">
      <c r="A4142" t="s">
        <v>5750</v>
      </c>
      <c r="B4142" t="s">
        <v>5</v>
      </c>
      <c r="C4142" t="s">
        <v>1739</v>
      </c>
      <c r="D4142" t="s">
        <v>6895</v>
      </c>
      <c r="E4142" t="s">
        <v>1702</v>
      </c>
    </row>
    <row r="4143" spans="1:5">
      <c r="A4143" t="s">
        <v>5751</v>
      </c>
      <c r="B4143" t="s">
        <v>5</v>
      </c>
      <c r="C4143" t="s">
        <v>1739</v>
      </c>
      <c r="D4143" t="s">
        <v>6895</v>
      </c>
      <c r="E4143" t="s">
        <v>1705</v>
      </c>
    </row>
    <row r="4144" spans="1:5">
      <c r="A4144" t="s">
        <v>5752</v>
      </c>
      <c r="B4144" t="s">
        <v>5</v>
      </c>
      <c r="C4144" t="s">
        <v>1739</v>
      </c>
      <c r="D4144" t="s">
        <v>6895</v>
      </c>
      <c r="E4144" t="s">
        <v>1706</v>
      </c>
    </row>
    <row r="4145" spans="1:5">
      <c r="A4145" t="s">
        <v>5753</v>
      </c>
      <c r="B4145" t="s">
        <v>5</v>
      </c>
      <c r="C4145" t="s">
        <v>1739</v>
      </c>
      <c r="D4145" t="s">
        <v>6895</v>
      </c>
      <c r="E4145" t="s">
        <v>1707</v>
      </c>
    </row>
    <row r="4146" spans="1:5">
      <c r="A4146" t="s">
        <v>5754</v>
      </c>
      <c r="B4146" t="s">
        <v>5</v>
      </c>
      <c r="C4146" t="s">
        <v>1739</v>
      </c>
      <c r="D4146" t="s">
        <v>6895</v>
      </c>
      <c r="E4146" t="s">
        <v>1708</v>
      </c>
    </row>
    <row r="4147" spans="1:5">
      <c r="A4147" t="s">
        <v>5755</v>
      </c>
      <c r="B4147" t="s">
        <v>5</v>
      </c>
      <c r="C4147" t="s">
        <v>1739</v>
      </c>
      <c r="D4147" t="s">
        <v>6895</v>
      </c>
      <c r="E4147" t="s">
        <v>1709</v>
      </c>
    </row>
    <row r="4148" spans="1:5">
      <c r="A4148" t="s">
        <v>5756</v>
      </c>
      <c r="B4148" t="s">
        <v>5</v>
      </c>
      <c r="C4148" t="s">
        <v>1739</v>
      </c>
      <c r="D4148" t="s">
        <v>6895</v>
      </c>
      <c r="E4148" t="s">
        <v>1710</v>
      </c>
    </row>
    <row r="4149" spans="1:5">
      <c r="A4149" t="s">
        <v>5757</v>
      </c>
      <c r="B4149" t="s">
        <v>5</v>
      </c>
      <c r="C4149" t="s">
        <v>1739</v>
      </c>
      <c r="D4149" t="s">
        <v>6895</v>
      </c>
      <c r="E4149" t="s">
        <v>1711</v>
      </c>
    </row>
    <row r="4150" spans="1:5">
      <c r="A4150" t="s">
        <v>5758</v>
      </c>
      <c r="B4150" t="s">
        <v>5</v>
      </c>
      <c r="C4150" t="s">
        <v>1739</v>
      </c>
      <c r="D4150" t="s">
        <v>6895</v>
      </c>
      <c r="E4150" t="s">
        <v>1712</v>
      </c>
    </row>
    <row r="4151" spans="1:5">
      <c r="A4151" t="s">
        <v>5759</v>
      </c>
      <c r="B4151" t="s">
        <v>5</v>
      </c>
      <c r="C4151" t="s">
        <v>1739</v>
      </c>
      <c r="D4151" t="s">
        <v>6895</v>
      </c>
      <c r="E4151" t="s">
        <v>1713</v>
      </c>
    </row>
    <row r="4152" spans="1:5">
      <c r="A4152" t="s">
        <v>5760</v>
      </c>
      <c r="B4152" t="s">
        <v>5</v>
      </c>
      <c r="C4152" t="s">
        <v>1739</v>
      </c>
      <c r="D4152" t="s">
        <v>6895</v>
      </c>
      <c r="E4152" t="s">
        <v>1714</v>
      </c>
    </row>
    <row r="4153" spans="1:5">
      <c r="A4153" t="s">
        <v>5761</v>
      </c>
      <c r="B4153" t="s">
        <v>5</v>
      </c>
      <c r="C4153" t="s">
        <v>1739</v>
      </c>
      <c r="D4153" t="s">
        <v>6895</v>
      </c>
      <c r="E4153" t="s">
        <v>1715</v>
      </c>
    </row>
    <row r="4154" spans="1:5">
      <c r="A4154" t="s">
        <v>5762</v>
      </c>
      <c r="B4154" t="s">
        <v>5</v>
      </c>
      <c r="C4154" t="s">
        <v>1739</v>
      </c>
      <c r="D4154" t="s">
        <v>6896</v>
      </c>
      <c r="E4154" t="s">
        <v>1702</v>
      </c>
    </row>
    <row r="4155" spans="1:5">
      <c r="A4155" t="s">
        <v>5763</v>
      </c>
      <c r="B4155" t="s">
        <v>5</v>
      </c>
      <c r="C4155" t="s">
        <v>1739</v>
      </c>
      <c r="D4155" t="s">
        <v>6896</v>
      </c>
      <c r="E4155" t="s">
        <v>1705</v>
      </c>
    </row>
    <row r="4156" spans="1:5">
      <c r="A4156" t="s">
        <v>5764</v>
      </c>
      <c r="B4156" t="s">
        <v>5</v>
      </c>
      <c r="C4156" t="s">
        <v>1739</v>
      </c>
      <c r="D4156" t="s">
        <v>6896</v>
      </c>
      <c r="E4156" t="s">
        <v>1706</v>
      </c>
    </row>
    <row r="4157" spans="1:5">
      <c r="A4157" t="s">
        <v>5765</v>
      </c>
      <c r="B4157" t="s">
        <v>5</v>
      </c>
      <c r="C4157" t="s">
        <v>1739</v>
      </c>
      <c r="D4157" t="s">
        <v>6896</v>
      </c>
      <c r="E4157" t="s">
        <v>1707</v>
      </c>
    </row>
    <row r="4158" spans="1:5">
      <c r="A4158" t="s">
        <v>5766</v>
      </c>
      <c r="B4158" t="s">
        <v>5</v>
      </c>
      <c r="C4158" t="s">
        <v>1739</v>
      </c>
      <c r="D4158" t="s">
        <v>6896</v>
      </c>
      <c r="E4158" t="s">
        <v>1708</v>
      </c>
    </row>
    <row r="4159" spans="1:5">
      <c r="A4159" t="s">
        <v>5767</v>
      </c>
      <c r="B4159" t="s">
        <v>5</v>
      </c>
      <c r="C4159" t="s">
        <v>1739</v>
      </c>
      <c r="D4159" t="s">
        <v>6896</v>
      </c>
      <c r="E4159" t="s">
        <v>1709</v>
      </c>
    </row>
    <row r="4160" spans="1:5">
      <c r="A4160" t="s">
        <v>5768</v>
      </c>
      <c r="B4160" t="s">
        <v>5</v>
      </c>
      <c r="C4160" t="s">
        <v>1739</v>
      </c>
      <c r="D4160" t="s">
        <v>6896</v>
      </c>
      <c r="E4160" t="s">
        <v>1710</v>
      </c>
    </row>
    <row r="4161" spans="1:5">
      <c r="A4161" t="s">
        <v>5769</v>
      </c>
      <c r="B4161" t="s">
        <v>5</v>
      </c>
      <c r="C4161" t="s">
        <v>1739</v>
      </c>
      <c r="D4161" t="s">
        <v>6896</v>
      </c>
      <c r="E4161" t="s">
        <v>1711</v>
      </c>
    </row>
    <row r="4162" spans="1:5">
      <c r="A4162" t="s">
        <v>5770</v>
      </c>
      <c r="B4162" t="s">
        <v>5</v>
      </c>
      <c r="C4162" t="s">
        <v>1739</v>
      </c>
      <c r="D4162" t="s">
        <v>6896</v>
      </c>
      <c r="E4162" t="s">
        <v>1712</v>
      </c>
    </row>
    <row r="4163" spans="1:5">
      <c r="A4163" t="s">
        <v>5771</v>
      </c>
      <c r="B4163" t="s">
        <v>5</v>
      </c>
      <c r="C4163" t="s">
        <v>1739</v>
      </c>
      <c r="D4163" t="s">
        <v>6896</v>
      </c>
      <c r="E4163" t="s">
        <v>1713</v>
      </c>
    </row>
    <row r="4164" spans="1:5">
      <c r="A4164" t="s">
        <v>5772</v>
      </c>
      <c r="B4164" t="s">
        <v>5</v>
      </c>
      <c r="C4164" t="s">
        <v>1739</v>
      </c>
      <c r="D4164" t="s">
        <v>6896</v>
      </c>
      <c r="E4164" t="s">
        <v>1714</v>
      </c>
    </row>
    <row r="4165" spans="1:5">
      <c r="A4165" t="s">
        <v>5773</v>
      </c>
      <c r="B4165" t="s">
        <v>5</v>
      </c>
      <c r="C4165" t="s">
        <v>1739</v>
      </c>
      <c r="D4165" t="s">
        <v>6896</v>
      </c>
      <c r="E4165" t="s">
        <v>1715</v>
      </c>
    </row>
    <row r="4166" spans="1:5">
      <c r="A4166" t="s">
        <v>5774</v>
      </c>
      <c r="B4166" t="s">
        <v>5</v>
      </c>
      <c r="C4166" t="s">
        <v>1739</v>
      </c>
      <c r="D4166" t="s">
        <v>6897</v>
      </c>
      <c r="E4166" t="s">
        <v>1702</v>
      </c>
    </row>
    <row r="4167" spans="1:5">
      <c r="A4167" t="s">
        <v>5775</v>
      </c>
      <c r="B4167" t="s">
        <v>5</v>
      </c>
      <c r="C4167" t="s">
        <v>1739</v>
      </c>
      <c r="D4167" t="s">
        <v>6897</v>
      </c>
      <c r="E4167" t="s">
        <v>1705</v>
      </c>
    </row>
    <row r="4168" spans="1:5">
      <c r="A4168" t="s">
        <v>5776</v>
      </c>
      <c r="B4168" t="s">
        <v>5</v>
      </c>
      <c r="C4168" t="s">
        <v>1739</v>
      </c>
      <c r="D4168" t="s">
        <v>6897</v>
      </c>
      <c r="E4168" t="s">
        <v>1706</v>
      </c>
    </row>
    <row r="4169" spans="1:5">
      <c r="A4169" t="s">
        <v>5777</v>
      </c>
      <c r="B4169" t="s">
        <v>5</v>
      </c>
      <c r="C4169" t="s">
        <v>1739</v>
      </c>
      <c r="D4169" t="s">
        <v>6897</v>
      </c>
      <c r="E4169" t="s">
        <v>1707</v>
      </c>
    </row>
    <row r="4170" spans="1:5">
      <c r="A4170" t="s">
        <v>5778</v>
      </c>
      <c r="B4170" t="s">
        <v>5</v>
      </c>
      <c r="C4170" t="s">
        <v>1739</v>
      </c>
      <c r="D4170" t="s">
        <v>6897</v>
      </c>
      <c r="E4170" t="s">
        <v>1708</v>
      </c>
    </row>
    <row r="4171" spans="1:5">
      <c r="A4171" t="s">
        <v>5779</v>
      </c>
      <c r="B4171" t="s">
        <v>5</v>
      </c>
      <c r="C4171" t="s">
        <v>1739</v>
      </c>
      <c r="D4171" t="s">
        <v>6897</v>
      </c>
      <c r="E4171" t="s">
        <v>1709</v>
      </c>
    </row>
    <row r="4172" spans="1:5">
      <c r="A4172" t="s">
        <v>5780</v>
      </c>
      <c r="B4172" t="s">
        <v>5</v>
      </c>
      <c r="C4172" t="s">
        <v>1739</v>
      </c>
      <c r="D4172" t="s">
        <v>6897</v>
      </c>
      <c r="E4172" t="s">
        <v>1710</v>
      </c>
    </row>
    <row r="4173" spans="1:5">
      <c r="A4173" t="s">
        <v>5781</v>
      </c>
      <c r="B4173" t="s">
        <v>5</v>
      </c>
      <c r="C4173" t="s">
        <v>1739</v>
      </c>
      <c r="D4173" t="s">
        <v>6897</v>
      </c>
      <c r="E4173" t="s">
        <v>1711</v>
      </c>
    </row>
    <row r="4174" spans="1:5">
      <c r="A4174" t="s">
        <v>5782</v>
      </c>
      <c r="B4174" t="s">
        <v>5</v>
      </c>
      <c r="C4174" t="s">
        <v>1739</v>
      </c>
      <c r="D4174" t="s">
        <v>6897</v>
      </c>
      <c r="E4174" t="s">
        <v>1712</v>
      </c>
    </row>
    <row r="4175" spans="1:5">
      <c r="A4175" t="s">
        <v>5783</v>
      </c>
      <c r="B4175" t="s">
        <v>5</v>
      </c>
      <c r="C4175" t="s">
        <v>1739</v>
      </c>
      <c r="D4175" t="s">
        <v>6897</v>
      </c>
      <c r="E4175" t="s">
        <v>1713</v>
      </c>
    </row>
    <row r="4176" spans="1:5">
      <c r="A4176" t="s">
        <v>5784</v>
      </c>
      <c r="B4176" t="s">
        <v>5</v>
      </c>
      <c r="C4176" t="s">
        <v>1739</v>
      </c>
      <c r="D4176" t="s">
        <v>6897</v>
      </c>
      <c r="E4176" t="s">
        <v>1714</v>
      </c>
    </row>
    <row r="4177" spans="1:5">
      <c r="A4177" t="s">
        <v>5785</v>
      </c>
      <c r="B4177" t="s">
        <v>5</v>
      </c>
      <c r="C4177" t="s">
        <v>1739</v>
      </c>
      <c r="D4177" t="s">
        <v>6897</v>
      </c>
      <c r="E4177" t="s">
        <v>1715</v>
      </c>
    </row>
    <row r="4178" spans="1:5">
      <c r="A4178" t="s">
        <v>5786</v>
      </c>
      <c r="B4178" t="s">
        <v>5</v>
      </c>
      <c r="C4178" t="s">
        <v>1739</v>
      </c>
      <c r="D4178" t="s">
        <v>6898</v>
      </c>
      <c r="E4178" t="s">
        <v>1702</v>
      </c>
    </row>
    <row r="4179" spans="1:5">
      <c r="A4179" t="s">
        <v>5787</v>
      </c>
      <c r="B4179" t="s">
        <v>5</v>
      </c>
      <c r="C4179" t="s">
        <v>1739</v>
      </c>
      <c r="D4179" t="s">
        <v>6898</v>
      </c>
      <c r="E4179" t="s">
        <v>1705</v>
      </c>
    </row>
    <row r="4180" spans="1:5">
      <c r="A4180" t="s">
        <v>5788</v>
      </c>
      <c r="B4180" t="s">
        <v>5</v>
      </c>
      <c r="C4180" t="s">
        <v>1739</v>
      </c>
      <c r="D4180" t="s">
        <v>6898</v>
      </c>
      <c r="E4180" t="s">
        <v>1706</v>
      </c>
    </row>
    <row r="4181" spans="1:5">
      <c r="A4181" t="s">
        <v>5789</v>
      </c>
      <c r="B4181" t="s">
        <v>5</v>
      </c>
      <c r="C4181" t="s">
        <v>1739</v>
      </c>
      <c r="D4181" t="s">
        <v>6898</v>
      </c>
      <c r="E4181" t="s">
        <v>1707</v>
      </c>
    </row>
    <row r="4182" spans="1:5">
      <c r="A4182" t="s">
        <v>5790</v>
      </c>
      <c r="B4182" t="s">
        <v>5</v>
      </c>
      <c r="C4182" t="s">
        <v>1739</v>
      </c>
      <c r="D4182" t="s">
        <v>6898</v>
      </c>
      <c r="E4182" t="s">
        <v>1708</v>
      </c>
    </row>
    <row r="4183" spans="1:5">
      <c r="A4183" t="s">
        <v>5791</v>
      </c>
      <c r="B4183" t="s">
        <v>5</v>
      </c>
      <c r="C4183" t="s">
        <v>1739</v>
      </c>
      <c r="D4183" t="s">
        <v>6898</v>
      </c>
      <c r="E4183" t="s">
        <v>1709</v>
      </c>
    </row>
    <row r="4184" spans="1:5">
      <c r="A4184" t="s">
        <v>5792</v>
      </c>
      <c r="B4184" t="s">
        <v>5</v>
      </c>
      <c r="C4184" t="s">
        <v>1739</v>
      </c>
      <c r="D4184" t="s">
        <v>6898</v>
      </c>
      <c r="E4184" t="s">
        <v>1710</v>
      </c>
    </row>
    <row r="4185" spans="1:5">
      <c r="A4185" t="s">
        <v>5793</v>
      </c>
      <c r="B4185" t="s">
        <v>5</v>
      </c>
      <c r="C4185" t="s">
        <v>1739</v>
      </c>
      <c r="D4185" t="s">
        <v>6898</v>
      </c>
      <c r="E4185" t="s">
        <v>1711</v>
      </c>
    </row>
    <row r="4186" spans="1:5">
      <c r="A4186" t="s">
        <v>5794</v>
      </c>
      <c r="B4186" t="s">
        <v>5</v>
      </c>
      <c r="C4186" t="s">
        <v>1739</v>
      </c>
      <c r="D4186" t="s">
        <v>6898</v>
      </c>
      <c r="E4186" t="s">
        <v>1712</v>
      </c>
    </row>
    <row r="4187" spans="1:5">
      <c r="A4187" t="s">
        <v>5795</v>
      </c>
      <c r="B4187" t="s">
        <v>5</v>
      </c>
      <c r="C4187" t="s">
        <v>1739</v>
      </c>
      <c r="D4187" t="s">
        <v>6898</v>
      </c>
      <c r="E4187" t="s">
        <v>1713</v>
      </c>
    </row>
    <row r="4188" spans="1:5">
      <c r="A4188" t="s">
        <v>5796</v>
      </c>
      <c r="B4188" t="s">
        <v>5</v>
      </c>
      <c r="C4188" t="s">
        <v>1739</v>
      </c>
      <c r="D4188" t="s">
        <v>6898</v>
      </c>
      <c r="E4188" t="s">
        <v>1714</v>
      </c>
    </row>
    <row r="4189" spans="1:5">
      <c r="A4189" t="s">
        <v>5797</v>
      </c>
      <c r="B4189" t="s">
        <v>5</v>
      </c>
      <c r="C4189" t="s">
        <v>1739</v>
      </c>
      <c r="D4189" t="s">
        <v>6898</v>
      </c>
      <c r="E4189" t="s">
        <v>1715</v>
      </c>
    </row>
    <row r="4190" spans="1:5">
      <c r="A4190" t="s">
        <v>5798</v>
      </c>
      <c r="B4190" t="s">
        <v>5</v>
      </c>
      <c r="C4190" t="s">
        <v>1739</v>
      </c>
      <c r="D4190" t="s">
        <v>6899</v>
      </c>
      <c r="E4190" t="s">
        <v>1702</v>
      </c>
    </row>
    <row r="4191" spans="1:5">
      <c r="A4191" t="s">
        <v>5799</v>
      </c>
      <c r="B4191" t="s">
        <v>5</v>
      </c>
      <c r="C4191" t="s">
        <v>1739</v>
      </c>
      <c r="D4191" t="s">
        <v>6899</v>
      </c>
      <c r="E4191" t="s">
        <v>1705</v>
      </c>
    </row>
    <row r="4192" spans="1:5">
      <c r="A4192" t="s">
        <v>5800</v>
      </c>
      <c r="B4192" t="s">
        <v>5</v>
      </c>
      <c r="C4192" t="s">
        <v>1739</v>
      </c>
      <c r="D4192" t="s">
        <v>6899</v>
      </c>
      <c r="E4192" t="s">
        <v>1706</v>
      </c>
    </row>
    <row r="4193" spans="1:5">
      <c r="A4193" t="s">
        <v>5801</v>
      </c>
      <c r="B4193" t="s">
        <v>5</v>
      </c>
      <c r="C4193" t="s">
        <v>1739</v>
      </c>
      <c r="D4193" t="s">
        <v>6899</v>
      </c>
      <c r="E4193" t="s">
        <v>1707</v>
      </c>
    </row>
    <row r="4194" spans="1:5">
      <c r="A4194" t="s">
        <v>5802</v>
      </c>
      <c r="B4194" t="s">
        <v>5</v>
      </c>
      <c r="C4194" t="s">
        <v>1739</v>
      </c>
      <c r="D4194" t="s">
        <v>6899</v>
      </c>
      <c r="E4194" t="s">
        <v>1708</v>
      </c>
    </row>
    <row r="4195" spans="1:5">
      <c r="A4195" t="s">
        <v>5803</v>
      </c>
      <c r="B4195" t="s">
        <v>5</v>
      </c>
      <c r="C4195" t="s">
        <v>1739</v>
      </c>
      <c r="D4195" t="s">
        <v>6899</v>
      </c>
      <c r="E4195" t="s">
        <v>1709</v>
      </c>
    </row>
    <row r="4196" spans="1:5">
      <c r="A4196" t="s">
        <v>5804</v>
      </c>
      <c r="B4196" t="s">
        <v>5</v>
      </c>
      <c r="C4196" t="s">
        <v>1739</v>
      </c>
      <c r="D4196" t="s">
        <v>6899</v>
      </c>
      <c r="E4196" t="s">
        <v>1710</v>
      </c>
    </row>
    <row r="4197" spans="1:5">
      <c r="A4197" t="s">
        <v>5805</v>
      </c>
      <c r="B4197" t="s">
        <v>5</v>
      </c>
      <c r="C4197" t="s">
        <v>1739</v>
      </c>
      <c r="D4197" t="s">
        <v>6899</v>
      </c>
      <c r="E4197" t="s">
        <v>1711</v>
      </c>
    </row>
    <row r="4198" spans="1:5">
      <c r="A4198" t="s">
        <v>5806</v>
      </c>
      <c r="B4198" t="s">
        <v>5</v>
      </c>
      <c r="C4198" t="s">
        <v>1739</v>
      </c>
      <c r="D4198" t="s">
        <v>6899</v>
      </c>
      <c r="E4198" t="s">
        <v>1712</v>
      </c>
    </row>
    <row r="4199" spans="1:5">
      <c r="A4199" t="s">
        <v>5807</v>
      </c>
      <c r="B4199" t="s">
        <v>5</v>
      </c>
      <c r="C4199" t="s">
        <v>1739</v>
      </c>
      <c r="D4199" t="s">
        <v>6899</v>
      </c>
      <c r="E4199" t="s">
        <v>1713</v>
      </c>
    </row>
    <row r="4200" spans="1:5">
      <c r="A4200" t="s">
        <v>5808</v>
      </c>
      <c r="B4200" t="s">
        <v>5</v>
      </c>
      <c r="C4200" t="s">
        <v>1739</v>
      </c>
      <c r="D4200" t="s">
        <v>6899</v>
      </c>
      <c r="E4200" t="s">
        <v>1714</v>
      </c>
    </row>
    <row r="4201" spans="1:5">
      <c r="A4201" t="s">
        <v>5809</v>
      </c>
      <c r="B4201" t="s">
        <v>5</v>
      </c>
      <c r="C4201" t="s">
        <v>1739</v>
      </c>
      <c r="D4201" t="s">
        <v>6899</v>
      </c>
      <c r="E4201" t="s">
        <v>1715</v>
      </c>
    </row>
    <row r="4202" spans="1:5">
      <c r="A4202" t="s">
        <v>5810</v>
      </c>
      <c r="B4202" t="s">
        <v>5</v>
      </c>
      <c r="C4202" t="s">
        <v>1739</v>
      </c>
      <c r="D4202" t="s">
        <v>6900</v>
      </c>
      <c r="E4202" t="s">
        <v>1702</v>
      </c>
    </row>
    <row r="4203" spans="1:5">
      <c r="A4203" t="s">
        <v>5811</v>
      </c>
      <c r="B4203" t="s">
        <v>5</v>
      </c>
      <c r="C4203" t="s">
        <v>1739</v>
      </c>
      <c r="D4203" t="s">
        <v>6900</v>
      </c>
      <c r="E4203" t="s">
        <v>1705</v>
      </c>
    </row>
    <row r="4204" spans="1:5">
      <c r="A4204" t="s">
        <v>5812</v>
      </c>
      <c r="B4204" t="s">
        <v>5</v>
      </c>
      <c r="C4204" t="s">
        <v>1739</v>
      </c>
      <c r="D4204" t="s">
        <v>6900</v>
      </c>
      <c r="E4204" t="s">
        <v>1706</v>
      </c>
    </row>
    <row r="4205" spans="1:5">
      <c r="A4205" t="s">
        <v>5813</v>
      </c>
      <c r="B4205" t="s">
        <v>5</v>
      </c>
      <c r="C4205" t="s">
        <v>1739</v>
      </c>
      <c r="D4205" t="s">
        <v>6900</v>
      </c>
      <c r="E4205" t="s">
        <v>1707</v>
      </c>
    </row>
    <row r="4206" spans="1:5">
      <c r="A4206" t="s">
        <v>5814</v>
      </c>
      <c r="B4206" t="s">
        <v>5</v>
      </c>
      <c r="C4206" t="s">
        <v>1739</v>
      </c>
      <c r="D4206" t="s">
        <v>6900</v>
      </c>
      <c r="E4206" t="s">
        <v>1708</v>
      </c>
    </row>
    <row r="4207" spans="1:5">
      <c r="A4207" t="s">
        <v>5815</v>
      </c>
      <c r="B4207" t="s">
        <v>5</v>
      </c>
      <c r="C4207" t="s">
        <v>1739</v>
      </c>
      <c r="D4207" t="s">
        <v>6900</v>
      </c>
      <c r="E4207" t="s">
        <v>1709</v>
      </c>
    </row>
    <row r="4208" spans="1:5">
      <c r="A4208" t="s">
        <v>5816</v>
      </c>
      <c r="B4208" t="s">
        <v>5</v>
      </c>
      <c r="C4208" t="s">
        <v>1739</v>
      </c>
      <c r="D4208" t="s">
        <v>6900</v>
      </c>
      <c r="E4208" t="s">
        <v>1710</v>
      </c>
    </row>
    <row r="4209" spans="1:5">
      <c r="A4209" t="s">
        <v>5817</v>
      </c>
      <c r="B4209" t="s">
        <v>5</v>
      </c>
      <c r="C4209" t="s">
        <v>1739</v>
      </c>
      <c r="D4209" t="s">
        <v>6900</v>
      </c>
      <c r="E4209" t="s">
        <v>1711</v>
      </c>
    </row>
    <row r="4210" spans="1:5">
      <c r="A4210" t="s">
        <v>5818</v>
      </c>
      <c r="B4210" t="s">
        <v>5</v>
      </c>
      <c r="C4210" t="s">
        <v>1739</v>
      </c>
      <c r="D4210" t="s">
        <v>6900</v>
      </c>
      <c r="E4210" t="s">
        <v>1712</v>
      </c>
    </row>
    <row r="4211" spans="1:5">
      <c r="A4211" t="s">
        <v>5819</v>
      </c>
      <c r="B4211" t="s">
        <v>5</v>
      </c>
      <c r="C4211" t="s">
        <v>1739</v>
      </c>
      <c r="D4211" t="s">
        <v>6900</v>
      </c>
      <c r="E4211" t="s">
        <v>1713</v>
      </c>
    </row>
    <row r="4212" spans="1:5">
      <c r="A4212" t="s">
        <v>5820</v>
      </c>
      <c r="B4212" t="s">
        <v>5</v>
      </c>
      <c r="C4212" t="s">
        <v>1739</v>
      </c>
      <c r="D4212" t="s">
        <v>6900</v>
      </c>
      <c r="E4212" t="s">
        <v>1714</v>
      </c>
    </row>
    <row r="4213" spans="1:5">
      <c r="A4213" t="s">
        <v>5821</v>
      </c>
      <c r="B4213" t="s">
        <v>5</v>
      </c>
      <c r="C4213" t="s">
        <v>1739</v>
      </c>
      <c r="D4213" t="s">
        <v>6900</v>
      </c>
      <c r="E4213" t="s">
        <v>1715</v>
      </c>
    </row>
    <row r="4214" spans="1:5">
      <c r="A4214" t="s">
        <v>5822</v>
      </c>
      <c r="B4214" t="s">
        <v>5</v>
      </c>
      <c r="C4214" t="s">
        <v>1739</v>
      </c>
      <c r="D4214" t="s">
        <v>6901</v>
      </c>
      <c r="E4214" t="s">
        <v>1702</v>
      </c>
    </row>
    <row r="4215" spans="1:5">
      <c r="A4215" t="s">
        <v>5823</v>
      </c>
      <c r="B4215" t="s">
        <v>5</v>
      </c>
      <c r="C4215" t="s">
        <v>1739</v>
      </c>
      <c r="D4215" t="s">
        <v>6901</v>
      </c>
      <c r="E4215" t="s">
        <v>1705</v>
      </c>
    </row>
    <row r="4216" spans="1:5">
      <c r="A4216" t="s">
        <v>5824</v>
      </c>
      <c r="B4216" t="s">
        <v>5</v>
      </c>
      <c r="C4216" t="s">
        <v>1739</v>
      </c>
      <c r="D4216" t="s">
        <v>6901</v>
      </c>
      <c r="E4216" t="s">
        <v>1706</v>
      </c>
    </row>
    <row r="4217" spans="1:5">
      <c r="A4217" t="s">
        <v>5825</v>
      </c>
      <c r="B4217" t="s">
        <v>5</v>
      </c>
      <c r="C4217" t="s">
        <v>1739</v>
      </c>
      <c r="D4217" t="s">
        <v>6901</v>
      </c>
      <c r="E4217" t="s">
        <v>1707</v>
      </c>
    </row>
    <row r="4218" spans="1:5">
      <c r="A4218" t="s">
        <v>5826</v>
      </c>
      <c r="B4218" t="s">
        <v>5</v>
      </c>
      <c r="C4218" t="s">
        <v>1739</v>
      </c>
      <c r="D4218" t="s">
        <v>6901</v>
      </c>
      <c r="E4218" t="s">
        <v>1708</v>
      </c>
    </row>
    <row r="4219" spans="1:5">
      <c r="A4219" t="s">
        <v>5827</v>
      </c>
      <c r="B4219" t="s">
        <v>5</v>
      </c>
      <c r="C4219" t="s">
        <v>1739</v>
      </c>
      <c r="D4219" t="s">
        <v>6901</v>
      </c>
      <c r="E4219" t="s">
        <v>1709</v>
      </c>
    </row>
    <row r="4220" spans="1:5">
      <c r="A4220" t="s">
        <v>5828</v>
      </c>
      <c r="B4220" t="s">
        <v>5</v>
      </c>
      <c r="C4220" t="s">
        <v>1739</v>
      </c>
      <c r="D4220" t="s">
        <v>6901</v>
      </c>
      <c r="E4220" t="s">
        <v>1710</v>
      </c>
    </row>
    <row r="4221" spans="1:5">
      <c r="A4221" t="s">
        <v>5829</v>
      </c>
      <c r="B4221" t="s">
        <v>5</v>
      </c>
      <c r="C4221" t="s">
        <v>1739</v>
      </c>
      <c r="D4221" t="s">
        <v>6901</v>
      </c>
      <c r="E4221" t="s">
        <v>1711</v>
      </c>
    </row>
    <row r="4222" spans="1:5">
      <c r="A4222" t="s">
        <v>5830</v>
      </c>
      <c r="B4222" t="s">
        <v>5</v>
      </c>
      <c r="C4222" t="s">
        <v>1739</v>
      </c>
      <c r="D4222" t="s">
        <v>6901</v>
      </c>
      <c r="E4222" t="s">
        <v>1712</v>
      </c>
    </row>
    <row r="4223" spans="1:5">
      <c r="A4223" t="s">
        <v>5831</v>
      </c>
      <c r="B4223" t="s">
        <v>5</v>
      </c>
      <c r="C4223" t="s">
        <v>1739</v>
      </c>
      <c r="D4223" t="s">
        <v>6901</v>
      </c>
      <c r="E4223" t="s">
        <v>1713</v>
      </c>
    </row>
    <row r="4224" spans="1:5">
      <c r="A4224" t="s">
        <v>5832</v>
      </c>
      <c r="B4224" t="s">
        <v>5</v>
      </c>
      <c r="C4224" t="s">
        <v>1739</v>
      </c>
      <c r="D4224" t="s">
        <v>6901</v>
      </c>
      <c r="E4224" t="s">
        <v>1714</v>
      </c>
    </row>
    <row r="4225" spans="1:5">
      <c r="A4225" t="s">
        <v>5833</v>
      </c>
      <c r="B4225" t="s">
        <v>5</v>
      </c>
      <c r="C4225" t="s">
        <v>1739</v>
      </c>
      <c r="D4225" t="s">
        <v>6901</v>
      </c>
      <c r="E4225" t="s">
        <v>1715</v>
      </c>
    </row>
    <row r="4226" spans="1:5">
      <c r="A4226" t="s">
        <v>5834</v>
      </c>
      <c r="B4226" t="s">
        <v>5</v>
      </c>
      <c r="C4226" t="s">
        <v>1739</v>
      </c>
      <c r="D4226" t="s">
        <v>6902</v>
      </c>
      <c r="E4226" t="s">
        <v>1702</v>
      </c>
    </row>
    <row r="4227" spans="1:5">
      <c r="A4227" t="s">
        <v>5835</v>
      </c>
      <c r="B4227" t="s">
        <v>5</v>
      </c>
      <c r="C4227" t="s">
        <v>1739</v>
      </c>
      <c r="D4227" t="s">
        <v>6902</v>
      </c>
      <c r="E4227" t="s">
        <v>1705</v>
      </c>
    </row>
    <row r="4228" spans="1:5">
      <c r="A4228" t="s">
        <v>5836</v>
      </c>
      <c r="B4228" t="s">
        <v>5</v>
      </c>
      <c r="C4228" t="s">
        <v>1739</v>
      </c>
      <c r="D4228" t="s">
        <v>6902</v>
      </c>
      <c r="E4228" t="s">
        <v>1706</v>
      </c>
    </row>
    <row r="4229" spans="1:5">
      <c r="A4229" t="s">
        <v>5837</v>
      </c>
      <c r="B4229" t="s">
        <v>5</v>
      </c>
      <c r="C4229" t="s">
        <v>1739</v>
      </c>
      <c r="D4229" t="s">
        <v>6902</v>
      </c>
      <c r="E4229" t="s">
        <v>1707</v>
      </c>
    </row>
    <row r="4230" spans="1:5">
      <c r="A4230" t="s">
        <v>5838</v>
      </c>
      <c r="B4230" t="s">
        <v>5</v>
      </c>
      <c r="C4230" t="s">
        <v>1739</v>
      </c>
      <c r="D4230" t="s">
        <v>6902</v>
      </c>
      <c r="E4230" t="s">
        <v>1708</v>
      </c>
    </row>
    <row r="4231" spans="1:5">
      <c r="A4231" t="s">
        <v>5839</v>
      </c>
      <c r="B4231" t="s">
        <v>5</v>
      </c>
      <c r="C4231" t="s">
        <v>1739</v>
      </c>
      <c r="D4231" t="s">
        <v>6902</v>
      </c>
      <c r="E4231" t="s">
        <v>1709</v>
      </c>
    </row>
    <row r="4232" spans="1:5">
      <c r="A4232" t="s">
        <v>5840</v>
      </c>
      <c r="B4232" t="s">
        <v>5</v>
      </c>
      <c r="C4232" t="s">
        <v>1739</v>
      </c>
      <c r="D4232" t="s">
        <v>6902</v>
      </c>
      <c r="E4232" t="s">
        <v>1710</v>
      </c>
    </row>
    <row r="4233" spans="1:5">
      <c r="A4233" t="s">
        <v>5841</v>
      </c>
      <c r="B4233" t="s">
        <v>5</v>
      </c>
      <c r="C4233" t="s">
        <v>1739</v>
      </c>
      <c r="D4233" t="s">
        <v>6902</v>
      </c>
      <c r="E4233" t="s">
        <v>1711</v>
      </c>
    </row>
    <row r="4234" spans="1:5">
      <c r="A4234" t="s">
        <v>5842</v>
      </c>
      <c r="B4234" t="s">
        <v>5</v>
      </c>
      <c r="C4234" t="s">
        <v>1739</v>
      </c>
      <c r="D4234" t="s">
        <v>6902</v>
      </c>
      <c r="E4234" t="s">
        <v>1712</v>
      </c>
    </row>
    <row r="4235" spans="1:5">
      <c r="A4235" t="s">
        <v>5843</v>
      </c>
      <c r="B4235" t="s">
        <v>5</v>
      </c>
      <c r="C4235" t="s">
        <v>1739</v>
      </c>
      <c r="D4235" t="s">
        <v>6902</v>
      </c>
      <c r="E4235" t="s">
        <v>1713</v>
      </c>
    </row>
    <row r="4236" spans="1:5">
      <c r="A4236" t="s">
        <v>5844</v>
      </c>
      <c r="B4236" t="s">
        <v>5</v>
      </c>
      <c r="C4236" t="s">
        <v>1739</v>
      </c>
      <c r="D4236" t="s">
        <v>6902</v>
      </c>
      <c r="E4236" t="s">
        <v>1714</v>
      </c>
    </row>
    <row r="4237" spans="1:5">
      <c r="A4237" t="s">
        <v>5845</v>
      </c>
      <c r="B4237" t="s">
        <v>5</v>
      </c>
      <c r="C4237" t="s">
        <v>1739</v>
      </c>
      <c r="D4237" t="s">
        <v>6902</v>
      </c>
      <c r="E4237" t="s">
        <v>1715</v>
      </c>
    </row>
    <row r="4238" spans="1:5">
      <c r="A4238" t="s">
        <v>5846</v>
      </c>
      <c r="B4238" t="s">
        <v>5</v>
      </c>
      <c r="C4238" t="s">
        <v>1739</v>
      </c>
      <c r="D4238" t="s">
        <v>6903</v>
      </c>
      <c r="E4238" t="s">
        <v>1702</v>
      </c>
    </row>
    <row r="4239" spans="1:5">
      <c r="A4239" t="s">
        <v>5847</v>
      </c>
      <c r="B4239" t="s">
        <v>5</v>
      </c>
      <c r="C4239" t="s">
        <v>1739</v>
      </c>
      <c r="D4239" t="s">
        <v>6903</v>
      </c>
      <c r="E4239" t="s">
        <v>1705</v>
      </c>
    </row>
    <row r="4240" spans="1:5">
      <c r="A4240" t="s">
        <v>5848</v>
      </c>
      <c r="B4240" t="s">
        <v>5</v>
      </c>
      <c r="C4240" t="s">
        <v>1739</v>
      </c>
      <c r="D4240" t="s">
        <v>6903</v>
      </c>
      <c r="E4240" t="s">
        <v>1706</v>
      </c>
    </row>
    <row r="4241" spans="1:5">
      <c r="A4241" t="s">
        <v>5849</v>
      </c>
      <c r="B4241" t="s">
        <v>5</v>
      </c>
      <c r="C4241" t="s">
        <v>1739</v>
      </c>
      <c r="D4241" t="s">
        <v>6903</v>
      </c>
      <c r="E4241" t="s">
        <v>1707</v>
      </c>
    </row>
    <row r="4242" spans="1:5">
      <c r="A4242" t="s">
        <v>5850</v>
      </c>
      <c r="B4242" t="s">
        <v>5</v>
      </c>
      <c r="C4242" t="s">
        <v>1739</v>
      </c>
      <c r="D4242" t="s">
        <v>6903</v>
      </c>
      <c r="E4242" t="s">
        <v>1708</v>
      </c>
    </row>
    <row r="4243" spans="1:5">
      <c r="A4243" t="s">
        <v>5851</v>
      </c>
      <c r="B4243" t="s">
        <v>5</v>
      </c>
      <c r="C4243" t="s">
        <v>1739</v>
      </c>
      <c r="D4243" t="s">
        <v>6903</v>
      </c>
      <c r="E4243" t="s">
        <v>1709</v>
      </c>
    </row>
    <row r="4244" spans="1:5">
      <c r="A4244" t="s">
        <v>5852</v>
      </c>
      <c r="B4244" t="s">
        <v>5</v>
      </c>
      <c r="C4244" t="s">
        <v>1739</v>
      </c>
      <c r="D4244" t="s">
        <v>6903</v>
      </c>
      <c r="E4244" t="s">
        <v>1710</v>
      </c>
    </row>
    <row r="4245" spans="1:5">
      <c r="A4245" t="s">
        <v>5853</v>
      </c>
      <c r="B4245" t="s">
        <v>5</v>
      </c>
      <c r="C4245" t="s">
        <v>1739</v>
      </c>
      <c r="D4245" t="s">
        <v>6903</v>
      </c>
      <c r="E4245" t="s">
        <v>1711</v>
      </c>
    </row>
    <row r="4246" spans="1:5">
      <c r="A4246" t="s">
        <v>5854</v>
      </c>
      <c r="B4246" t="s">
        <v>5</v>
      </c>
      <c r="C4246" t="s">
        <v>1739</v>
      </c>
      <c r="D4246" t="s">
        <v>6903</v>
      </c>
      <c r="E4246" t="s">
        <v>1712</v>
      </c>
    </row>
    <row r="4247" spans="1:5">
      <c r="A4247" t="s">
        <v>5855</v>
      </c>
      <c r="B4247" t="s">
        <v>5</v>
      </c>
      <c r="C4247" t="s">
        <v>1739</v>
      </c>
      <c r="D4247" t="s">
        <v>6903</v>
      </c>
      <c r="E4247" t="s">
        <v>1713</v>
      </c>
    </row>
    <row r="4248" spans="1:5">
      <c r="A4248" t="s">
        <v>5856</v>
      </c>
      <c r="B4248" t="s">
        <v>5</v>
      </c>
      <c r="C4248" t="s">
        <v>1739</v>
      </c>
      <c r="D4248" t="s">
        <v>6903</v>
      </c>
      <c r="E4248" t="s">
        <v>1714</v>
      </c>
    </row>
    <row r="4249" spans="1:5">
      <c r="A4249" t="s">
        <v>5857</v>
      </c>
      <c r="B4249" t="s">
        <v>5</v>
      </c>
      <c r="C4249" t="s">
        <v>1739</v>
      </c>
      <c r="D4249" t="s">
        <v>6903</v>
      </c>
      <c r="E4249" t="s">
        <v>1715</v>
      </c>
    </row>
    <row r="4250" spans="1:5">
      <c r="A4250" t="s">
        <v>5858</v>
      </c>
      <c r="B4250" t="s">
        <v>5</v>
      </c>
      <c r="C4250" t="s">
        <v>1739</v>
      </c>
      <c r="D4250" t="s">
        <v>6904</v>
      </c>
      <c r="E4250" t="s">
        <v>1702</v>
      </c>
    </row>
    <row r="4251" spans="1:5">
      <c r="A4251" t="s">
        <v>5859</v>
      </c>
      <c r="B4251" t="s">
        <v>5</v>
      </c>
      <c r="C4251" t="s">
        <v>1739</v>
      </c>
      <c r="D4251" t="s">
        <v>6904</v>
      </c>
      <c r="E4251" t="s">
        <v>1705</v>
      </c>
    </row>
    <row r="4252" spans="1:5">
      <c r="A4252" t="s">
        <v>5860</v>
      </c>
      <c r="B4252" t="s">
        <v>5</v>
      </c>
      <c r="C4252" t="s">
        <v>1739</v>
      </c>
      <c r="D4252" t="s">
        <v>6904</v>
      </c>
      <c r="E4252" t="s">
        <v>1706</v>
      </c>
    </row>
    <row r="4253" spans="1:5">
      <c r="A4253" t="s">
        <v>5861</v>
      </c>
      <c r="B4253" t="s">
        <v>5</v>
      </c>
      <c r="C4253" t="s">
        <v>1739</v>
      </c>
      <c r="D4253" t="s">
        <v>6904</v>
      </c>
      <c r="E4253" t="s">
        <v>1707</v>
      </c>
    </row>
    <row r="4254" spans="1:5">
      <c r="A4254" t="s">
        <v>5862</v>
      </c>
      <c r="B4254" t="s">
        <v>5</v>
      </c>
      <c r="C4254" t="s">
        <v>1739</v>
      </c>
      <c r="D4254" t="s">
        <v>6904</v>
      </c>
      <c r="E4254" t="s">
        <v>1708</v>
      </c>
    </row>
    <row r="4255" spans="1:5">
      <c r="A4255" t="s">
        <v>5863</v>
      </c>
      <c r="B4255" t="s">
        <v>5</v>
      </c>
      <c r="C4255" t="s">
        <v>1739</v>
      </c>
      <c r="D4255" t="s">
        <v>6904</v>
      </c>
      <c r="E4255" t="s">
        <v>1709</v>
      </c>
    </row>
    <row r="4256" spans="1:5">
      <c r="A4256" t="s">
        <v>5864</v>
      </c>
      <c r="B4256" t="s">
        <v>5</v>
      </c>
      <c r="C4256" t="s">
        <v>1739</v>
      </c>
      <c r="D4256" t="s">
        <v>6904</v>
      </c>
      <c r="E4256" t="s">
        <v>1710</v>
      </c>
    </row>
    <row r="4257" spans="1:5">
      <c r="A4257" t="s">
        <v>5865</v>
      </c>
      <c r="B4257" t="s">
        <v>5</v>
      </c>
      <c r="C4257" t="s">
        <v>1739</v>
      </c>
      <c r="D4257" t="s">
        <v>6904</v>
      </c>
      <c r="E4257" t="s">
        <v>1711</v>
      </c>
    </row>
    <row r="4258" spans="1:5">
      <c r="A4258" t="s">
        <v>5866</v>
      </c>
      <c r="B4258" t="s">
        <v>5</v>
      </c>
      <c r="C4258" t="s">
        <v>1739</v>
      </c>
      <c r="D4258" t="s">
        <v>6904</v>
      </c>
      <c r="E4258" t="s">
        <v>1712</v>
      </c>
    </row>
    <row r="4259" spans="1:5">
      <c r="A4259" t="s">
        <v>5867</v>
      </c>
      <c r="B4259" t="s">
        <v>5</v>
      </c>
      <c r="C4259" t="s">
        <v>1739</v>
      </c>
      <c r="D4259" t="s">
        <v>6904</v>
      </c>
      <c r="E4259" t="s">
        <v>1713</v>
      </c>
    </row>
    <row r="4260" spans="1:5">
      <c r="A4260" t="s">
        <v>5868</v>
      </c>
      <c r="B4260" t="s">
        <v>5</v>
      </c>
      <c r="C4260" t="s">
        <v>1739</v>
      </c>
      <c r="D4260" t="s">
        <v>6904</v>
      </c>
      <c r="E4260" t="s">
        <v>1714</v>
      </c>
    </row>
    <row r="4261" spans="1:5">
      <c r="A4261" t="s">
        <v>5869</v>
      </c>
      <c r="B4261" t="s">
        <v>5</v>
      </c>
      <c r="C4261" t="s">
        <v>1739</v>
      </c>
      <c r="D4261" t="s">
        <v>6904</v>
      </c>
      <c r="E4261" t="s">
        <v>1715</v>
      </c>
    </row>
    <row r="4262" spans="1:5">
      <c r="A4262" t="s">
        <v>5870</v>
      </c>
      <c r="B4262" t="s">
        <v>5</v>
      </c>
      <c r="C4262" t="s">
        <v>1739</v>
      </c>
      <c r="D4262" t="s">
        <v>6905</v>
      </c>
      <c r="E4262" t="s">
        <v>1702</v>
      </c>
    </row>
    <row r="4263" spans="1:5">
      <c r="A4263" t="s">
        <v>5871</v>
      </c>
      <c r="B4263" t="s">
        <v>5</v>
      </c>
      <c r="C4263" t="s">
        <v>1739</v>
      </c>
      <c r="D4263" t="s">
        <v>6905</v>
      </c>
      <c r="E4263" t="s">
        <v>1705</v>
      </c>
    </row>
    <row r="4264" spans="1:5">
      <c r="A4264" t="s">
        <v>5872</v>
      </c>
      <c r="B4264" t="s">
        <v>5</v>
      </c>
      <c r="C4264" t="s">
        <v>1739</v>
      </c>
      <c r="D4264" t="s">
        <v>6905</v>
      </c>
      <c r="E4264" t="s">
        <v>1706</v>
      </c>
    </row>
    <row r="4265" spans="1:5">
      <c r="A4265" t="s">
        <v>5873</v>
      </c>
      <c r="B4265" t="s">
        <v>5</v>
      </c>
      <c r="C4265" t="s">
        <v>1739</v>
      </c>
      <c r="D4265" t="s">
        <v>6905</v>
      </c>
      <c r="E4265" t="s">
        <v>1707</v>
      </c>
    </row>
    <row r="4266" spans="1:5">
      <c r="A4266" t="s">
        <v>5874</v>
      </c>
      <c r="B4266" t="s">
        <v>5</v>
      </c>
      <c r="C4266" t="s">
        <v>1739</v>
      </c>
      <c r="D4266" t="s">
        <v>6905</v>
      </c>
      <c r="E4266" t="s">
        <v>1708</v>
      </c>
    </row>
    <row r="4267" spans="1:5">
      <c r="A4267" t="s">
        <v>5875</v>
      </c>
      <c r="B4267" t="s">
        <v>5</v>
      </c>
      <c r="C4267" t="s">
        <v>1739</v>
      </c>
      <c r="D4267" t="s">
        <v>6905</v>
      </c>
      <c r="E4267" t="s">
        <v>1709</v>
      </c>
    </row>
    <row r="4268" spans="1:5">
      <c r="A4268" t="s">
        <v>5876</v>
      </c>
      <c r="B4268" t="s">
        <v>5</v>
      </c>
      <c r="C4268" t="s">
        <v>1739</v>
      </c>
      <c r="D4268" t="s">
        <v>6905</v>
      </c>
      <c r="E4268" t="s">
        <v>1710</v>
      </c>
    </row>
    <row r="4269" spans="1:5">
      <c r="A4269" t="s">
        <v>5877</v>
      </c>
      <c r="B4269" t="s">
        <v>5</v>
      </c>
      <c r="C4269" t="s">
        <v>1739</v>
      </c>
      <c r="D4269" t="s">
        <v>6905</v>
      </c>
      <c r="E4269" t="s">
        <v>1711</v>
      </c>
    </row>
    <row r="4270" spans="1:5">
      <c r="A4270" t="s">
        <v>5878</v>
      </c>
      <c r="B4270" t="s">
        <v>5</v>
      </c>
      <c r="C4270" t="s">
        <v>1739</v>
      </c>
      <c r="D4270" t="s">
        <v>6905</v>
      </c>
      <c r="E4270" t="s">
        <v>1712</v>
      </c>
    </row>
    <row r="4271" spans="1:5">
      <c r="A4271" t="s">
        <v>5879</v>
      </c>
      <c r="B4271" t="s">
        <v>5</v>
      </c>
      <c r="C4271" t="s">
        <v>1739</v>
      </c>
      <c r="D4271" t="s">
        <v>6905</v>
      </c>
      <c r="E4271" t="s">
        <v>1713</v>
      </c>
    </row>
    <row r="4272" spans="1:5">
      <c r="A4272" t="s">
        <v>5880</v>
      </c>
      <c r="B4272" t="s">
        <v>5</v>
      </c>
      <c r="C4272" t="s">
        <v>1739</v>
      </c>
      <c r="D4272" t="s">
        <v>6905</v>
      </c>
      <c r="E4272" t="s">
        <v>1714</v>
      </c>
    </row>
    <row r="4273" spans="1:5">
      <c r="A4273" t="s">
        <v>5881</v>
      </c>
      <c r="B4273" t="s">
        <v>5</v>
      </c>
      <c r="C4273" t="s">
        <v>1739</v>
      </c>
      <c r="D4273" t="s">
        <v>6905</v>
      </c>
      <c r="E4273" t="s">
        <v>1715</v>
      </c>
    </row>
    <row r="4274" spans="1:5">
      <c r="A4274" t="s">
        <v>5882</v>
      </c>
      <c r="B4274" t="s">
        <v>5</v>
      </c>
      <c r="C4274" t="s">
        <v>1739</v>
      </c>
      <c r="D4274" t="s">
        <v>6906</v>
      </c>
      <c r="E4274" t="s">
        <v>1702</v>
      </c>
    </row>
    <row r="4275" spans="1:5">
      <c r="A4275" t="s">
        <v>5883</v>
      </c>
      <c r="B4275" t="s">
        <v>5</v>
      </c>
      <c r="C4275" t="s">
        <v>1739</v>
      </c>
      <c r="D4275" t="s">
        <v>6906</v>
      </c>
      <c r="E4275" t="s">
        <v>1705</v>
      </c>
    </row>
    <row r="4276" spans="1:5">
      <c r="A4276" t="s">
        <v>5884</v>
      </c>
      <c r="B4276" t="s">
        <v>5</v>
      </c>
      <c r="C4276" t="s">
        <v>1739</v>
      </c>
      <c r="D4276" t="s">
        <v>6906</v>
      </c>
      <c r="E4276" t="s">
        <v>1706</v>
      </c>
    </row>
    <row r="4277" spans="1:5">
      <c r="A4277" t="s">
        <v>5885</v>
      </c>
      <c r="B4277" t="s">
        <v>5</v>
      </c>
      <c r="C4277" t="s">
        <v>1739</v>
      </c>
      <c r="D4277" t="s">
        <v>6906</v>
      </c>
      <c r="E4277" t="s">
        <v>1707</v>
      </c>
    </row>
    <row r="4278" spans="1:5">
      <c r="A4278" t="s">
        <v>5886</v>
      </c>
      <c r="B4278" t="s">
        <v>5</v>
      </c>
      <c r="C4278" t="s">
        <v>1739</v>
      </c>
      <c r="D4278" t="s">
        <v>6906</v>
      </c>
      <c r="E4278" t="s">
        <v>1708</v>
      </c>
    </row>
    <row r="4279" spans="1:5">
      <c r="A4279" t="s">
        <v>5887</v>
      </c>
      <c r="B4279" t="s">
        <v>5</v>
      </c>
      <c r="C4279" t="s">
        <v>1739</v>
      </c>
      <c r="D4279" t="s">
        <v>6906</v>
      </c>
      <c r="E4279" t="s">
        <v>1709</v>
      </c>
    </row>
    <row r="4280" spans="1:5">
      <c r="A4280" t="s">
        <v>5888</v>
      </c>
      <c r="B4280" t="s">
        <v>5</v>
      </c>
      <c r="C4280" t="s">
        <v>1739</v>
      </c>
      <c r="D4280" t="s">
        <v>6906</v>
      </c>
      <c r="E4280" t="s">
        <v>1710</v>
      </c>
    </row>
    <row r="4281" spans="1:5">
      <c r="A4281" t="s">
        <v>5889</v>
      </c>
      <c r="B4281" t="s">
        <v>5</v>
      </c>
      <c r="C4281" t="s">
        <v>1739</v>
      </c>
      <c r="D4281" t="s">
        <v>6906</v>
      </c>
      <c r="E4281" t="s">
        <v>1711</v>
      </c>
    </row>
    <row r="4282" spans="1:5">
      <c r="A4282" t="s">
        <v>5890</v>
      </c>
      <c r="B4282" t="s">
        <v>5</v>
      </c>
      <c r="C4282" t="s">
        <v>1739</v>
      </c>
      <c r="D4282" t="s">
        <v>6906</v>
      </c>
      <c r="E4282" t="s">
        <v>1712</v>
      </c>
    </row>
    <row r="4283" spans="1:5">
      <c r="A4283" t="s">
        <v>5891</v>
      </c>
      <c r="B4283" t="s">
        <v>5</v>
      </c>
      <c r="C4283" t="s">
        <v>1739</v>
      </c>
      <c r="D4283" t="s">
        <v>6906</v>
      </c>
      <c r="E4283" t="s">
        <v>1713</v>
      </c>
    </row>
    <row r="4284" spans="1:5">
      <c r="A4284" t="s">
        <v>5892</v>
      </c>
      <c r="B4284" t="s">
        <v>5</v>
      </c>
      <c r="C4284" t="s">
        <v>1739</v>
      </c>
      <c r="D4284" t="s">
        <v>6906</v>
      </c>
      <c r="E4284" t="s">
        <v>1714</v>
      </c>
    </row>
    <row r="4285" spans="1:5">
      <c r="A4285" t="s">
        <v>5893</v>
      </c>
      <c r="B4285" t="s">
        <v>5</v>
      </c>
      <c r="C4285" t="s">
        <v>1739</v>
      </c>
      <c r="D4285" t="s">
        <v>6906</v>
      </c>
      <c r="E4285" t="s">
        <v>1715</v>
      </c>
    </row>
    <row r="4286" spans="1:5">
      <c r="A4286" t="s">
        <v>5894</v>
      </c>
      <c r="B4286" t="s">
        <v>5</v>
      </c>
      <c r="C4286" t="s">
        <v>1739</v>
      </c>
      <c r="D4286" t="s">
        <v>6907</v>
      </c>
      <c r="E4286" t="s">
        <v>1702</v>
      </c>
    </row>
    <row r="4287" spans="1:5">
      <c r="A4287" t="s">
        <v>5895</v>
      </c>
      <c r="B4287" t="s">
        <v>5</v>
      </c>
      <c r="C4287" t="s">
        <v>1739</v>
      </c>
      <c r="D4287" t="s">
        <v>6907</v>
      </c>
      <c r="E4287" t="s">
        <v>1705</v>
      </c>
    </row>
    <row r="4288" spans="1:5">
      <c r="A4288" t="s">
        <v>5896</v>
      </c>
      <c r="B4288" t="s">
        <v>5</v>
      </c>
      <c r="C4288" t="s">
        <v>1739</v>
      </c>
      <c r="D4288" t="s">
        <v>6907</v>
      </c>
      <c r="E4288" t="s">
        <v>1706</v>
      </c>
    </row>
    <row r="4289" spans="1:5">
      <c r="A4289" t="s">
        <v>5897</v>
      </c>
      <c r="B4289" t="s">
        <v>5</v>
      </c>
      <c r="C4289" t="s">
        <v>1739</v>
      </c>
      <c r="D4289" t="s">
        <v>6907</v>
      </c>
      <c r="E4289" t="s">
        <v>1707</v>
      </c>
    </row>
    <row r="4290" spans="1:5">
      <c r="A4290" t="s">
        <v>5898</v>
      </c>
      <c r="B4290" t="s">
        <v>5</v>
      </c>
      <c r="C4290" t="s">
        <v>1739</v>
      </c>
      <c r="D4290" t="s">
        <v>6907</v>
      </c>
      <c r="E4290" t="s">
        <v>1708</v>
      </c>
    </row>
    <row r="4291" spans="1:5">
      <c r="A4291" t="s">
        <v>5899</v>
      </c>
      <c r="B4291" t="s">
        <v>5</v>
      </c>
      <c r="C4291" t="s">
        <v>1739</v>
      </c>
      <c r="D4291" t="s">
        <v>6907</v>
      </c>
      <c r="E4291" t="s">
        <v>1709</v>
      </c>
    </row>
    <row r="4292" spans="1:5">
      <c r="A4292" t="s">
        <v>5900</v>
      </c>
      <c r="B4292" t="s">
        <v>5</v>
      </c>
      <c r="C4292" t="s">
        <v>1739</v>
      </c>
      <c r="D4292" t="s">
        <v>6907</v>
      </c>
      <c r="E4292" t="s">
        <v>1710</v>
      </c>
    </row>
    <row r="4293" spans="1:5">
      <c r="A4293" t="s">
        <v>5901</v>
      </c>
      <c r="B4293" t="s">
        <v>5</v>
      </c>
      <c r="C4293" t="s">
        <v>1739</v>
      </c>
      <c r="D4293" t="s">
        <v>6907</v>
      </c>
      <c r="E4293" t="s">
        <v>1711</v>
      </c>
    </row>
    <row r="4294" spans="1:5">
      <c r="A4294" t="s">
        <v>5902</v>
      </c>
      <c r="B4294" t="s">
        <v>5</v>
      </c>
      <c r="C4294" t="s">
        <v>1739</v>
      </c>
      <c r="D4294" t="s">
        <v>6907</v>
      </c>
      <c r="E4294" t="s">
        <v>1712</v>
      </c>
    </row>
    <row r="4295" spans="1:5">
      <c r="A4295" t="s">
        <v>5903</v>
      </c>
      <c r="B4295" t="s">
        <v>5</v>
      </c>
      <c r="C4295" t="s">
        <v>1739</v>
      </c>
      <c r="D4295" t="s">
        <v>6907</v>
      </c>
      <c r="E4295" t="s">
        <v>1713</v>
      </c>
    </row>
    <row r="4296" spans="1:5">
      <c r="A4296" t="s">
        <v>5904</v>
      </c>
      <c r="B4296" t="s">
        <v>5</v>
      </c>
      <c r="C4296" t="s">
        <v>1739</v>
      </c>
      <c r="D4296" t="s">
        <v>6907</v>
      </c>
      <c r="E4296" t="s">
        <v>1714</v>
      </c>
    </row>
    <row r="4297" spans="1:5">
      <c r="A4297" t="s">
        <v>5905</v>
      </c>
      <c r="B4297" t="s">
        <v>5</v>
      </c>
      <c r="C4297" t="s">
        <v>1739</v>
      </c>
      <c r="D4297" t="s">
        <v>6907</v>
      </c>
      <c r="E4297" t="s">
        <v>1715</v>
      </c>
    </row>
    <row r="4298" spans="1:5">
      <c r="A4298" t="s">
        <v>5906</v>
      </c>
      <c r="B4298" t="s">
        <v>5</v>
      </c>
      <c r="C4298" t="s">
        <v>1739</v>
      </c>
      <c r="D4298" t="s">
        <v>6908</v>
      </c>
      <c r="E4298" t="s">
        <v>1702</v>
      </c>
    </row>
    <row r="4299" spans="1:5">
      <c r="A4299" t="s">
        <v>5907</v>
      </c>
      <c r="B4299" t="s">
        <v>5</v>
      </c>
      <c r="C4299" t="s">
        <v>1739</v>
      </c>
      <c r="D4299" t="s">
        <v>6908</v>
      </c>
      <c r="E4299" t="s">
        <v>1705</v>
      </c>
    </row>
    <row r="4300" spans="1:5">
      <c r="A4300" t="s">
        <v>5908</v>
      </c>
      <c r="B4300" t="s">
        <v>5</v>
      </c>
      <c r="C4300" t="s">
        <v>1739</v>
      </c>
      <c r="D4300" t="s">
        <v>6908</v>
      </c>
      <c r="E4300" t="s">
        <v>1706</v>
      </c>
    </row>
    <row r="4301" spans="1:5">
      <c r="A4301" t="s">
        <v>5909</v>
      </c>
      <c r="B4301" t="s">
        <v>5</v>
      </c>
      <c r="C4301" t="s">
        <v>1739</v>
      </c>
      <c r="D4301" t="s">
        <v>6908</v>
      </c>
      <c r="E4301" t="s">
        <v>1707</v>
      </c>
    </row>
    <row r="4302" spans="1:5">
      <c r="A4302" t="s">
        <v>5910</v>
      </c>
      <c r="B4302" t="s">
        <v>5</v>
      </c>
      <c r="C4302" t="s">
        <v>1739</v>
      </c>
      <c r="D4302" t="s">
        <v>6908</v>
      </c>
      <c r="E4302" t="s">
        <v>1708</v>
      </c>
    </row>
    <row r="4303" spans="1:5">
      <c r="A4303" t="s">
        <v>5911</v>
      </c>
      <c r="B4303" t="s">
        <v>5</v>
      </c>
      <c r="C4303" t="s">
        <v>1739</v>
      </c>
      <c r="D4303" t="s">
        <v>6908</v>
      </c>
      <c r="E4303" t="s">
        <v>1709</v>
      </c>
    </row>
    <row r="4304" spans="1:5">
      <c r="A4304" t="s">
        <v>5912</v>
      </c>
      <c r="B4304" t="s">
        <v>5</v>
      </c>
      <c r="C4304" t="s">
        <v>1739</v>
      </c>
      <c r="D4304" t="s">
        <v>6908</v>
      </c>
      <c r="E4304" t="s">
        <v>1710</v>
      </c>
    </row>
    <row r="4305" spans="1:5">
      <c r="A4305" t="s">
        <v>5913</v>
      </c>
      <c r="B4305" t="s">
        <v>5</v>
      </c>
      <c r="C4305" t="s">
        <v>1739</v>
      </c>
      <c r="D4305" t="s">
        <v>6908</v>
      </c>
      <c r="E4305" t="s">
        <v>1711</v>
      </c>
    </row>
    <row r="4306" spans="1:5">
      <c r="A4306" t="s">
        <v>5914</v>
      </c>
      <c r="B4306" t="s">
        <v>5</v>
      </c>
      <c r="C4306" t="s">
        <v>1739</v>
      </c>
      <c r="D4306" t="s">
        <v>6908</v>
      </c>
      <c r="E4306" t="s">
        <v>1712</v>
      </c>
    </row>
    <row r="4307" spans="1:5">
      <c r="A4307" t="s">
        <v>5915</v>
      </c>
      <c r="B4307" t="s">
        <v>5</v>
      </c>
      <c r="C4307" t="s">
        <v>1739</v>
      </c>
      <c r="D4307" t="s">
        <v>6908</v>
      </c>
      <c r="E4307" t="s">
        <v>1713</v>
      </c>
    </row>
    <row r="4308" spans="1:5">
      <c r="A4308" t="s">
        <v>5916</v>
      </c>
      <c r="B4308" t="s">
        <v>5</v>
      </c>
      <c r="C4308" t="s">
        <v>1739</v>
      </c>
      <c r="D4308" t="s">
        <v>6908</v>
      </c>
      <c r="E4308" t="s">
        <v>1714</v>
      </c>
    </row>
    <row r="4309" spans="1:5">
      <c r="A4309" t="s">
        <v>5917</v>
      </c>
      <c r="B4309" t="s">
        <v>5</v>
      </c>
      <c r="C4309" t="s">
        <v>1739</v>
      </c>
      <c r="D4309" t="s">
        <v>6908</v>
      </c>
      <c r="E4309" t="s">
        <v>1715</v>
      </c>
    </row>
    <row r="4310" spans="1:5">
      <c r="A4310" t="s">
        <v>5918</v>
      </c>
      <c r="B4310" t="s">
        <v>5</v>
      </c>
      <c r="C4310" t="s">
        <v>1739</v>
      </c>
      <c r="D4310" t="s">
        <v>6909</v>
      </c>
      <c r="E4310" t="s">
        <v>1702</v>
      </c>
    </row>
    <row r="4311" spans="1:5">
      <c r="A4311" t="s">
        <v>5919</v>
      </c>
      <c r="B4311" t="s">
        <v>5</v>
      </c>
      <c r="C4311" t="s">
        <v>1739</v>
      </c>
      <c r="D4311" t="s">
        <v>6909</v>
      </c>
      <c r="E4311" t="s">
        <v>1705</v>
      </c>
    </row>
    <row r="4312" spans="1:5">
      <c r="A4312" t="s">
        <v>5920</v>
      </c>
      <c r="B4312" t="s">
        <v>5</v>
      </c>
      <c r="C4312" t="s">
        <v>1739</v>
      </c>
      <c r="D4312" t="s">
        <v>6909</v>
      </c>
      <c r="E4312" t="s">
        <v>1706</v>
      </c>
    </row>
    <row r="4313" spans="1:5">
      <c r="A4313" t="s">
        <v>5921</v>
      </c>
      <c r="B4313" t="s">
        <v>5</v>
      </c>
      <c r="C4313" t="s">
        <v>1739</v>
      </c>
      <c r="D4313" t="s">
        <v>6909</v>
      </c>
      <c r="E4313" t="s">
        <v>1707</v>
      </c>
    </row>
    <row r="4314" spans="1:5">
      <c r="A4314" t="s">
        <v>5922</v>
      </c>
      <c r="B4314" t="s">
        <v>5</v>
      </c>
      <c r="C4314" t="s">
        <v>1739</v>
      </c>
      <c r="D4314" t="s">
        <v>6909</v>
      </c>
      <c r="E4314" t="s">
        <v>1708</v>
      </c>
    </row>
    <row r="4315" spans="1:5">
      <c r="A4315" t="s">
        <v>5923</v>
      </c>
      <c r="B4315" t="s">
        <v>5</v>
      </c>
      <c r="C4315" t="s">
        <v>1739</v>
      </c>
      <c r="D4315" t="s">
        <v>6909</v>
      </c>
      <c r="E4315" t="s">
        <v>1709</v>
      </c>
    </row>
    <row r="4316" spans="1:5">
      <c r="A4316" t="s">
        <v>5924</v>
      </c>
      <c r="B4316" t="s">
        <v>5</v>
      </c>
      <c r="C4316" t="s">
        <v>1739</v>
      </c>
      <c r="D4316" t="s">
        <v>6909</v>
      </c>
      <c r="E4316" t="s">
        <v>1710</v>
      </c>
    </row>
    <row r="4317" spans="1:5">
      <c r="A4317" t="s">
        <v>5925</v>
      </c>
      <c r="B4317" t="s">
        <v>5</v>
      </c>
      <c r="C4317" t="s">
        <v>1739</v>
      </c>
      <c r="D4317" t="s">
        <v>6909</v>
      </c>
      <c r="E4317" t="s">
        <v>1711</v>
      </c>
    </row>
    <row r="4318" spans="1:5">
      <c r="A4318" t="s">
        <v>5926</v>
      </c>
      <c r="B4318" t="s">
        <v>5</v>
      </c>
      <c r="C4318" t="s">
        <v>1739</v>
      </c>
      <c r="D4318" t="s">
        <v>6909</v>
      </c>
      <c r="E4318" t="s">
        <v>1712</v>
      </c>
    </row>
    <row r="4319" spans="1:5">
      <c r="A4319" t="s">
        <v>5927</v>
      </c>
      <c r="B4319" t="s">
        <v>5</v>
      </c>
      <c r="C4319" t="s">
        <v>1739</v>
      </c>
      <c r="D4319" t="s">
        <v>6909</v>
      </c>
      <c r="E4319" t="s">
        <v>1713</v>
      </c>
    </row>
    <row r="4320" spans="1:5">
      <c r="A4320" t="s">
        <v>5928</v>
      </c>
      <c r="B4320" t="s">
        <v>5</v>
      </c>
      <c r="C4320" t="s">
        <v>1739</v>
      </c>
      <c r="D4320" t="s">
        <v>6909</v>
      </c>
      <c r="E4320" t="s">
        <v>1714</v>
      </c>
    </row>
    <row r="4321" spans="1:5">
      <c r="A4321" t="s">
        <v>5929</v>
      </c>
      <c r="B4321" t="s">
        <v>5</v>
      </c>
      <c r="C4321" t="s">
        <v>1739</v>
      </c>
      <c r="D4321" t="s">
        <v>6909</v>
      </c>
      <c r="E4321" t="s">
        <v>1715</v>
      </c>
    </row>
    <row r="4322" spans="1:5">
      <c r="A4322" t="s">
        <v>5930</v>
      </c>
      <c r="B4322" t="s">
        <v>5</v>
      </c>
      <c r="C4322" t="s">
        <v>1739</v>
      </c>
      <c r="D4322" t="s">
        <v>6910</v>
      </c>
      <c r="E4322" t="s">
        <v>1702</v>
      </c>
    </row>
    <row r="4323" spans="1:5">
      <c r="A4323" t="s">
        <v>5931</v>
      </c>
      <c r="B4323" t="s">
        <v>5</v>
      </c>
      <c r="C4323" t="s">
        <v>1739</v>
      </c>
      <c r="D4323" t="s">
        <v>6910</v>
      </c>
      <c r="E4323" t="s">
        <v>1705</v>
      </c>
    </row>
    <row r="4324" spans="1:5">
      <c r="A4324" t="s">
        <v>5932</v>
      </c>
      <c r="B4324" t="s">
        <v>5</v>
      </c>
      <c r="C4324" t="s">
        <v>1739</v>
      </c>
      <c r="D4324" t="s">
        <v>6910</v>
      </c>
      <c r="E4324" t="s">
        <v>1706</v>
      </c>
    </row>
    <row r="4325" spans="1:5">
      <c r="A4325" t="s">
        <v>5933</v>
      </c>
      <c r="B4325" t="s">
        <v>5</v>
      </c>
      <c r="C4325" t="s">
        <v>1739</v>
      </c>
      <c r="D4325" t="s">
        <v>6910</v>
      </c>
      <c r="E4325" t="s">
        <v>1707</v>
      </c>
    </row>
    <row r="4326" spans="1:5">
      <c r="A4326" t="s">
        <v>5934</v>
      </c>
      <c r="B4326" t="s">
        <v>5</v>
      </c>
      <c r="C4326" t="s">
        <v>1739</v>
      </c>
      <c r="D4326" t="s">
        <v>6910</v>
      </c>
      <c r="E4326" t="s">
        <v>1708</v>
      </c>
    </row>
    <row r="4327" spans="1:5">
      <c r="A4327" t="s">
        <v>5935</v>
      </c>
      <c r="B4327" t="s">
        <v>5</v>
      </c>
      <c r="C4327" t="s">
        <v>1739</v>
      </c>
      <c r="D4327" t="s">
        <v>6910</v>
      </c>
      <c r="E4327" t="s">
        <v>1709</v>
      </c>
    </row>
    <row r="4328" spans="1:5">
      <c r="A4328" t="s">
        <v>5936</v>
      </c>
      <c r="B4328" t="s">
        <v>5</v>
      </c>
      <c r="C4328" t="s">
        <v>1739</v>
      </c>
      <c r="D4328" t="s">
        <v>6910</v>
      </c>
      <c r="E4328" t="s">
        <v>1710</v>
      </c>
    </row>
    <row r="4329" spans="1:5">
      <c r="A4329" t="s">
        <v>5937</v>
      </c>
      <c r="B4329" t="s">
        <v>5</v>
      </c>
      <c r="C4329" t="s">
        <v>1739</v>
      </c>
      <c r="D4329" t="s">
        <v>6910</v>
      </c>
      <c r="E4329" t="s">
        <v>1711</v>
      </c>
    </row>
    <row r="4330" spans="1:5">
      <c r="A4330" t="s">
        <v>5938</v>
      </c>
      <c r="B4330" t="s">
        <v>5</v>
      </c>
      <c r="C4330" t="s">
        <v>1739</v>
      </c>
      <c r="D4330" t="s">
        <v>6910</v>
      </c>
      <c r="E4330" t="s">
        <v>1712</v>
      </c>
    </row>
    <row r="4331" spans="1:5">
      <c r="A4331" t="s">
        <v>5939</v>
      </c>
      <c r="B4331" t="s">
        <v>5</v>
      </c>
      <c r="C4331" t="s">
        <v>1739</v>
      </c>
      <c r="D4331" t="s">
        <v>6910</v>
      </c>
      <c r="E4331" t="s">
        <v>1713</v>
      </c>
    </row>
    <row r="4332" spans="1:5">
      <c r="A4332" t="s">
        <v>5940</v>
      </c>
      <c r="B4332" t="s">
        <v>5</v>
      </c>
      <c r="C4332" t="s">
        <v>1739</v>
      </c>
      <c r="D4332" t="s">
        <v>6910</v>
      </c>
      <c r="E4332" t="s">
        <v>1714</v>
      </c>
    </row>
    <row r="4333" spans="1:5">
      <c r="A4333" t="s">
        <v>5941</v>
      </c>
      <c r="B4333" t="s">
        <v>5</v>
      </c>
      <c r="C4333" t="s">
        <v>1739</v>
      </c>
      <c r="D4333" t="s">
        <v>6910</v>
      </c>
      <c r="E4333" t="s">
        <v>1715</v>
      </c>
    </row>
    <row r="4334" spans="1:5">
      <c r="A4334" t="s">
        <v>5942</v>
      </c>
      <c r="B4334" t="s">
        <v>5</v>
      </c>
      <c r="C4334" t="s">
        <v>1739</v>
      </c>
      <c r="D4334" t="s">
        <v>6911</v>
      </c>
      <c r="E4334" t="s">
        <v>1702</v>
      </c>
    </row>
    <row r="4335" spans="1:5">
      <c r="A4335" t="s">
        <v>5943</v>
      </c>
      <c r="B4335" t="s">
        <v>5</v>
      </c>
      <c r="C4335" t="s">
        <v>1739</v>
      </c>
      <c r="D4335" t="s">
        <v>6911</v>
      </c>
      <c r="E4335" t="s">
        <v>1705</v>
      </c>
    </row>
    <row r="4336" spans="1:5">
      <c r="A4336" t="s">
        <v>5944</v>
      </c>
      <c r="B4336" t="s">
        <v>5</v>
      </c>
      <c r="C4336" t="s">
        <v>1739</v>
      </c>
      <c r="D4336" t="s">
        <v>6911</v>
      </c>
      <c r="E4336" t="s">
        <v>1706</v>
      </c>
    </row>
    <row r="4337" spans="1:5">
      <c r="A4337" t="s">
        <v>5945</v>
      </c>
      <c r="B4337" t="s">
        <v>5</v>
      </c>
      <c r="C4337" t="s">
        <v>1739</v>
      </c>
      <c r="D4337" t="s">
        <v>6911</v>
      </c>
      <c r="E4337" t="s">
        <v>1707</v>
      </c>
    </row>
    <row r="4338" spans="1:5">
      <c r="A4338" t="s">
        <v>5946</v>
      </c>
      <c r="B4338" t="s">
        <v>5</v>
      </c>
      <c r="C4338" t="s">
        <v>1739</v>
      </c>
      <c r="D4338" t="s">
        <v>6911</v>
      </c>
      <c r="E4338" t="s">
        <v>1708</v>
      </c>
    </row>
    <row r="4339" spans="1:5">
      <c r="A4339" t="s">
        <v>5947</v>
      </c>
      <c r="B4339" t="s">
        <v>5</v>
      </c>
      <c r="C4339" t="s">
        <v>1739</v>
      </c>
      <c r="D4339" t="s">
        <v>6911</v>
      </c>
      <c r="E4339" t="s">
        <v>1709</v>
      </c>
    </row>
    <row r="4340" spans="1:5">
      <c r="A4340" t="s">
        <v>5948</v>
      </c>
      <c r="B4340" t="s">
        <v>5</v>
      </c>
      <c r="C4340" t="s">
        <v>1739</v>
      </c>
      <c r="D4340" t="s">
        <v>6911</v>
      </c>
      <c r="E4340" t="s">
        <v>1710</v>
      </c>
    </row>
    <row r="4341" spans="1:5">
      <c r="A4341" t="s">
        <v>5949</v>
      </c>
      <c r="B4341" t="s">
        <v>5</v>
      </c>
      <c r="C4341" t="s">
        <v>1739</v>
      </c>
      <c r="D4341" t="s">
        <v>6911</v>
      </c>
      <c r="E4341" t="s">
        <v>1711</v>
      </c>
    </row>
    <row r="4342" spans="1:5">
      <c r="A4342" t="s">
        <v>5950</v>
      </c>
      <c r="B4342" t="s">
        <v>5</v>
      </c>
      <c r="C4342" t="s">
        <v>1739</v>
      </c>
      <c r="D4342" t="s">
        <v>6911</v>
      </c>
      <c r="E4342" t="s">
        <v>1712</v>
      </c>
    </row>
    <row r="4343" spans="1:5">
      <c r="A4343" t="s">
        <v>5951</v>
      </c>
      <c r="B4343" t="s">
        <v>5</v>
      </c>
      <c r="C4343" t="s">
        <v>1739</v>
      </c>
      <c r="D4343" t="s">
        <v>6911</v>
      </c>
      <c r="E4343" t="s">
        <v>1713</v>
      </c>
    </row>
    <row r="4344" spans="1:5">
      <c r="A4344" t="s">
        <v>5952</v>
      </c>
      <c r="B4344" t="s">
        <v>5</v>
      </c>
      <c r="C4344" t="s">
        <v>1739</v>
      </c>
      <c r="D4344" t="s">
        <v>6911</v>
      </c>
      <c r="E4344" t="s">
        <v>1714</v>
      </c>
    </row>
    <row r="4345" spans="1:5">
      <c r="A4345" t="s">
        <v>5953</v>
      </c>
      <c r="B4345" t="s">
        <v>5</v>
      </c>
      <c r="C4345" t="s">
        <v>1739</v>
      </c>
      <c r="D4345" t="s">
        <v>6911</v>
      </c>
      <c r="E4345" t="s">
        <v>1715</v>
      </c>
    </row>
    <row r="4346" spans="1:5">
      <c r="A4346" t="s">
        <v>5954</v>
      </c>
      <c r="B4346" t="s">
        <v>5</v>
      </c>
      <c r="C4346" t="s">
        <v>1739</v>
      </c>
      <c r="D4346" t="s">
        <v>6912</v>
      </c>
      <c r="E4346" t="s">
        <v>1702</v>
      </c>
    </row>
    <row r="4347" spans="1:5">
      <c r="A4347" t="s">
        <v>5955</v>
      </c>
      <c r="B4347" t="s">
        <v>5</v>
      </c>
      <c r="C4347" t="s">
        <v>1739</v>
      </c>
      <c r="D4347" t="s">
        <v>6912</v>
      </c>
      <c r="E4347" t="s">
        <v>1705</v>
      </c>
    </row>
    <row r="4348" spans="1:5">
      <c r="A4348" t="s">
        <v>5956</v>
      </c>
      <c r="B4348" t="s">
        <v>5</v>
      </c>
      <c r="C4348" t="s">
        <v>1739</v>
      </c>
      <c r="D4348" t="s">
        <v>6912</v>
      </c>
      <c r="E4348" t="s">
        <v>1706</v>
      </c>
    </row>
    <row r="4349" spans="1:5">
      <c r="A4349" t="s">
        <v>5957</v>
      </c>
      <c r="B4349" t="s">
        <v>5</v>
      </c>
      <c r="C4349" t="s">
        <v>1739</v>
      </c>
      <c r="D4349" t="s">
        <v>6912</v>
      </c>
      <c r="E4349" t="s">
        <v>1707</v>
      </c>
    </row>
    <row r="4350" spans="1:5">
      <c r="A4350" t="s">
        <v>5958</v>
      </c>
      <c r="B4350" t="s">
        <v>5</v>
      </c>
      <c r="C4350" t="s">
        <v>1739</v>
      </c>
      <c r="D4350" t="s">
        <v>6912</v>
      </c>
      <c r="E4350" t="s">
        <v>1708</v>
      </c>
    </row>
    <row r="4351" spans="1:5">
      <c r="A4351" t="s">
        <v>5959</v>
      </c>
      <c r="B4351" t="s">
        <v>5</v>
      </c>
      <c r="C4351" t="s">
        <v>1739</v>
      </c>
      <c r="D4351" t="s">
        <v>6912</v>
      </c>
      <c r="E4351" t="s">
        <v>1709</v>
      </c>
    </row>
    <row r="4352" spans="1:5">
      <c r="A4352" t="s">
        <v>5960</v>
      </c>
      <c r="B4352" t="s">
        <v>5</v>
      </c>
      <c r="C4352" t="s">
        <v>1739</v>
      </c>
      <c r="D4352" t="s">
        <v>6912</v>
      </c>
      <c r="E4352" t="s">
        <v>1710</v>
      </c>
    </row>
    <row r="4353" spans="1:5">
      <c r="A4353" t="s">
        <v>5961</v>
      </c>
      <c r="B4353" t="s">
        <v>5</v>
      </c>
      <c r="C4353" t="s">
        <v>1739</v>
      </c>
      <c r="D4353" t="s">
        <v>6912</v>
      </c>
      <c r="E4353" t="s">
        <v>1711</v>
      </c>
    </row>
    <row r="4354" spans="1:5">
      <c r="A4354" t="s">
        <v>5962</v>
      </c>
      <c r="B4354" t="s">
        <v>5</v>
      </c>
      <c r="C4354" t="s">
        <v>1739</v>
      </c>
      <c r="D4354" t="s">
        <v>6912</v>
      </c>
      <c r="E4354" t="s">
        <v>1712</v>
      </c>
    </row>
    <row r="4355" spans="1:5">
      <c r="A4355" t="s">
        <v>5963</v>
      </c>
      <c r="B4355" t="s">
        <v>5</v>
      </c>
      <c r="C4355" t="s">
        <v>1739</v>
      </c>
      <c r="D4355" t="s">
        <v>6912</v>
      </c>
      <c r="E4355" t="s">
        <v>1713</v>
      </c>
    </row>
    <row r="4356" spans="1:5">
      <c r="A4356" t="s">
        <v>5964</v>
      </c>
      <c r="B4356" t="s">
        <v>5</v>
      </c>
      <c r="C4356" t="s">
        <v>1739</v>
      </c>
      <c r="D4356" t="s">
        <v>6912</v>
      </c>
      <c r="E4356" t="s">
        <v>1714</v>
      </c>
    </row>
    <row r="4357" spans="1:5">
      <c r="A4357" t="s">
        <v>5965</v>
      </c>
      <c r="B4357" t="s">
        <v>5</v>
      </c>
      <c r="C4357" t="s">
        <v>1739</v>
      </c>
      <c r="D4357" t="s">
        <v>6912</v>
      </c>
      <c r="E4357" t="s">
        <v>1715</v>
      </c>
    </row>
    <row r="4358" spans="1:5">
      <c r="A4358" t="s">
        <v>5966</v>
      </c>
      <c r="B4358" t="s">
        <v>5</v>
      </c>
      <c r="C4358" t="s">
        <v>1739</v>
      </c>
      <c r="D4358" t="s">
        <v>6913</v>
      </c>
      <c r="E4358" t="s">
        <v>1702</v>
      </c>
    </row>
    <row r="4359" spans="1:5">
      <c r="A4359" t="s">
        <v>5967</v>
      </c>
      <c r="B4359" t="s">
        <v>5</v>
      </c>
      <c r="C4359" t="s">
        <v>1739</v>
      </c>
      <c r="D4359" t="s">
        <v>6913</v>
      </c>
      <c r="E4359" t="s">
        <v>1705</v>
      </c>
    </row>
    <row r="4360" spans="1:5">
      <c r="A4360" t="s">
        <v>5968</v>
      </c>
      <c r="B4360" t="s">
        <v>5</v>
      </c>
      <c r="C4360" t="s">
        <v>1739</v>
      </c>
      <c r="D4360" t="s">
        <v>6913</v>
      </c>
      <c r="E4360" t="s">
        <v>1706</v>
      </c>
    </row>
    <row r="4361" spans="1:5">
      <c r="A4361" t="s">
        <v>5969</v>
      </c>
      <c r="B4361" t="s">
        <v>5</v>
      </c>
      <c r="C4361" t="s">
        <v>1739</v>
      </c>
      <c r="D4361" t="s">
        <v>6913</v>
      </c>
      <c r="E4361" t="s">
        <v>1707</v>
      </c>
    </row>
    <row r="4362" spans="1:5">
      <c r="A4362" t="s">
        <v>5970</v>
      </c>
      <c r="B4362" t="s">
        <v>5</v>
      </c>
      <c r="C4362" t="s">
        <v>1739</v>
      </c>
      <c r="D4362" t="s">
        <v>6913</v>
      </c>
      <c r="E4362" t="s">
        <v>1708</v>
      </c>
    </row>
    <row r="4363" spans="1:5">
      <c r="A4363" t="s">
        <v>5971</v>
      </c>
      <c r="B4363" t="s">
        <v>5</v>
      </c>
      <c r="C4363" t="s">
        <v>1739</v>
      </c>
      <c r="D4363" t="s">
        <v>6913</v>
      </c>
      <c r="E4363" t="s">
        <v>1709</v>
      </c>
    </row>
    <row r="4364" spans="1:5">
      <c r="A4364" t="s">
        <v>5972</v>
      </c>
      <c r="B4364" t="s">
        <v>5</v>
      </c>
      <c r="C4364" t="s">
        <v>1739</v>
      </c>
      <c r="D4364" t="s">
        <v>6913</v>
      </c>
      <c r="E4364" t="s">
        <v>1710</v>
      </c>
    </row>
    <row r="4365" spans="1:5">
      <c r="A4365" t="s">
        <v>5973</v>
      </c>
      <c r="B4365" t="s">
        <v>5</v>
      </c>
      <c r="C4365" t="s">
        <v>1739</v>
      </c>
      <c r="D4365" t="s">
        <v>6913</v>
      </c>
      <c r="E4365" t="s">
        <v>1711</v>
      </c>
    </row>
    <row r="4366" spans="1:5">
      <c r="A4366" t="s">
        <v>5974</v>
      </c>
      <c r="B4366" t="s">
        <v>5</v>
      </c>
      <c r="C4366" t="s">
        <v>1739</v>
      </c>
      <c r="D4366" t="s">
        <v>6913</v>
      </c>
      <c r="E4366" t="s">
        <v>1712</v>
      </c>
    </row>
    <row r="4367" spans="1:5">
      <c r="A4367" t="s">
        <v>5975</v>
      </c>
      <c r="B4367" t="s">
        <v>5</v>
      </c>
      <c r="C4367" t="s">
        <v>1739</v>
      </c>
      <c r="D4367" t="s">
        <v>6913</v>
      </c>
      <c r="E4367" t="s">
        <v>1713</v>
      </c>
    </row>
    <row r="4368" spans="1:5">
      <c r="A4368" t="s">
        <v>5976</v>
      </c>
      <c r="B4368" t="s">
        <v>5</v>
      </c>
      <c r="C4368" t="s">
        <v>1739</v>
      </c>
      <c r="D4368" t="s">
        <v>6913</v>
      </c>
      <c r="E4368" t="s">
        <v>1714</v>
      </c>
    </row>
    <row r="4369" spans="1:5">
      <c r="A4369" t="s">
        <v>5977</v>
      </c>
      <c r="B4369" t="s">
        <v>5</v>
      </c>
      <c r="C4369" t="s">
        <v>1739</v>
      </c>
      <c r="D4369" t="s">
        <v>6913</v>
      </c>
      <c r="E4369" t="s">
        <v>1715</v>
      </c>
    </row>
    <row r="4370" spans="1:5">
      <c r="A4370" t="s">
        <v>5978</v>
      </c>
      <c r="B4370" t="s">
        <v>5</v>
      </c>
      <c r="C4370" t="s">
        <v>1739</v>
      </c>
      <c r="D4370" t="s">
        <v>6914</v>
      </c>
      <c r="E4370" t="s">
        <v>1702</v>
      </c>
    </row>
    <row r="4371" spans="1:5">
      <c r="A4371" t="s">
        <v>5979</v>
      </c>
      <c r="B4371" t="s">
        <v>5</v>
      </c>
      <c r="C4371" t="s">
        <v>1739</v>
      </c>
      <c r="D4371" t="s">
        <v>6914</v>
      </c>
      <c r="E4371" t="s">
        <v>1705</v>
      </c>
    </row>
    <row r="4372" spans="1:5">
      <c r="A4372" t="s">
        <v>5980</v>
      </c>
      <c r="B4372" t="s">
        <v>5</v>
      </c>
      <c r="C4372" t="s">
        <v>1739</v>
      </c>
      <c r="D4372" t="s">
        <v>6914</v>
      </c>
      <c r="E4372" t="s">
        <v>1706</v>
      </c>
    </row>
    <row r="4373" spans="1:5">
      <c r="A4373" t="s">
        <v>5981</v>
      </c>
      <c r="B4373" t="s">
        <v>5</v>
      </c>
      <c r="C4373" t="s">
        <v>1739</v>
      </c>
      <c r="D4373" t="s">
        <v>6914</v>
      </c>
      <c r="E4373" t="s">
        <v>1707</v>
      </c>
    </row>
    <row r="4374" spans="1:5">
      <c r="A4374" t="s">
        <v>5982</v>
      </c>
      <c r="B4374" t="s">
        <v>5</v>
      </c>
      <c r="C4374" t="s">
        <v>1739</v>
      </c>
      <c r="D4374" t="s">
        <v>6914</v>
      </c>
      <c r="E4374" t="s">
        <v>1708</v>
      </c>
    </row>
    <row r="4375" spans="1:5">
      <c r="A4375" t="s">
        <v>5983</v>
      </c>
      <c r="B4375" t="s">
        <v>5</v>
      </c>
      <c r="C4375" t="s">
        <v>1739</v>
      </c>
      <c r="D4375" t="s">
        <v>6914</v>
      </c>
      <c r="E4375" t="s">
        <v>1709</v>
      </c>
    </row>
    <row r="4376" spans="1:5">
      <c r="A4376" t="s">
        <v>5984</v>
      </c>
      <c r="B4376" t="s">
        <v>5</v>
      </c>
      <c r="C4376" t="s">
        <v>1739</v>
      </c>
      <c r="D4376" t="s">
        <v>6914</v>
      </c>
      <c r="E4376" t="s">
        <v>1710</v>
      </c>
    </row>
    <row r="4377" spans="1:5">
      <c r="A4377" t="s">
        <v>5985</v>
      </c>
      <c r="B4377" t="s">
        <v>5</v>
      </c>
      <c r="C4377" t="s">
        <v>1739</v>
      </c>
      <c r="D4377" t="s">
        <v>6914</v>
      </c>
      <c r="E4377" t="s">
        <v>1711</v>
      </c>
    </row>
    <row r="4378" spans="1:5">
      <c r="A4378" t="s">
        <v>5986</v>
      </c>
      <c r="B4378" t="s">
        <v>5</v>
      </c>
      <c r="C4378" t="s">
        <v>1739</v>
      </c>
      <c r="D4378" t="s">
        <v>6914</v>
      </c>
      <c r="E4378" t="s">
        <v>1712</v>
      </c>
    </row>
    <row r="4379" spans="1:5">
      <c r="A4379" t="s">
        <v>5987</v>
      </c>
      <c r="B4379" t="s">
        <v>5</v>
      </c>
      <c r="C4379" t="s">
        <v>1739</v>
      </c>
      <c r="D4379" t="s">
        <v>6914</v>
      </c>
      <c r="E4379" t="s">
        <v>1713</v>
      </c>
    </row>
    <row r="4380" spans="1:5">
      <c r="A4380" t="s">
        <v>5988</v>
      </c>
      <c r="B4380" t="s">
        <v>5</v>
      </c>
      <c r="C4380" t="s">
        <v>1739</v>
      </c>
      <c r="D4380" t="s">
        <v>6914</v>
      </c>
      <c r="E4380" t="s">
        <v>1714</v>
      </c>
    </row>
    <row r="4381" spans="1:5">
      <c r="A4381" t="s">
        <v>5989</v>
      </c>
      <c r="B4381" t="s">
        <v>5</v>
      </c>
      <c r="C4381" t="s">
        <v>1739</v>
      </c>
      <c r="D4381" t="s">
        <v>6914</v>
      </c>
      <c r="E4381" t="s">
        <v>1715</v>
      </c>
    </row>
    <row r="4382" spans="1:5">
      <c r="A4382" t="s">
        <v>5990</v>
      </c>
      <c r="B4382" t="s">
        <v>5</v>
      </c>
      <c r="C4382" t="s">
        <v>1740</v>
      </c>
      <c r="D4382" t="s">
        <v>6890</v>
      </c>
      <c r="E4382" t="s">
        <v>1702</v>
      </c>
    </row>
    <row r="4383" spans="1:5">
      <c r="A4383" t="s">
        <v>5991</v>
      </c>
      <c r="B4383" t="s">
        <v>5</v>
      </c>
      <c r="C4383" t="s">
        <v>1740</v>
      </c>
      <c r="D4383" t="s">
        <v>6890</v>
      </c>
      <c r="E4383" t="s">
        <v>1705</v>
      </c>
    </row>
    <row r="4384" spans="1:5">
      <c r="A4384" t="s">
        <v>5992</v>
      </c>
      <c r="B4384" t="s">
        <v>5</v>
      </c>
      <c r="C4384" t="s">
        <v>1740</v>
      </c>
      <c r="D4384" t="s">
        <v>6890</v>
      </c>
      <c r="E4384" t="s">
        <v>1706</v>
      </c>
    </row>
    <row r="4385" spans="1:5">
      <c r="A4385" t="s">
        <v>5993</v>
      </c>
      <c r="B4385" t="s">
        <v>5</v>
      </c>
      <c r="C4385" t="s">
        <v>1740</v>
      </c>
      <c r="D4385" t="s">
        <v>6890</v>
      </c>
      <c r="E4385" t="s">
        <v>1707</v>
      </c>
    </row>
    <row r="4386" spans="1:5">
      <c r="A4386" t="s">
        <v>5994</v>
      </c>
      <c r="B4386" t="s">
        <v>5</v>
      </c>
      <c r="C4386" t="s">
        <v>1740</v>
      </c>
      <c r="D4386" t="s">
        <v>6890</v>
      </c>
      <c r="E4386" t="s">
        <v>1708</v>
      </c>
    </row>
    <row r="4387" spans="1:5">
      <c r="A4387" t="s">
        <v>5995</v>
      </c>
      <c r="B4387" t="s">
        <v>5</v>
      </c>
      <c r="C4387" t="s">
        <v>1740</v>
      </c>
      <c r="D4387" t="s">
        <v>6890</v>
      </c>
      <c r="E4387" t="s">
        <v>1709</v>
      </c>
    </row>
    <row r="4388" spans="1:5">
      <c r="A4388" t="s">
        <v>5996</v>
      </c>
      <c r="B4388" t="s">
        <v>5</v>
      </c>
      <c r="C4388" t="s">
        <v>1740</v>
      </c>
      <c r="D4388" t="s">
        <v>6890</v>
      </c>
      <c r="E4388" t="s">
        <v>1710</v>
      </c>
    </row>
    <row r="4389" spans="1:5">
      <c r="A4389" t="s">
        <v>5997</v>
      </c>
      <c r="B4389" t="s">
        <v>5</v>
      </c>
      <c r="C4389" t="s">
        <v>1740</v>
      </c>
      <c r="D4389" t="s">
        <v>6890</v>
      </c>
      <c r="E4389" t="s">
        <v>1711</v>
      </c>
    </row>
    <row r="4390" spans="1:5">
      <c r="A4390" t="s">
        <v>5998</v>
      </c>
      <c r="B4390" t="s">
        <v>5</v>
      </c>
      <c r="C4390" t="s">
        <v>1740</v>
      </c>
      <c r="D4390" t="s">
        <v>6890</v>
      </c>
      <c r="E4390" t="s">
        <v>1712</v>
      </c>
    </row>
    <row r="4391" spans="1:5">
      <c r="A4391" t="s">
        <v>5999</v>
      </c>
      <c r="B4391" t="s">
        <v>5</v>
      </c>
      <c r="C4391" t="s">
        <v>1740</v>
      </c>
      <c r="D4391" t="s">
        <v>6890</v>
      </c>
      <c r="E4391" t="s">
        <v>1713</v>
      </c>
    </row>
    <row r="4392" spans="1:5">
      <c r="A4392" t="s">
        <v>6000</v>
      </c>
      <c r="B4392" t="s">
        <v>5</v>
      </c>
      <c r="C4392" t="s">
        <v>1740</v>
      </c>
      <c r="D4392" t="s">
        <v>6890</v>
      </c>
      <c r="E4392" t="s">
        <v>1714</v>
      </c>
    </row>
    <row r="4393" spans="1:5">
      <c r="A4393" t="s">
        <v>6001</v>
      </c>
      <c r="B4393" t="s">
        <v>5</v>
      </c>
      <c r="C4393" t="s">
        <v>1740</v>
      </c>
      <c r="D4393" t="s">
        <v>6890</v>
      </c>
      <c r="E4393" t="s">
        <v>1715</v>
      </c>
    </row>
    <row r="4394" spans="1:5">
      <c r="A4394" t="s">
        <v>6002</v>
      </c>
      <c r="B4394" t="s">
        <v>5</v>
      </c>
      <c r="C4394" t="s">
        <v>1740</v>
      </c>
      <c r="D4394" t="s">
        <v>6891</v>
      </c>
      <c r="E4394" t="s">
        <v>1702</v>
      </c>
    </row>
    <row r="4395" spans="1:5">
      <c r="A4395" t="s">
        <v>6003</v>
      </c>
      <c r="B4395" t="s">
        <v>5</v>
      </c>
      <c r="C4395" t="s">
        <v>1740</v>
      </c>
      <c r="D4395" t="s">
        <v>6891</v>
      </c>
      <c r="E4395" t="s">
        <v>1705</v>
      </c>
    </row>
    <row r="4396" spans="1:5">
      <c r="A4396" t="s">
        <v>6004</v>
      </c>
      <c r="B4396" t="s">
        <v>5</v>
      </c>
      <c r="C4396" t="s">
        <v>1740</v>
      </c>
      <c r="D4396" t="s">
        <v>6891</v>
      </c>
      <c r="E4396" t="s">
        <v>1706</v>
      </c>
    </row>
    <row r="4397" spans="1:5">
      <c r="A4397" t="s">
        <v>6005</v>
      </c>
      <c r="B4397" t="s">
        <v>5</v>
      </c>
      <c r="C4397" t="s">
        <v>1740</v>
      </c>
      <c r="D4397" t="s">
        <v>6891</v>
      </c>
      <c r="E4397" t="s">
        <v>1707</v>
      </c>
    </row>
    <row r="4398" spans="1:5">
      <c r="A4398" t="s">
        <v>6006</v>
      </c>
      <c r="B4398" t="s">
        <v>5</v>
      </c>
      <c r="C4398" t="s">
        <v>1740</v>
      </c>
      <c r="D4398" t="s">
        <v>6891</v>
      </c>
      <c r="E4398" t="s">
        <v>1708</v>
      </c>
    </row>
    <row r="4399" spans="1:5">
      <c r="A4399" t="s">
        <v>6007</v>
      </c>
      <c r="B4399" t="s">
        <v>5</v>
      </c>
      <c r="C4399" t="s">
        <v>1740</v>
      </c>
      <c r="D4399" t="s">
        <v>6891</v>
      </c>
      <c r="E4399" t="s">
        <v>1709</v>
      </c>
    </row>
    <row r="4400" spans="1:5">
      <c r="A4400" t="s">
        <v>6008</v>
      </c>
      <c r="B4400" t="s">
        <v>5</v>
      </c>
      <c r="C4400" t="s">
        <v>1740</v>
      </c>
      <c r="D4400" t="s">
        <v>6891</v>
      </c>
      <c r="E4400" t="s">
        <v>1710</v>
      </c>
    </row>
    <row r="4401" spans="1:5">
      <c r="A4401" t="s">
        <v>6009</v>
      </c>
      <c r="B4401" t="s">
        <v>5</v>
      </c>
      <c r="C4401" t="s">
        <v>1740</v>
      </c>
      <c r="D4401" t="s">
        <v>6891</v>
      </c>
      <c r="E4401" t="s">
        <v>1711</v>
      </c>
    </row>
    <row r="4402" spans="1:5">
      <c r="A4402" t="s">
        <v>6010</v>
      </c>
      <c r="B4402" t="s">
        <v>5</v>
      </c>
      <c r="C4402" t="s">
        <v>1740</v>
      </c>
      <c r="D4402" t="s">
        <v>6891</v>
      </c>
      <c r="E4402" t="s">
        <v>1712</v>
      </c>
    </row>
    <row r="4403" spans="1:5">
      <c r="A4403" t="s">
        <v>6011</v>
      </c>
      <c r="B4403" t="s">
        <v>5</v>
      </c>
      <c r="C4403" t="s">
        <v>1740</v>
      </c>
      <c r="D4403" t="s">
        <v>6891</v>
      </c>
      <c r="E4403" t="s">
        <v>1713</v>
      </c>
    </row>
    <row r="4404" spans="1:5">
      <c r="A4404" t="s">
        <v>6012</v>
      </c>
      <c r="B4404" t="s">
        <v>5</v>
      </c>
      <c r="C4404" t="s">
        <v>1740</v>
      </c>
      <c r="D4404" t="s">
        <v>6891</v>
      </c>
      <c r="E4404" t="s">
        <v>1714</v>
      </c>
    </row>
    <row r="4405" spans="1:5">
      <c r="A4405" t="s">
        <v>6013</v>
      </c>
      <c r="B4405" t="s">
        <v>5</v>
      </c>
      <c r="C4405" t="s">
        <v>1740</v>
      </c>
      <c r="D4405" t="s">
        <v>6891</v>
      </c>
      <c r="E4405" t="s">
        <v>1715</v>
      </c>
    </row>
    <row r="4406" spans="1:5">
      <c r="A4406" t="s">
        <v>6014</v>
      </c>
      <c r="B4406" t="s">
        <v>5</v>
      </c>
      <c r="C4406" t="s">
        <v>1740</v>
      </c>
      <c r="D4406" t="s">
        <v>6892</v>
      </c>
      <c r="E4406" t="s">
        <v>1702</v>
      </c>
    </row>
    <row r="4407" spans="1:5">
      <c r="A4407" t="s">
        <v>6015</v>
      </c>
      <c r="B4407" t="s">
        <v>5</v>
      </c>
      <c r="C4407" t="s">
        <v>1740</v>
      </c>
      <c r="D4407" t="s">
        <v>6892</v>
      </c>
      <c r="E4407" t="s">
        <v>1705</v>
      </c>
    </row>
    <row r="4408" spans="1:5">
      <c r="A4408" t="s">
        <v>6016</v>
      </c>
      <c r="B4408" t="s">
        <v>5</v>
      </c>
      <c r="C4408" t="s">
        <v>1740</v>
      </c>
      <c r="D4408" t="s">
        <v>6892</v>
      </c>
      <c r="E4408" t="s">
        <v>1706</v>
      </c>
    </row>
    <row r="4409" spans="1:5">
      <c r="A4409" t="s">
        <v>6017</v>
      </c>
      <c r="B4409" t="s">
        <v>5</v>
      </c>
      <c r="C4409" t="s">
        <v>1740</v>
      </c>
      <c r="D4409" t="s">
        <v>6892</v>
      </c>
      <c r="E4409" t="s">
        <v>1707</v>
      </c>
    </row>
    <row r="4410" spans="1:5">
      <c r="A4410" t="s">
        <v>6018</v>
      </c>
      <c r="B4410" t="s">
        <v>5</v>
      </c>
      <c r="C4410" t="s">
        <v>1740</v>
      </c>
      <c r="D4410" t="s">
        <v>6892</v>
      </c>
      <c r="E4410" t="s">
        <v>1708</v>
      </c>
    </row>
    <row r="4411" spans="1:5">
      <c r="A4411" t="s">
        <v>6019</v>
      </c>
      <c r="B4411" t="s">
        <v>5</v>
      </c>
      <c r="C4411" t="s">
        <v>1740</v>
      </c>
      <c r="D4411" t="s">
        <v>6892</v>
      </c>
      <c r="E4411" t="s">
        <v>1709</v>
      </c>
    </row>
    <row r="4412" spans="1:5">
      <c r="A4412" t="s">
        <v>6020</v>
      </c>
      <c r="B4412" t="s">
        <v>5</v>
      </c>
      <c r="C4412" t="s">
        <v>1740</v>
      </c>
      <c r="D4412" t="s">
        <v>6892</v>
      </c>
      <c r="E4412" t="s">
        <v>1710</v>
      </c>
    </row>
    <row r="4413" spans="1:5">
      <c r="A4413" t="s">
        <v>6021</v>
      </c>
      <c r="B4413" t="s">
        <v>5</v>
      </c>
      <c r="C4413" t="s">
        <v>1740</v>
      </c>
      <c r="D4413" t="s">
        <v>6892</v>
      </c>
      <c r="E4413" t="s">
        <v>1711</v>
      </c>
    </row>
    <row r="4414" spans="1:5">
      <c r="A4414" t="s">
        <v>6022</v>
      </c>
      <c r="B4414" t="s">
        <v>5</v>
      </c>
      <c r="C4414" t="s">
        <v>1740</v>
      </c>
      <c r="D4414" t="s">
        <v>6892</v>
      </c>
      <c r="E4414" t="s">
        <v>1712</v>
      </c>
    </row>
    <row r="4415" spans="1:5">
      <c r="A4415" t="s">
        <v>6023</v>
      </c>
      <c r="B4415" t="s">
        <v>5</v>
      </c>
      <c r="C4415" t="s">
        <v>1740</v>
      </c>
      <c r="D4415" t="s">
        <v>6892</v>
      </c>
      <c r="E4415" t="s">
        <v>1713</v>
      </c>
    </row>
    <row r="4416" spans="1:5">
      <c r="A4416" t="s">
        <v>6024</v>
      </c>
      <c r="B4416" t="s">
        <v>5</v>
      </c>
      <c r="C4416" t="s">
        <v>1740</v>
      </c>
      <c r="D4416" t="s">
        <v>6892</v>
      </c>
      <c r="E4416" t="s">
        <v>1714</v>
      </c>
    </row>
    <row r="4417" spans="1:5">
      <c r="A4417" t="s">
        <v>6025</v>
      </c>
      <c r="B4417" t="s">
        <v>5</v>
      </c>
      <c r="C4417" t="s">
        <v>1740</v>
      </c>
      <c r="D4417" t="s">
        <v>6892</v>
      </c>
      <c r="E4417" t="s">
        <v>1715</v>
      </c>
    </row>
    <row r="4418" spans="1:5">
      <c r="A4418" t="s">
        <v>6026</v>
      </c>
      <c r="B4418" t="s">
        <v>5</v>
      </c>
      <c r="C4418" t="s">
        <v>1740</v>
      </c>
      <c r="D4418" t="s">
        <v>6893</v>
      </c>
      <c r="E4418" t="s">
        <v>1702</v>
      </c>
    </row>
    <row r="4419" spans="1:5">
      <c r="A4419" t="s">
        <v>6027</v>
      </c>
      <c r="B4419" t="s">
        <v>5</v>
      </c>
      <c r="C4419" t="s">
        <v>1740</v>
      </c>
      <c r="D4419" t="s">
        <v>6893</v>
      </c>
      <c r="E4419" t="s">
        <v>1705</v>
      </c>
    </row>
    <row r="4420" spans="1:5">
      <c r="A4420" t="s">
        <v>6028</v>
      </c>
      <c r="B4420" t="s">
        <v>5</v>
      </c>
      <c r="C4420" t="s">
        <v>1740</v>
      </c>
      <c r="D4420" t="s">
        <v>6893</v>
      </c>
      <c r="E4420" t="s">
        <v>1706</v>
      </c>
    </row>
    <row r="4421" spans="1:5">
      <c r="A4421" t="s">
        <v>6029</v>
      </c>
      <c r="B4421" t="s">
        <v>5</v>
      </c>
      <c r="C4421" t="s">
        <v>1740</v>
      </c>
      <c r="D4421" t="s">
        <v>6893</v>
      </c>
      <c r="E4421" t="s">
        <v>1707</v>
      </c>
    </row>
    <row r="4422" spans="1:5">
      <c r="A4422" t="s">
        <v>6030</v>
      </c>
      <c r="B4422" t="s">
        <v>5</v>
      </c>
      <c r="C4422" t="s">
        <v>1740</v>
      </c>
      <c r="D4422" t="s">
        <v>6893</v>
      </c>
      <c r="E4422" t="s">
        <v>1708</v>
      </c>
    </row>
    <row r="4423" spans="1:5">
      <c r="A4423" t="s">
        <v>6031</v>
      </c>
      <c r="B4423" t="s">
        <v>5</v>
      </c>
      <c r="C4423" t="s">
        <v>1740</v>
      </c>
      <c r="D4423" t="s">
        <v>6893</v>
      </c>
      <c r="E4423" t="s">
        <v>1709</v>
      </c>
    </row>
    <row r="4424" spans="1:5">
      <c r="A4424" t="s">
        <v>6032</v>
      </c>
      <c r="B4424" t="s">
        <v>5</v>
      </c>
      <c r="C4424" t="s">
        <v>1740</v>
      </c>
      <c r="D4424" t="s">
        <v>6893</v>
      </c>
      <c r="E4424" t="s">
        <v>1710</v>
      </c>
    </row>
    <row r="4425" spans="1:5">
      <c r="A4425" t="s">
        <v>6033</v>
      </c>
      <c r="B4425" t="s">
        <v>5</v>
      </c>
      <c r="C4425" t="s">
        <v>1740</v>
      </c>
      <c r="D4425" t="s">
        <v>6893</v>
      </c>
      <c r="E4425" t="s">
        <v>1711</v>
      </c>
    </row>
    <row r="4426" spans="1:5">
      <c r="A4426" t="s">
        <v>6034</v>
      </c>
      <c r="B4426" t="s">
        <v>5</v>
      </c>
      <c r="C4426" t="s">
        <v>1740</v>
      </c>
      <c r="D4426" t="s">
        <v>6893</v>
      </c>
      <c r="E4426" t="s">
        <v>1712</v>
      </c>
    </row>
    <row r="4427" spans="1:5">
      <c r="A4427" t="s">
        <v>6035</v>
      </c>
      <c r="B4427" t="s">
        <v>5</v>
      </c>
      <c r="C4427" t="s">
        <v>1740</v>
      </c>
      <c r="D4427" t="s">
        <v>6893</v>
      </c>
      <c r="E4427" t="s">
        <v>1713</v>
      </c>
    </row>
    <row r="4428" spans="1:5">
      <c r="A4428" t="s">
        <v>6036</v>
      </c>
      <c r="B4428" t="s">
        <v>5</v>
      </c>
      <c r="C4428" t="s">
        <v>1740</v>
      </c>
      <c r="D4428" t="s">
        <v>6893</v>
      </c>
      <c r="E4428" t="s">
        <v>1714</v>
      </c>
    </row>
    <row r="4429" spans="1:5">
      <c r="A4429" t="s">
        <v>6037</v>
      </c>
      <c r="B4429" t="s">
        <v>5</v>
      </c>
      <c r="C4429" t="s">
        <v>1740</v>
      </c>
      <c r="D4429" t="s">
        <v>6893</v>
      </c>
      <c r="E4429" t="s">
        <v>1715</v>
      </c>
    </row>
    <row r="4430" spans="1:5">
      <c r="A4430" t="s">
        <v>6038</v>
      </c>
      <c r="B4430" t="s">
        <v>5</v>
      </c>
      <c r="C4430" t="s">
        <v>1740</v>
      </c>
      <c r="D4430" t="s">
        <v>6894</v>
      </c>
      <c r="E4430" t="s">
        <v>1702</v>
      </c>
    </row>
    <row r="4431" spans="1:5">
      <c r="A4431" t="s">
        <v>6039</v>
      </c>
      <c r="B4431" t="s">
        <v>5</v>
      </c>
      <c r="C4431" t="s">
        <v>1740</v>
      </c>
      <c r="D4431" t="s">
        <v>6894</v>
      </c>
      <c r="E4431" t="s">
        <v>1705</v>
      </c>
    </row>
    <row r="4432" spans="1:5">
      <c r="A4432" t="s">
        <v>6040</v>
      </c>
      <c r="B4432" t="s">
        <v>5</v>
      </c>
      <c r="C4432" t="s">
        <v>1740</v>
      </c>
      <c r="D4432" t="s">
        <v>6894</v>
      </c>
      <c r="E4432" t="s">
        <v>1706</v>
      </c>
    </row>
    <row r="4433" spans="1:5">
      <c r="A4433" t="s">
        <v>6041</v>
      </c>
      <c r="B4433" t="s">
        <v>5</v>
      </c>
      <c r="C4433" t="s">
        <v>1740</v>
      </c>
      <c r="D4433" t="s">
        <v>6894</v>
      </c>
      <c r="E4433" t="s">
        <v>1707</v>
      </c>
    </row>
    <row r="4434" spans="1:5">
      <c r="A4434" t="s">
        <v>6042</v>
      </c>
      <c r="B4434" t="s">
        <v>5</v>
      </c>
      <c r="C4434" t="s">
        <v>1740</v>
      </c>
      <c r="D4434" t="s">
        <v>6894</v>
      </c>
      <c r="E4434" t="s">
        <v>1708</v>
      </c>
    </row>
    <row r="4435" spans="1:5">
      <c r="A4435" t="s">
        <v>6043</v>
      </c>
      <c r="B4435" t="s">
        <v>5</v>
      </c>
      <c r="C4435" t="s">
        <v>1740</v>
      </c>
      <c r="D4435" t="s">
        <v>6894</v>
      </c>
      <c r="E4435" t="s">
        <v>1709</v>
      </c>
    </row>
    <row r="4436" spans="1:5">
      <c r="A4436" t="s">
        <v>6044</v>
      </c>
      <c r="B4436" t="s">
        <v>5</v>
      </c>
      <c r="C4436" t="s">
        <v>1740</v>
      </c>
      <c r="D4436" t="s">
        <v>6894</v>
      </c>
      <c r="E4436" t="s">
        <v>1710</v>
      </c>
    </row>
    <row r="4437" spans="1:5">
      <c r="A4437" t="s">
        <v>6045</v>
      </c>
      <c r="B4437" t="s">
        <v>5</v>
      </c>
      <c r="C4437" t="s">
        <v>1740</v>
      </c>
      <c r="D4437" t="s">
        <v>6894</v>
      </c>
      <c r="E4437" t="s">
        <v>1711</v>
      </c>
    </row>
    <row r="4438" spans="1:5">
      <c r="A4438" t="s">
        <v>6046</v>
      </c>
      <c r="B4438" t="s">
        <v>5</v>
      </c>
      <c r="C4438" t="s">
        <v>1740</v>
      </c>
      <c r="D4438" t="s">
        <v>6894</v>
      </c>
      <c r="E4438" t="s">
        <v>1712</v>
      </c>
    </row>
    <row r="4439" spans="1:5">
      <c r="A4439" t="s">
        <v>6047</v>
      </c>
      <c r="B4439" t="s">
        <v>5</v>
      </c>
      <c r="C4439" t="s">
        <v>1740</v>
      </c>
      <c r="D4439" t="s">
        <v>6894</v>
      </c>
      <c r="E4439" t="s">
        <v>1713</v>
      </c>
    </row>
    <row r="4440" spans="1:5">
      <c r="A4440" t="s">
        <v>6048</v>
      </c>
      <c r="B4440" t="s">
        <v>5</v>
      </c>
      <c r="C4440" t="s">
        <v>1740</v>
      </c>
      <c r="D4440" t="s">
        <v>6894</v>
      </c>
      <c r="E4440" t="s">
        <v>1714</v>
      </c>
    </row>
    <row r="4441" spans="1:5">
      <c r="A4441" t="s">
        <v>6049</v>
      </c>
      <c r="B4441" t="s">
        <v>5</v>
      </c>
      <c r="C4441" t="s">
        <v>1740</v>
      </c>
      <c r="D4441" t="s">
        <v>6894</v>
      </c>
      <c r="E4441" t="s">
        <v>1715</v>
      </c>
    </row>
    <row r="4442" spans="1:5">
      <c r="A4442" t="s">
        <v>6050</v>
      </c>
      <c r="B4442" t="s">
        <v>5</v>
      </c>
      <c r="C4442" t="s">
        <v>1740</v>
      </c>
      <c r="D4442" t="s">
        <v>6895</v>
      </c>
      <c r="E4442" t="s">
        <v>1702</v>
      </c>
    </row>
    <row r="4443" spans="1:5">
      <c r="A4443" t="s">
        <v>6051</v>
      </c>
      <c r="B4443" t="s">
        <v>5</v>
      </c>
      <c r="C4443" t="s">
        <v>1740</v>
      </c>
      <c r="D4443" t="s">
        <v>6895</v>
      </c>
      <c r="E4443" t="s">
        <v>1705</v>
      </c>
    </row>
    <row r="4444" spans="1:5">
      <c r="A4444" t="s">
        <v>6052</v>
      </c>
      <c r="B4444" t="s">
        <v>5</v>
      </c>
      <c r="C4444" t="s">
        <v>1740</v>
      </c>
      <c r="D4444" t="s">
        <v>6895</v>
      </c>
      <c r="E4444" t="s">
        <v>1706</v>
      </c>
    </row>
    <row r="4445" spans="1:5">
      <c r="A4445" t="s">
        <v>6053</v>
      </c>
      <c r="B4445" t="s">
        <v>5</v>
      </c>
      <c r="C4445" t="s">
        <v>1740</v>
      </c>
      <c r="D4445" t="s">
        <v>6895</v>
      </c>
      <c r="E4445" t="s">
        <v>1707</v>
      </c>
    </row>
    <row r="4446" spans="1:5">
      <c r="A4446" t="s">
        <v>6054</v>
      </c>
      <c r="B4446" t="s">
        <v>5</v>
      </c>
      <c r="C4446" t="s">
        <v>1740</v>
      </c>
      <c r="D4446" t="s">
        <v>6895</v>
      </c>
      <c r="E4446" t="s">
        <v>1708</v>
      </c>
    </row>
    <row r="4447" spans="1:5">
      <c r="A4447" t="s">
        <v>6055</v>
      </c>
      <c r="B4447" t="s">
        <v>5</v>
      </c>
      <c r="C4447" t="s">
        <v>1740</v>
      </c>
      <c r="D4447" t="s">
        <v>6895</v>
      </c>
      <c r="E4447" t="s">
        <v>1709</v>
      </c>
    </row>
    <row r="4448" spans="1:5">
      <c r="A4448" t="s">
        <v>6056</v>
      </c>
      <c r="B4448" t="s">
        <v>5</v>
      </c>
      <c r="C4448" t="s">
        <v>1740</v>
      </c>
      <c r="D4448" t="s">
        <v>6895</v>
      </c>
      <c r="E4448" t="s">
        <v>1710</v>
      </c>
    </row>
    <row r="4449" spans="1:5">
      <c r="A4449" t="s">
        <v>6057</v>
      </c>
      <c r="B4449" t="s">
        <v>5</v>
      </c>
      <c r="C4449" t="s">
        <v>1740</v>
      </c>
      <c r="D4449" t="s">
        <v>6895</v>
      </c>
      <c r="E4449" t="s">
        <v>1711</v>
      </c>
    </row>
    <row r="4450" spans="1:5">
      <c r="A4450" t="s">
        <v>6058</v>
      </c>
      <c r="B4450" t="s">
        <v>5</v>
      </c>
      <c r="C4450" t="s">
        <v>1740</v>
      </c>
      <c r="D4450" t="s">
        <v>6895</v>
      </c>
      <c r="E4450" t="s">
        <v>1712</v>
      </c>
    </row>
    <row r="4451" spans="1:5">
      <c r="A4451" t="s">
        <v>6059</v>
      </c>
      <c r="B4451" t="s">
        <v>5</v>
      </c>
      <c r="C4451" t="s">
        <v>1740</v>
      </c>
      <c r="D4451" t="s">
        <v>6895</v>
      </c>
      <c r="E4451" t="s">
        <v>1713</v>
      </c>
    </row>
    <row r="4452" spans="1:5">
      <c r="A4452" t="s">
        <v>6060</v>
      </c>
      <c r="B4452" t="s">
        <v>5</v>
      </c>
      <c r="C4452" t="s">
        <v>1740</v>
      </c>
      <c r="D4452" t="s">
        <v>6895</v>
      </c>
      <c r="E4452" t="s">
        <v>1714</v>
      </c>
    </row>
    <row r="4453" spans="1:5">
      <c r="A4453" t="s">
        <v>6061</v>
      </c>
      <c r="B4453" t="s">
        <v>5</v>
      </c>
      <c r="C4453" t="s">
        <v>1740</v>
      </c>
      <c r="D4453" t="s">
        <v>6895</v>
      </c>
      <c r="E4453" t="s">
        <v>1715</v>
      </c>
    </row>
    <row r="4454" spans="1:5">
      <c r="A4454" t="s">
        <v>6062</v>
      </c>
      <c r="B4454" t="s">
        <v>5</v>
      </c>
      <c r="C4454" t="s">
        <v>1740</v>
      </c>
      <c r="D4454" t="s">
        <v>6896</v>
      </c>
      <c r="E4454" t="s">
        <v>1702</v>
      </c>
    </row>
    <row r="4455" spans="1:5">
      <c r="A4455" t="s">
        <v>6063</v>
      </c>
      <c r="B4455" t="s">
        <v>5</v>
      </c>
      <c r="C4455" t="s">
        <v>1740</v>
      </c>
      <c r="D4455" t="s">
        <v>6896</v>
      </c>
      <c r="E4455" t="s">
        <v>1705</v>
      </c>
    </row>
    <row r="4456" spans="1:5">
      <c r="A4456" t="s">
        <v>6064</v>
      </c>
      <c r="B4456" t="s">
        <v>5</v>
      </c>
      <c r="C4456" t="s">
        <v>1740</v>
      </c>
      <c r="D4456" t="s">
        <v>6896</v>
      </c>
      <c r="E4456" t="s">
        <v>1706</v>
      </c>
    </row>
    <row r="4457" spans="1:5">
      <c r="A4457" t="s">
        <v>6065</v>
      </c>
      <c r="B4457" t="s">
        <v>5</v>
      </c>
      <c r="C4457" t="s">
        <v>1740</v>
      </c>
      <c r="D4457" t="s">
        <v>6896</v>
      </c>
      <c r="E4457" t="s">
        <v>1707</v>
      </c>
    </row>
    <row r="4458" spans="1:5">
      <c r="A4458" t="s">
        <v>6066</v>
      </c>
      <c r="B4458" t="s">
        <v>5</v>
      </c>
      <c r="C4458" t="s">
        <v>1740</v>
      </c>
      <c r="D4458" t="s">
        <v>6896</v>
      </c>
      <c r="E4458" t="s">
        <v>1708</v>
      </c>
    </row>
    <row r="4459" spans="1:5">
      <c r="A4459" t="s">
        <v>6067</v>
      </c>
      <c r="B4459" t="s">
        <v>5</v>
      </c>
      <c r="C4459" t="s">
        <v>1740</v>
      </c>
      <c r="D4459" t="s">
        <v>6896</v>
      </c>
      <c r="E4459" t="s">
        <v>1709</v>
      </c>
    </row>
    <row r="4460" spans="1:5">
      <c r="A4460" t="s">
        <v>6068</v>
      </c>
      <c r="B4460" t="s">
        <v>5</v>
      </c>
      <c r="C4460" t="s">
        <v>1740</v>
      </c>
      <c r="D4460" t="s">
        <v>6896</v>
      </c>
      <c r="E4460" t="s">
        <v>1710</v>
      </c>
    </row>
    <row r="4461" spans="1:5">
      <c r="A4461" t="s">
        <v>6069</v>
      </c>
      <c r="B4461" t="s">
        <v>5</v>
      </c>
      <c r="C4461" t="s">
        <v>1740</v>
      </c>
      <c r="D4461" t="s">
        <v>6896</v>
      </c>
      <c r="E4461" t="s">
        <v>1711</v>
      </c>
    </row>
    <row r="4462" spans="1:5">
      <c r="A4462" t="s">
        <v>6070</v>
      </c>
      <c r="B4462" t="s">
        <v>5</v>
      </c>
      <c r="C4462" t="s">
        <v>1740</v>
      </c>
      <c r="D4462" t="s">
        <v>6896</v>
      </c>
      <c r="E4462" t="s">
        <v>1712</v>
      </c>
    </row>
    <row r="4463" spans="1:5">
      <c r="A4463" t="s">
        <v>6071</v>
      </c>
      <c r="B4463" t="s">
        <v>5</v>
      </c>
      <c r="C4463" t="s">
        <v>1740</v>
      </c>
      <c r="D4463" t="s">
        <v>6896</v>
      </c>
      <c r="E4463" t="s">
        <v>1713</v>
      </c>
    </row>
    <row r="4464" spans="1:5">
      <c r="A4464" t="s">
        <v>6072</v>
      </c>
      <c r="B4464" t="s">
        <v>5</v>
      </c>
      <c r="C4464" t="s">
        <v>1740</v>
      </c>
      <c r="D4464" t="s">
        <v>6896</v>
      </c>
      <c r="E4464" t="s">
        <v>1714</v>
      </c>
    </row>
    <row r="4465" spans="1:5">
      <c r="A4465" t="s">
        <v>6073</v>
      </c>
      <c r="B4465" t="s">
        <v>5</v>
      </c>
      <c r="C4465" t="s">
        <v>1740</v>
      </c>
      <c r="D4465" t="s">
        <v>6896</v>
      </c>
      <c r="E4465" t="s">
        <v>1715</v>
      </c>
    </row>
    <row r="4466" spans="1:5">
      <c r="A4466" t="s">
        <v>6074</v>
      </c>
      <c r="B4466" t="s">
        <v>5</v>
      </c>
      <c r="C4466" t="s">
        <v>1740</v>
      </c>
      <c r="D4466" t="s">
        <v>6897</v>
      </c>
      <c r="E4466" t="s">
        <v>1702</v>
      </c>
    </row>
    <row r="4467" spans="1:5">
      <c r="A4467" t="s">
        <v>6075</v>
      </c>
      <c r="B4467" t="s">
        <v>5</v>
      </c>
      <c r="C4467" t="s">
        <v>1740</v>
      </c>
      <c r="D4467" t="s">
        <v>6897</v>
      </c>
      <c r="E4467" t="s">
        <v>1705</v>
      </c>
    </row>
    <row r="4468" spans="1:5">
      <c r="A4468" t="s">
        <v>6076</v>
      </c>
      <c r="B4468" t="s">
        <v>5</v>
      </c>
      <c r="C4468" t="s">
        <v>1740</v>
      </c>
      <c r="D4468" t="s">
        <v>6897</v>
      </c>
      <c r="E4468" t="s">
        <v>1706</v>
      </c>
    </row>
    <row r="4469" spans="1:5">
      <c r="A4469" t="s">
        <v>6077</v>
      </c>
      <c r="B4469" t="s">
        <v>5</v>
      </c>
      <c r="C4469" t="s">
        <v>1740</v>
      </c>
      <c r="D4469" t="s">
        <v>6897</v>
      </c>
      <c r="E4469" t="s">
        <v>1707</v>
      </c>
    </row>
    <row r="4470" spans="1:5">
      <c r="A4470" t="s">
        <v>6078</v>
      </c>
      <c r="B4470" t="s">
        <v>5</v>
      </c>
      <c r="C4470" t="s">
        <v>1740</v>
      </c>
      <c r="D4470" t="s">
        <v>6897</v>
      </c>
      <c r="E4470" t="s">
        <v>1708</v>
      </c>
    </row>
    <row r="4471" spans="1:5">
      <c r="A4471" t="s">
        <v>6079</v>
      </c>
      <c r="B4471" t="s">
        <v>5</v>
      </c>
      <c r="C4471" t="s">
        <v>1740</v>
      </c>
      <c r="D4471" t="s">
        <v>6897</v>
      </c>
      <c r="E4471" t="s">
        <v>1709</v>
      </c>
    </row>
    <row r="4472" spans="1:5">
      <c r="A4472" t="s">
        <v>6080</v>
      </c>
      <c r="B4472" t="s">
        <v>5</v>
      </c>
      <c r="C4472" t="s">
        <v>1740</v>
      </c>
      <c r="D4472" t="s">
        <v>6897</v>
      </c>
      <c r="E4472" t="s">
        <v>1710</v>
      </c>
    </row>
    <row r="4473" spans="1:5">
      <c r="A4473" t="s">
        <v>6081</v>
      </c>
      <c r="B4473" t="s">
        <v>5</v>
      </c>
      <c r="C4473" t="s">
        <v>1740</v>
      </c>
      <c r="D4473" t="s">
        <v>6897</v>
      </c>
      <c r="E4473" t="s">
        <v>1711</v>
      </c>
    </row>
    <row r="4474" spans="1:5">
      <c r="A4474" t="s">
        <v>6082</v>
      </c>
      <c r="B4474" t="s">
        <v>5</v>
      </c>
      <c r="C4474" t="s">
        <v>1740</v>
      </c>
      <c r="D4474" t="s">
        <v>6897</v>
      </c>
      <c r="E4474" t="s">
        <v>1712</v>
      </c>
    </row>
    <row r="4475" spans="1:5">
      <c r="A4475" t="s">
        <v>6083</v>
      </c>
      <c r="B4475" t="s">
        <v>5</v>
      </c>
      <c r="C4475" t="s">
        <v>1740</v>
      </c>
      <c r="D4475" t="s">
        <v>6897</v>
      </c>
      <c r="E4475" t="s">
        <v>1713</v>
      </c>
    </row>
    <row r="4476" spans="1:5">
      <c r="A4476" t="s">
        <v>6084</v>
      </c>
      <c r="B4476" t="s">
        <v>5</v>
      </c>
      <c r="C4476" t="s">
        <v>1740</v>
      </c>
      <c r="D4476" t="s">
        <v>6897</v>
      </c>
      <c r="E4476" t="s">
        <v>1714</v>
      </c>
    </row>
    <row r="4477" spans="1:5">
      <c r="A4477" t="s">
        <v>6085</v>
      </c>
      <c r="B4477" t="s">
        <v>5</v>
      </c>
      <c r="C4477" t="s">
        <v>1740</v>
      </c>
      <c r="D4477" t="s">
        <v>6897</v>
      </c>
      <c r="E4477" t="s">
        <v>1715</v>
      </c>
    </row>
    <row r="4478" spans="1:5">
      <c r="A4478" t="s">
        <v>6086</v>
      </c>
      <c r="B4478" t="s">
        <v>5</v>
      </c>
      <c r="C4478" t="s">
        <v>1740</v>
      </c>
      <c r="D4478" t="s">
        <v>6898</v>
      </c>
      <c r="E4478" t="s">
        <v>1702</v>
      </c>
    </row>
    <row r="4479" spans="1:5">
      <c r="A4479" t="s">
        <v>6087</v>
      </c>
      <c r="B4479" t="s">
        <v>5</v>
      </c>
      <c r="C4479" t="s">
        <v>1740</v>
      </c>
      <c r="D4479" t="s">
        <v>6898</v>
      </c>
      <c r="E4479" t="s">
        <v>1705</v>
      </c>
    </row>
    <row r="4480" spans="1:5">
      <c r="A4480" t="s">
        <v>6088</v>
      </c>
      <c r="B4480" t="s">
        <v>5</v>
      </c>
      <c r="C4480" t="s">
        <v>1740</v>
      </c>
      <c r="D4480" t="s">
        <v>6898</v>
      </c>
      <c r="E4480" t="s">
        <v>1706</v>
      </c>
    </row>
    <row r="4481" spans="1:5">
      <c r="A4481" t="s">
        <v>6089</v>
      </c>
      <c r="B4481" t="s">
        <v>5</v>
      </c>
      <c r="C4481" t="s">
        <v>1740</v>
      </c>
      <c r="D4481" t="s">
        <v>6898</v>
      </c>
      <c r="E4481" t="s">
        <v>1707</v>
      </c>
    </row>
    <row r="4482" spans="1:5">
      <c r="A4482" t="s">
        <v>6090</v>
      </c>
      <c r="B4482" t="s">
        <v>5</v>
      </c>
      <c r="C4482" t="s">
        <v>1740</v>
      </c>
      <c r="D4482" t="s">
        <v>6898</v>
      </c>
      <c r="E4482" t="s">
        <v>1708</v>
      </c>
    </row>
    <row r="4483" spans="1:5">
      <c r="A4483" t="s">
        <v>6091</v>
      </c>
      <c r="B4483" t="s">
        <v>5</v>
      </c>
      <c r="C4483" t="s">
        <v>1740</v>
      </c>
      <c r="D4483" t="s">
        <v>6898</v>
      </c>
      <c r="E4483" t="s">
        <v>1709</v>
      </c>
    </row>
    <row r="4484" spans="1:5">
      <c r="A4484" t="s">
        <v>6092</v>
      </c>
      <c r="B4484" t="s">
        <v>5</v>
      </c>
      <c r="C4484" t="s">
        <v>1740</v>
      </c>
      <c r="D4484" t="s">
        <v>6898</v>
      </c>
      <c r="E4484" t="s">
        <v>1710</v>
      </c>
    </row>
    <row r="4485" spans="1:5">
      <c r="A4485" t="s">
        <v>6093</v>
      </c>
      <c r="B4485" t="s">
        <v>5</v>
      </c>
      <c r="C4485" t="s">
        <v>1740</v>
      </c>
      <c r="D4485" t="s">
        <v>6898</v>
      </c>
      <c r="E4485" t="s">
        <v>1711</v>
      </c>
    </row>
    <row r="4486" spans="1:5">
      <c r="A4486" t="s">
        <v>6094</v>
      </c>
      <c r="B4486" t="s">
        <v>5</v>
      </c>
      <c r="C4486" t="s">
        <v>1740</v>
      </c>
      <c r="D4486" t="s">
        <v>6898</v>
      </c>
      <c r="E4486" t="s">
        <v>1712</v>
      </c>
    </row>
    <row r="4487" spans="1:5">
      <c r="A4487" t="s">
        <v>6095</v>
      </c>
      <c r="B4487" t="s">
        <v>5</v>
      </c>
      <c r="C4487" t="s">
        <v>1740</v>
      </c>
      <c r="D4487" t="s">
        <v>6898</v>
      </c>
      <c r="E4487" t="s">
        <v>1713</v>
      </c>
    </row>
    <row r="4488" spans="1:5">
      <c r="A4488" t="s">
        <v>6096</v>
      </c>
      <c r="B4488" t="s">
        <v>5</v>
      </c>
      <c r="C4488" t="s">
        <v>1740</v>
      </c>
      <c r="D4488" t="s">
        <v>6898</v>
      </c>
      <c r="E4488" t="s">
        <v>1714</v>
      </c>
    </row>
    <row r="4489" spans="1:5">
      <c r="A4489" t="s">
        <v>6097</v>
      </c>
      <c r="B4489" t="s">
        <v>5</v>
      </c>
      <c r="C4489" t="s">
        <v>1740</v>
      </c>
      <c r="D4489" t="s">
        <v>6898</v>
      </c>
      <c r="E4489" t="s">
        <v>1715</v>
      </c>
    </row>
    <row r="4490" spans="1:5">
      <c r="A4490" t="s">
        <v>6098</v>
      </c>
      <c r="B4490" t="s">
        <v>5</v>
      </c>
      <c r="C4490" t="s">
        <v>1740</v>
      </c>
      <c r="D4490" t="s">
        <v>6899</v>
      </c>
      <c r="E4490" t="s">
        <v>1702</v>
      </c>
    </row>
    <row r="4491" spans="1:5">
      <c r="A4491" t="s">
        <v>6099</v>
      </c>
      <c r="B4491" t="s">
        <v>5</v>
      </c>
      <c r="C4491" t="s">
        <v>1740</v>
      </c>
      <c r="D4491" t="s">
        <v>6899</v>
      </c>
      <c r="E4491" t="s">
        <v>1705</v>
      </c>
    </row>
    <row r="4492" spans="1:5">
      <c r="A4492" t="s">
        <v>6100</v>
      </c>
      <c r="B4492" t="s">
        <v>5</v>
      </c>
      <c r="C4492" t="s">
        <v>1740</v>
      </c>
      <c r="D4492" t="s">
        <v>6899</v>
      </c>
      <c r="E4492" t="s">
        <v>1706</v>
      </c>
    </row>
    <row r="4493" spans="1:5">
      <c r="A4493" t="s">
        <v>6101</v>
      </c>
      <c r="B4493" t="s">
        <v>5</v>
      </c>
      <c r="C4493" t="s">
        <v>1740</v>
      </c>
      <c r="D4493" t="s">
        <v>6899</v>
      </c>
      <c r="E4493" t="s">
        <v>1707</v>
      </c>
    </row>
    <row r="4494" spans="1:5">
      <c r="A4494" t="s">
        <v>6102</v>
      </c>
      <c r="B4494" t="s">
        <v>5</v>
      </c>
      <c r="C4494" t="s">
        <v>1740</v>
      </c>
      <c r="D4494" t="s">
        <v>6899</v>
      </c>
      <c r="E4494" t="s">
        <v>1708</v>
      </c>
    </row>
    <row r="4495" spans="1:5">
      <c r="A4495" t="s">
        <v>6103</v>
      </c>
      <c r="B4495" t="s">
        <v>5</v>
      </c>
      <c r="C4495" t="s">
        <v>1740</v>
      </c>
      <c r="D4495" t="s">
        <v>6899</v>
      </c>
      <c r="E4495" t="s">
        <v>1709</v>
      </c>
    </row>
    <row r="4496" spans="1:5">
      <c r="A4496" t="s">
        <v>6104</v>
      </c>
      <c r="B4496" t="s">
        <v>5</v>
      </c>
      <c r="C4496" t="s">
        <v>1740</v>
      </c>
      <c r="D4496" t="s">
        <v>6899</v>
      </c>
      <c r="E4496" t="s">
        <v>1710</v>
      </c>
    </row>
    <row r="4497" spans="1:5">
      <c r="A4497" t="s">
        <v>6105</v>
      </c>
      <c r="B4497" t="s">
        <v>5</v>
      </c>
      <c r="C4497" t="s">
        <v>1740</v>
      </c>
      <c r="D4497" t="s">
        <v>6899</v>
      </c>
      <c r="E4497" t="s">
        <v>1711</v>
      </c>
    </row>
    <row r="4498" spans="1:5">
      <c r="A4498" t="s">
        <v>6106</v>
      </c>
      <c r="B4498" t="s">
        <v>5</v>
      </c>
      <c r="C4498" t="s">
        <v>1740</v>
      </c>
      <c r="D4498" t="s">
        <v>6899</v>
      </c>
      <c r="E4498" t="s">
        <v>1712</v>
      </c>
    </row>
    <row r="4499" spans="1:5">
      <c r="A4499" t="s">
        <v>6107</v>
      </c>
      <c r="B4499" t="s">
        <v>5</v>
      </c>
      <c r="C4499" t="s">
        <v>1740</v>
      </c>
      <c r="D4499" t="s">
        <v>6899</v>
      </c>
      <c r="E4499" t="s">
        <v>1713</v>
      </c>
    </row>
    <row r="4500" spans="1:5">
      <c r="A4500" t="s">
        <v>6108</v>
      </c>
      <c r="B4500" t="s">
        <v>5</v>
      </c>
      <c r="C4500" t="s">
        <v>1740</v>
      </c>
      <c r="D4500" t="s">
        <v>6899</v>
      </c>
      <c r="E4500" t="s">
        <v>1714</v>
      </c>
    </row>
    <row r="4501" spans="1:5">
      <c r="A4501" t="s">
        <v>6109</v>
      </c>
      <c r="B4501" t="s">
        <v>5</v>
      </c>
      <c r="C4501" t="s">
        <v>1740</v>
      </c>
      <c r="D4501" t="s">
        <v>6899</v>
      </c>
      <c r="E4501" t="s">
        <v>1715</v>
      </c>
    </row>
    <row r="4502" spans="1:5">
      <c r="A4502" t="s">
        <v>6110</v>
      </c>
      <c r="B4502" t="s">
        <v>5</v>
      </c>
      <c r="C4502" t="s">
        <v>1740</v>
      </c>
      <c r="D4502" t="s">
        <v>6900</v>
      </c>
      <c r="E4502" t="s">
        <v>1702</v>
      </c>
    </row>
    <row r="4503" spans="1:5">
      <c r="A4503" t="s">
        <v>6111</v>
      </c>
      <c r="B4503" t="s">
        <v>5</v>
      </c>
      <c r="C4503" t="s">
        <v>1740</v>
      </c>
      <c r="D4503" t="s">
        <v>6900</v>
      </c>
      <c r="E4503" t="s">
        <v>1705</v>
      </c>
    </row>
    <row r="4504" spans="1:5">
      <c r="A4504" t="s">
        <v>6112</v>
      </c>
      <c r="B4504" t="s">
        <v>5</v>
      </c>
      <c r="C4504" t="s">
        <v>1740</v>
      </c>
      <c r="D4504" t="s">
        <v>6900</v>
      </c>
      <c r="E4504" t="s">
        <v>1706</v>
      </c>
    </row>
    <row r="4505" spans="1:5">
      <c r="A4505" t="s">
        <v>6113</v>
      </c>
      <c r="B4505" t="s">
        <v>5</v>
      </c>
      <c r="C4505" t="s">
        <v>1740</v>
      </c>
      <c r="D4505" t="s">
        <v>6900</v>
      </c>
      <c r="E4505" t="s">
        <v>1707</v>
      </c>
    </row>
    <row r="4506" spans="1:5">
      <c r="A4506" t="s">
        <v>6114</v>
      </c>
      <c r="B4506" t="s">
        <v>5</v>
      </c>
      <c r="C4506" t="s">
        <v>1740</v>
      </c>
      <c r="D4506" t="s">
        <v>6900</v>
      </c>
      <c r="E4506" t="s">
        <v>1708</v>
      </c>
    </row>
    <row r="4507" spans="1:5">
      <c r="A4507" t="s">
        <v>6115</v>
      </c>
      <c r="B4507" t="s">
        <v>5</v>
      </c>
      <c r="C4507" t="s">
        <v>1740</v>
      </c>
      <c r="D4507" t="s">
        <v>6900</v>
      </c>
      <c r="E4507" t="s">
        <v>1709</v>
      </c>
    </row>
    <row r="4508" spans="1:5">
      <c r="A4508" t="s">
        <v>6116</v>
      </c>
      <c r="B4508" t="s">
        <v>5</v>
      </c>
      <c r="C4508" t="s">
        <v>1740</v>
      </c>
      <c r="D4508" t="s">
        <v>6900</v>
      </c>
      <c r="E4508" t="s">
        <v>1710</v>
      </c>
    </row>
    <row r="4509" spans="1:5">
      <c r="A4509" t="s">
        <v>6117</v>
      </c>
      <c r="B4509" t="s">
        <v>5</v>
      </c>
      <c r="C4509" t="s">
        <v>1740</v>
      </c>
      <c r="D4509" t="s">
        <v>6900</v>
      </c>
      <c r="E4509" t="s">
        <v>1711</v>
      </c>
    </row>
    <row r="4510" spans="1:5">
      <c r="A4510" t="s">
        <v>6118</v>
      </c>
      <c r="B4510" t="s">
        <v>5</v>
      </c>
      <c r="C4510" t="s">
        <v>1740</v>
      </c>
      <c r="D4510" t="s">
        <v>6900</v>
      </c>
      <c r="E4510" t="s">
        <v>1712</v>
      </c>
    </row>
    <row r="4511" spans="1:5">
      <c r="A4511" t="s">
        <v>6119</v>
      </c>
      <c r="B4511" t="s">
        <v>5</v>
      </c>
      <c r="C4511" t="s">
        <v>1740</v>
      </c>
      <c r="D4511" t="s">
        <v>6900</v>
      </c>
      <c r="E4511" t="s">
        <v>1713</v>
      </c>
    </row>
    <row r="4512" spans="1:5">
      <c r="A4512" t="s">
        <v>6120</v>
      </c>
      <c r="B4512" t="s">
        <v>5</v>
      </c>
      <c r="C4512" t="s">
        <v>1740</v>
      </c>
      <c r="D4512" t="s">
        <v>6900</v>
      </c>
      <c r="E4512" t="s">
        <v>1714</v>
      </c>
    </row>
    <row r="4513" spans="1:5">
      <c r="A4513" t="s">
        <v>6121</v>
      </c>
      <c r="B4513" t="s">
        <v>5</v>
      </c>
      <c r="C4513" t="s">
        <v>1740</v>
      </c>
      <c r="D4513" t="s">
        <v>6900</v>
      </c>
      <c r="E4513" t="s">
        <v>1715</v>
      </c>
    </row>
    <row r="4514" spans="1:5">
      <c r="A4514" t="s">
        <v>6122</v>
      </c>
      <c r="B4514" t="s">
        <v>5</v>
      </c>
      <c r="C4514" t="s">
        <v>1740</v>
      </c>
      <c r="D4514" t="s">
        <v>6901</v>
      </c>
      <c r="E4514" t="s">
        <v>1702</v>
      </c>
    </row>
    <row r="4515" spans="1:5">
      <c r="A4515" t="s">
        <v>6123</v>
      </c>
      <c r="B4515" t="s">
        <v>5</v>
      </c>
      <c r="C4515" t="s">
        <v>1740</v>
      </c>
      <c r="D4515" t="s">
        <v>6901</v>
      </c>
      <c r="E4515" t="s">
        <v>1705</v>
      </c>
    </row>
    <row r="4516" spans="1:5">
      <c r="A4516" t="s">
        <v>6124</v>
      </c>
      <c r="B4516" t="s">
        <v>5</v>
      </c>
      <c r="C4516" t="s">
        <v>1740</v>
      </c>
      <c r="D4516" t="s">
        <v>6901</v>
      </c>
      <c r="E4516" t="s">
        <v>1706</v>
      </c>
    </row>
    <row r="4517" spans="1:5">
      <c r="A4517" t="s">
        <v>6125</v>
      </c>
      <c r="B4517" t="s">
        <v>5</v>
      </c>
      <c r="C4517" t="s">
        <v>1740</v>
      </c>
      <c r="D4517" t="s">
        <v>6901</v>
      </c>
      <c r="E4517" t="s">
        <v>1707</v>
      </c>
    </row>
    <row r="4518" spans="1:5">
      <c r="A4518" t="s">
        <v>6126</v>
      </c>
      <c r="B4518" t="s">
        <v>5</v>
      </c>
      <c r="C4518" t="s">
        <v>1740</v>
      </c>
      <c r="D4518" t="s">
        <v>6901</v>
      </c>
      <c r="E4518" t="s">
        <v>1708</v>
      </c>
    </row>
    <row r="4519" spans="1:5">
      <c r="A4519" t="s">
        <v>6127</v>
      </c>
      <c r="B4519" t="s">
        <v>5</v>
      </c>
      <c r="C4519" t="s">
        <v>1740</v>
      </c>
      <c r="D4519" t="s">
        <v>6901</v>
      </c>
      <c r="E4519" t="s">
        <v>1709</v>
      </c>
    </row>
    <row r="4520" spans="1:5">
      <c r="A4520" t="s">
        <v>6128</v>
      </c>
      <c r="B4520" t="s">
        <v>5</v>
      </c>
      <c r="C4520" t="s">
        <v>1740</v>
      </c>
      <c r="D4520" t="s">
        <v>6901</v>
      </c>
      <c r="E4520" t="s">
        <v>1710</v>
      </c>
    </row>
    <row r="4521" spans="1:5">
      <c r="A4521" t="s">
        <v>6129</v>
      </c>
      <c r="B4521" t="s">
        <v>5</v>
      </c>
      <c r="C4521" t="s">
        <v>1740</v>
      </c>
      <c r="D4521" t="s">
        <v>6901</v>
      </c>
      <c r="E4521" t="s">
        <v>1711</v>
      </c>
    </row>
    <row r="4522" spans="1:5">
      <c r="A4522" t="s">
        <v>6130</v>
      </c>
      <c r="B4522" t="s">
        <v>5</v>
      </c>
      <c r="C4522" t="s">
        <v>1740</v>
      </c>
      <c r="D4522" t="s">
        <v>6901</v>
      </c>
      <c r="E4522" t="s">
        <v>1712</v>
      </c>
    </row>
    <row r="4523" spans="1:5">
      <c r="A4523" t="s">
        <v>6131</v>
      </c>
      <c r="B4523" t="s">
        <v>5</v>
      </c>
      <c r="C4523" t="s">
        <v>1740</v>
      </c>
      <c r="D4523" t="s">
        <v>6901</v>
      </c>
      <c r="E4523" t="s">
        <v>1713</v>
      </c>
    </row>
    <row r="4524" spans="1:5">
      <c r="A4524" t="s">
        <v>6132</v>
      </c>
      <c r="B4524" t="s">
        <v>5</v>
      </c>
      <c r="C4524" t="s">
        <v>1740</v>
      </c>
      <c r="D4524" t="s">
        <v>6901</v>
      </c>
      <c r="E4524" t="s">
        <v>1714</v>
      </c>
    </row>
    <row r="4525" spans="1:5">
      <c r="A4525" t="s">
        <v>6133</v>
      </c>
      <c r="B4525" t="s">
        <v>5</v>
      </c>
      <c r="C4525" t="s">
        <v>1740</v>
      </c>
      <c r="D4525" t="s">
        <v>6901</v>
      </c>
      <c r="E4525" t="s">
        <v>1715</v>
      </c>
    </row>
    <row r="4526" spans="1:5">
      <c r="A4526" t="s">
        <v>6134</v>
      </c>
      <c r="B4526" t="s">
        <v>5</v>
      </c>
      <c r="C4526" t="s">
        <v>1740</v>
      </c>
      <c r="D4526" t="s">
        <v>6902</v>
      </c>
      <c r="E4526" t="s">
        <v>1702</v>
      </c>
    </row>
    <row r="4527" spans="1:5">
      <c r="A4527" t="s">
        <v>6135</v>
      </c>
      <c r="B4527" t="s">
        <v>5</v>
      </c>
      <c r="C4527" t="s">
        <v>1740</v>
      </c>
      <c r="D4527" t="s">
        <v>6902</v>
      </c>
      <c r="E4527" t="s">
        <v>1705</v>
      </c>
    </row>
    <row r="4528" spans="1:5">
      <c r="A4528" t="s">
        <v>6136</v>
      </c>
      <c r="B4528" t="s">
        <v>5</v>
      </c>
      <c r="C4528" t="s">
        <v>1740</v>
      </c>
      <c r="D4528" t="s">
        <v>6902</v>
      </c>
      <c r="E4528" t="s">
        <v>1706</v>
      </c>
    </row>
    <row r="4529" spans="1:5">
      <c r="A4529" t="s">
        <v>6137</v>
      </c>
      <c r="B4529" t="s">
        <v>5</v>
      </c>
      <c r="C4529" t="s">
        <v>1740</v>
      </c>
      <c r="D4529" t="s">
        <v>6902</v>
      </c>
      <c r="E4529" t="s">
        <v>1707</v>
      </c>
    </row>
    <row r="4530" spans="1:5">
      <c r="A4530" t="s">
        <v>6138</v>
      </c>
      <c r="B4530" t="s">
        <v>5</v>
      </c>
      <c r="C4530" t="s">
        <v>1740</v>
      </c>
      <c r="D4530" t="s">
        <v>6902</v>
      </c>
      <c r="E4530" t="s">
        <v>1708</v>
      </c>
    </row>
    <row r="4531" spans="1:5">
      <c r="A4531" t="s">
        <v>6139</v>
      </c>
      <c r="B4531" t="s">
        <v>5</v>
      </c>
      <c r="C4531" t="s">
        <v>1740</v>
      </c>
      <c r="D4531" t="s">
        <v>6902</v>
      </c>
      <c r="E4531" t="s">
        <v>1709</v>
      </c>
    </row>
    <row r="4532" spans="1:5">
      <c r="A4532" t="s">
        <v>6140</v>
      </c>
      <c r="B4532" t="s">
        <v>5</v>
      </c>
      <c r="C4532" t="s">
        <v>1740</v>
      </c>
      <c r="D4532" t="s">
        <v>6902</v>
      </c>
      <c r="E4532" t="s">
        <v>1710</v>
      </c>
    </row>
    <row r="4533" spans="1:5">
      <c r="A4533" t="s">
        <v>6141</v>
      </c>
      <c r="B4533" t="s">
        <v>5</v>
      </c>
      <c r="C4533" t="s">
        <v>1740</v>
      </c>
      <c r="D4533" t="s">
        <v>6902</v>
      </c>
      <c r="E4533" t="s">
        <v>1711</v>
      </c>
    </row>
    <row r="4534" spans="1:5">
      <c r="A4534" t="s">
        <v>6142</v>
      </c>
      <c r="B4534" t="s">
        <v>5</v>
      </c>
      <c r="C4534" t="s">
        <v>1740</v>
      </c>
      <c r="D4534" t="s">
        <v>6902</v>
      </c>
      <c r="E4534" t="s">
        <v>1712</v>
      </c>
    </row>
    <row r="4535" spans="1:5">
      <c r="A4535" t="s">
        <v>6143</v>
      </c>
      <c r="B4535" t="s">
        <v>5</v>
      </c>
      <c r="C4535" t="s">
        <v>1740</v>
      </c>
      <c r="D4535" t="s">
        <v>6902</v>
      </c>
      <c r="E4535" t="s">
        <v>1713</v>
      </c>
    </row>
    <row r="4536" spans="1:5">
      <c r="A4536" t="s">
        <v>6144</v>
      </c>
      <c r="B4536" t="s">
        <v>5</v>
      </c>
      <c r="C4536" t="s">
        <v>1740</v>
      </c>
      <c r="D4536" t="s">
        <v>6902</v>
      </c>
      <c r="E4536" t="s">
        <v>1714</v>
      </c>
    </row>
    <row r="4537" spans="1:5">
      <c r="A4537" t="s">
        <v>6145</v>
      </c>
      <c r="B4537" t="s">
        <v>5</v>
      </c>
      <c r="C4537" t="s">
        <v>1740</v>
      </c>
      <c r="D4537" t="s">
        <v>6902</v>
      </c>
      <c r="E4537" t="s">
        <v>1715</v>
      </c>
    </row>
    <row r="4538" spans="1:5">
      <c r="A4538" t="s">
        <v>6146</v>
      </c>
      <c r="B4538" t="s">
        <v>5</v>
      </c>
      <c r="C4538" t="s">
        <v>1740</v>
      </c>
      <c r="D4538" t="s">
        <v>6903</v>
      </c>
      <c r="E4538" t="s">
        <v>1702</v>
      </c>
    </row>
    <row r="4539" spans="1:5">
      <c r="A4539" t="s">
        <v>6147</v>
      </c>
      <c r="B4539" t="s">
        <v>5</v>
      </c>
      <c r="C4539" t="s">
        <v>1740</v>
      </c>
      <c r="D4539" t="s">
        <v>6903</v>
      </c>
      <c r="E4539" t="s">
        <v>1705</v>
      </c>
    </row>
    <row r="4540" spans="1:5">
      <c r="A4540" t="s">
        <v>6148</v>
      </c>
      <c r="B4540" t="s">
        <v>5</v>
      </c>
      <c r="C4540" t="s">
        <v>1740</v>
      </c>
      <c r="D4540" t="s">
        <v>6903</v>
      </c>
      <c r="E4540" t="s">
        <v>1706</v>
      </c>
    </row>
    <row r="4541" spans="1:5">
      <c r="A4541" t="s">
        <v>6149</v>
      </c>
      <c r="B4541" t="s">
        <v>5</v>
      </c>
      <c r="C4541" t="s">
        <v>1740</v>
      </c>
      <c r="D4541" t="s">
        <v>6903</v>
      </c>
      <c r="E4541" t="s">
        <v>1707</v>
      </c>
    </row>
    <row r="4542" spans="1:5">
      <c r="A4542" t="s">
        <v>6150</v>
      </c>
      <c r="B4542" t="s">
        <v>5</v>
      </c>
      <c r="C4542" t="s">
        <v>1740</v>
      </c>
      <c r="D4542" t="s">
        <v>6903</v>
      </c>
      <c r="E4542" t="s">
        <v>1708</v>
      </c>
    </row>
    <row r="4543" spans="1:5">
      <c r="A4543" t="s">
        <v>6151</v>
      </c>
      <c r="B4543" t="s">
        <v>5</v>
      </c>
      <c r="C4543" t="s">
        <v>1740</v>
      </c>
      <c r="D4543" t="s">
        <v>6903</v>
      </c>
      <c r="E4543" t="s">
        <v>1709</v>
      </c>
    </row>
    <row r="4544" spans="1:5">
      <c r="A4544" t="s">
        <v>6152</v>
      </c>
      <c r="B4544" t="s">
        <v>5</v>
      </c>
      <c r="C4544" t="s">
        <v>1740</v>
      </c>
      <c r="D4544" t="s">
        <v>6903</v>
      </c>
      <c r="E4544" t="s">
        <v>1710</v>
      </c>
    </row>
    <row r="4545" spans="1:5">
      <c r="A4545" t="s">
        <v>6153</v>
      </c>
      <c r="B4545" t="s">
        <v>5</v>
      </c>
      <c r="C4545" t="s">
        <v>1740</v>
      </c>
      <c r="D4545" t="s">
        <v>6903</v>
      </c>
      <c r="E4545" t="s">
        <v>1711</v>
      </c>
    </row>
    <row r="4546" spans="1:5">
      <c r="A4546" t="s">
        <v>6154</v>
      </c>
      <c r="B4546" t="s">
        <v>5</v>
      </c>
      <c r="C4546" t="s">
        <v>1740</v>
      </c>
      <c r="D4546" t="s">
        <v>6903</v>
      </c>
      <c r="E4546" t="s">
        <v>1712</v>
      </c>
    </row>
    <row r="4547" spans="1:5">
      <c r="A4547" t="s">
        <v>6155</v>
      </c>
      <c r="B4547" t="s">
        <v>5</v>
      </c>
      <c r="C4547" t="s">
        <v>1740</v>
      </c>
      <c r="D4547" t="s">
        <v>6903</v>
      </c>
      <c r="E4547" t="s">
        <v>1713</v>
      </c>
    </row>
    <row r="4548" spans="1:5">
      <c r="A4548" t="s">
        <v>6156</v>
      </c>
      <c r="B4548" t="s">
        <v>5</v>
      </c>
      <c r="C4548" t="s">
        <v>1740</v>
      </c>
      <c r="D4548" t="s">
        <v>6903</v>
      </c>
      <c r="E4548" t="s">
        <v>1714</v>
      </c>
    </row>
    <row r="4549" spans="1:5">
      <c r="A4549" t="s">
        <v>6157</v>
      </c>
      <c r="B4549" t="s">
        <v>5</v>
      </c>
      <c r="C4549" t="s">
        <v>1740</v>
      </c>
      <c r="D4549" t="s">
        <v>6903</v>
      </c>
      <c r="E4549" t="s">
        <v>1715</v>
      </c>
    </row>
    <row r="4550" spans="1:5">
      <c r="A4550" t="s">
        <v>6158</v>
      </c>
      <c r="B4550" t="s">
        <v>5</v>
      </c>
      <c r="C4550" t="s">
        <v>1740</v>
      </c>
      <c r="D4550" t="s">
        <v>6904</v>
      </c>
      <c r="E4550" t="s">
        <v>1702</v>
      </c>
    </row>
    <row r="4551" spans="1:5">
      <c r="A4551" t="s">
        <v>6159</v>
      </c>
      <c r="B4551" t="s">
        <v>5</v>
      </c>
      <c r="C4551" t="s">
        <v>1740</v>
      </c>
      <c r="D4551" t="s">
        <v>6904</v>
      </c>
      <c r="E4551" t="s">
        <v>1705</v>
      </c>
    </row>
    <row r="4552" spans="1:5">
      <c r="A4552" t="s">
        <v>6160</v>
      </c>
      <c r="B4552" t="s">
        <v>5</v>
      </c>
      <c r="C4552" t="s">
        <v>1740</v>
      </c>
      <c r="D4552" t="s">
        <v>6904</v>
      </c>
      <c r="E4552" t="s">
        <v>1706</v>
      </c>
    </row>
    <row r="4553" spans="1:5">
      <c r="A4553" t="s">
        <v>6161</v>
      </c>
      <c r="B4553" t="s">
        <v>5</v>
      </c>
      <c r="C4553" t="s">
        <v>1740</v>
      </c>
      <c r="D4553" t="s">
        <v>6904</v>
      </c>
      <c r="E4553" t="s">
        <v>1707</v>
      </c>
    </row>
    <row r="4554" spans="1:5">
      <c r="A4554" t="s">
        <v>6162</v>
      </c>
      <c r="B4554" t="s">
        <v>5</v>
      </c>
      <c r="C4554" t="s">
        <v>1740</v>
      </c>
      <c r="D4554" t="s">
        <v>6904</v>
      </c>
      <c r="E4554" t="s">
        <v>1708</v>
      </c>
    </row>
    <row r="4555" spans="1:5">
      <c r="A4555" t="s">
        <v>6163</v>
      </c>
      <c r="B4555" t="s">
        <v>5</v>
      </c>
      <c r="C4555" t="s">
        <v>1740</v>
      </c>
      <c r="D4555" t="s">
        <v>6904</v>
      </c>
      <c r="E4555" t="s">
        <v>1709</v>
      </c>
    </row>
    <row r="4556" spans="1:5">
      <c r="A4556" t="s">
        <v>6164</v>
      </c>
      <c r="B4556" t="s">
        <v>5</v>
      </c>
      <c r="C4556" t="s">
        <v>1740</v>
      </c>
      <c r="D4556" t="s">
        <v>6904</v>
      </c>
      <c r="E4556" t="s">
        <v>1710</v>
      </c>
    </row>
    <row r="4557" spans="1:5">
      <c r="A4557" t="s">
        <v>6165</v>
      </c>
      <c r="B4557" t="s">
        <v>5</v>
      </c>
      <c r="C4557" t="s">
        <v>1740</v>
      </c>
      <c r="D4557" t="s">
        <v>6904</v>
      </c>
      <c r="E4557" t="s">
        <v>1711</v>
      </c>
    </row>
    <row r="4558" spans="1:5">
      <c r="A4558" t="s">
        <v>6166</v>
      </c>
      <c r="B4558" t="s">
        <v>5</v>
      </c>
      <c r="C4558" t="s">
        <v>1740</v>
      </c>
      <c r="D4558" t="s">
        <v>6904</v>
      </c>
      <c r="E4558" t="s">
        <v>1712</v>
      </c>
    </row>
    <row r="4559" spans="1:5">
      <c r="A4559" t="s">
        <v>6167</v>
      </c>
      <c r="B4559" t="s">
        <v>5</v>
      </c>
      <c r="C4559" t="s">
        <v>1740</v>
      </c>
      <c r="D4559" t="s">
        <v>6904</v>
      </c>
      <c r="E4559" t="s">
        <v>1713</v>
      </c>
    </row>
    <row r="4560" spans="1:5">
      <c r="A4560" t="s">
        <v>6168</v>
      </c>
      <c r="B4560" t="s">
        <v>5</v>
      </c>
      <c r="C4560" t="s">
        <v>1740</v>
      </c>
      <c r="D4560" t="s">
        <v>6904</v>
      </c>
      <c r="E4560" t="s">
        <v>1714</v>
      </c>
    </row>
    <row r="4561" spans="1:5">
      <c r="A4561" t="s">
        <v>6169</v>
      </c>
      <c r="B4561" t="s">
        <v>5</v>
      </c>
      <c r="C4561" t="s">
        <v>1740</v>
      </c>
      <c r="D4561" t="s">
        <v>6904</v>
      </c>
      <c r="E4561" t="s">
        <v>1715</v>
      </c>
    </row>
    <row r="4562" spans="1:5">
      <c r="A4562" t="s">
        <v>6170</v>
      </c>
      <c r="B4562" t="s">
        <v>5</v>
      </c>
      <c r="C4562" t="s">
        <v>1740</v>
      </c>
      <c r="D4562" t="s">
        <v>6905</v>
      </c>
      <c r="E4562" t="s">
        <v>1702</v>
      </c>
    </row>
    <row r="4563" spans="1:5">
      <c r="A4563" t="s">
        <v>6171</v>
      </c>
      <c r="B4563" t="s">
        <v>5</v>
      </c>
      <c r="C4563" t="s">
        <v>1740</v>
      </c>
      <c r="D4563" t="s">
        <v>6905</v>
      </c>
      <c r="E4563" t="s">
        <v>1705</v>
      </c>
    </row>
    <row r="4564" spans="1:5">
      <c r="A4564" t="s">
        <v>6172</v>
      </c>
      <c r="B4564" t="s">
        <v>5</v>
      </c>
      <c r="C4564" t="s">
        <v>1740</v>
      </c>
      <c r="D4564" t="s">
        <v>6905</v>
      </c>
      <c r="E4564" t="s">
        <v>1706</v>
      </c>
    </row>
    <row r="4565" spans="1:5">
      <c r="A4565" t="s">
        <v>6173</v>
      </c>
      <c r="B4565" t="s">
        <v>5</v>
      </c>
      <c r="C4565" t="s">
        <v>1740</v>
      </c>
      <c r="D4565" t="s">
        <v>6905</v>
      </c>
      <c r="E4565" t="s">
        <v>1707</v>
      </c>
    </row>
    <row r="4566" spans="1:5">
      <c r="A4566" t="s">
        <v>6174</v>
      </c>
      <c r="B4566" t="s">
        <v>5</v>
      </c>
      <c r="C4566" t="s">
        <v>1740</v>
      </c>
      <c r="D4566" t="s">
        <v>6905</v>
      </c>
      <c r="E4566" t="s">
        <v>1708</v>
      </c>
    </row>
    <row r="4567" spans="1:5">
      <c r="A4567" t="s">
        <v>6175</v>
      </c>
      <c r="B4567" t="s">
        <v>5</v>
      </c>
      <c r="C4567" t="s">
        <v>1740</v>
      </c>
      <c r="D4567" t="s">
        <v>6905</v>
      </c>
      <c r="E4567" t="s">
        <v>1709</v>
      </c>
    </row>
    <row r="4568" spans="1:5">
      <c r="A4568" t="s">
        <v>6176</v>
      </c>
      <c r="B4568" t="s">
        <v>5</v>
      </c>
      <c r="C4568" t="s">
        <v>1740</v>
      </c>
      <c r="D4568" t="s">
        <v>6905</v>
      </c>
      <c r="E4568" t="s">
        <v>1710</v>
      </c>
    </row>
    <row r="4569" spans="1:5">
      <c r="A4569" t="s">
        <v>6177</v>
      </c>
      <c r="B4569" t="s">
        <v>5</v>
      </c>
      <c r="C4569" t="s">
        <v>1740</v>
      </c>
      <c r="D4569" t="s">
        <v>6905</v>
      </c>
      <c r="E4569" t="s">
        <v>1711</v>
      </c>
    </row>
    <row r="4570" spans="1:5">
      <c r="A4570" t="s">
        <v>6178</v>
      </c>
      <c r="B4570" t="s">
        <v>5</v>
      </c>
      <c r="C4570" t="s">
        <v>1740</v>
      </c>
      <c r="D4570" t="s">
        <v>6905</v>
      </c>
      <c r="E4570" t="s">
        <v>1712</v>
      </c>
    </row>
    <row r="4571" spans="1:5">
      <c r="A4571" t="s">
        <v>6179</v>
      </c>
      <c r="B4571" t="s">
        <v>5</v>
      </c>
      <c r="C4571" t="s">
        <v>1740</v>
      </c>
      <c r="D4571" t="s">
        <v>6905</v>
      </c>
      <c r="E4571" t="s">
        <v>1713</v>
      </c>
    </row>
    <row r="4572" spans="1:5">
      <c r="A4572" t="s">
        <v>6180</v>
      </c>
      <c r="B4572" t="s">
        <v>5</v>
      </c>
      <c r="C4572" t="s">
        <v>1740</v>
      </c>
      <c r="D4572" t="s">
        <v>6905</v>
      </c>
      <c r="E4572" t="s">
        <v>1714</v>
      </c>
    </row>
    <row r="4573" spans="1:5">
      <c r="A4573" t="s">
        <v>6181</v>
      </c>
      <c r="B4573" t="s">
        <v>5</v>
      </c>
      <c r="C4573" t="s">
        <v>1740</v>
      </c>
      <c r="D4573" t="s">
        <v>6905</v>
      </c>
      <c r="E4573" t="s">
        <v>1715</v>
      </c>
    </row>
    <row r="4574" spans="1:5">
      <c r="A4574" t="s">
        <v>6182</v>
      </c>
      <c r="B4574" t="s">
        <v>5</v>
      </c>
      <c r="C4574" t="s">
        <v>1740</v>
      </c>
      <c r="D4574" t="s">
        <v>6906</v>
      </c>
      <c r="E4574" t="s">
        <v>1702</v>
      </c>
    </row>
    <row r="4575" spans="1:5">
      <c r="A4575" t="s">
        <v>6183</v>
      </c>
      <c r="B4575" t="s">
        <v>5</v>
      </c>
      <c r="C4575" t="s">
        <v>1740</v>
      </c>
      <c r="D4575" t="s">
        <v>6906</v>
      </c>
      <c r="E4575" t="s">
        <v>1705</v>
      </c>
    </row>
    <row r="4576" spans="1:5">
      <c r="A4576" t="s">
        <v>6184</v>
      </c>
      <c r="B4576" t="s">
        <v>5</v>
      </c>
      <c r="C4576" t="s">
        <v>1740</v>
      </c>
      <c r="D4576" t="s">
        <v>6906</v>
      </c>
      <c r="E4576" t="s">
        <v>1706</v>
      </c>
    </row>
    <row r="4577" spans="1:5">
      <c r="A4577" t="s">
        <v>6185</v>
      </c>
      <c r="B4577" t="s">
        <v>5</v>
      </c>
      <c r="C4577" t="s">
        <v>1740</v>
      </c>
      <c r="D4577" t="s">
        <v>6906</v>
      </c>
      <c r="E4577" t="s">
        <v>1707</v>
      </c>
    </row>
    <row r="4578" spans="1:5">
      <c r="A4578" t="s">
        <v>6186</v>
      </c>
      <c r="B4578" t="s">
        <v>5</v>
      </c>
      <c r="C4578" t="s">
        <v>1740</v>
      </c>
      <c r="D4578" t="s">
        <v>6906</v>
      </c>
      <c r="E4578" t="s">
        <v>1708</v>
      </c>
    </row>
    <row r="4579" spans="1:5">
      <c r="A4579" t="s">
        <v>6187</v>
      </c>
      <c r="B4579" t="s">
        <v>5</v>
      </c>
      <c r="C4579" t="s">
        <v>1740</v>
      </c>
      <c r="D4579" t="s">
        <v>6906</v>
      </c>
      <c r="E4579" t="s">
        <v>1709</v>
      </c>
    </row>
    <row r="4580" spans="1:5">
      <c r="A4580" t="s">
        <v>6188</v>
      </c>
      <c r="B4580" t="s">
        <v>5</v>
      </c>
      <c r="C4580" t="s">
        <v>1740</v>
      </c>
      <c r="D4580" t="s">
        <v>6906</v>
      </c>
      <c r="E4580" t="s">
        <v>1710</v>
      </c>
    </row>
    <row r="4581" spans="1:5">
      <c r="A4581" t="s">
        <v>6189</v>
      </c>
      <c r="B4581" t="s">
        <v>5</v>
      </c>
      <c r="C4581" t="s">
        <v>1740</v>
      </c>
      <c r="D4581" t="s">
        <v>6906</v>
      </c>
      <c r="E4581" t="s">
        <v>1711</v>
      </c>
    </row>
    <row r="4582" spans="1:5">
      <c r="A4582" t="s">
        <v>6190</v>
      </c>
      <c r="B4582" t="s">
        <v>5</v>
      </c>
      <c r="C4582" t="s">
        <v>1740</v>
      </c>
      <c r="D4582" t="s">
        <v>6906</v>
      </c>
      <c r="E4582" t="s">
        <v>1712</v>
      </c>
    </row>
    <row r="4583" spans="1:5">
      <c r="A4583" t="s">
        <v>6191</v>
      </c>
      <c r="B4583" t="s">
        <v>5</v>
      </c>
      <c r="C4583" t="s">
        <v>1740</v>
      </c>
      <c r="D4583" t="s">
        <v>6906</v>
      </c>
      <c r="E4583" t="s">
        <v>1713</v>
      </c>
    </row>
    <row r="4584" spans="1:5">
      <c r="A4584" t="s">
        <v>6192</v>
      </c>
      <c r="B4584" t="s">
        <v>5</v>
      </c>
      <c r="C4584" t="s">
        <v>1740</v>
      </c>
      <c r="D4584" t="s">
        <v>6906</v>
      </c>
      <c r="E4584" t="s">
        <v>1714</v>
      </c>
    </row>
    <row r="4585" spans="1:5">
      <c r="A4585" t="s">
        <v>6193</v>
      </c>
      <c r="B4585" t="s">
        <v>5</v>
      </c>
      <c r="C4585" t="s">
        <v>1740</v>
      </c>
      <c r="D4585" t="s">
        <v>6906</v>
      </c>
      <c r="E4585" t="s">
        <v>1715</v>
      </c>
    </row>
    <row r="4586" spans="1:5">
      <c r="A4586" t="s">
        <v>6194</v>
      </c>
      <c r="B4586" t="s">
        <v>5</v>
      </c>
      <c r="C4586" t="s">
        <v>1740</v>
      </c>
      <c r="D4586" t="s">
        <v>6907</v>
      </c>
      <c r="E4586" t="s">
        <v>1702</v>
      </c>
    </row>
    <row r="4587" spans="1:5">
      <c r="A4587" t="s">
        <v>6195</v>
      </c>
      <c r="B4587" t="s">
        <v>5</v>
      </c>
      <c r="C4587" t="s">
        <v>1740</v>
      </c>
      <c r="D4587" t="s">
        <v>6907</v>
      </c>
      <c r="E4587" t="s">
        <v>1705</v>
      </c>
    </row>
    <row r="4588" spans="1:5">
      <c r="A4588" t="s">
        <v>6196</v>
      </c>
      <c r="B4588" t="s">
        <v>5</v>
      </c>
      <c r="C4588" t="s">
        <v>1740</v>
      </c>
      <c r="D4588" t="s">
        <v>6907</v>
      </c>
      <c r="E4588" t="s">
        <v>1706</v>
      </c>
    </row>
    <row r="4589" spans="1:5">
      <c r="A4589" t="s">
        <v>6197</v>
      </c>
      <c r="B4589" t="s">
        <v>5</v>
      </c>
      <c r="C4589" t="s">
        <v>1740</v>
      </c>
      <c r="D4589" t="s">
        <v>6907</v>
      </c>
      <c r="E4589" t="s">
        <v>1707</v>
      </c>
    </row>
    <row r="4590" spans="1:5">
      <c r="A4590" t="s">
        <v>6198</v>
      </c>
      <c r="B4590" t="s">
        <v>5</v>
      </c>
      <c r="C4590" t="s">
        <v>1740</v>
      </c>
      <c r="D4590" t="s">
        <v>6907</v>
      </c>
      <c r="E4590" t="s">
        <v>1708</v>
      </c>
    </row>
    <row r="4591" spans="1:5">
      <c r="A4591" t="s">
        <v>6199</v>
      </c>
      <c r="B4591" t="s">
        <v>5</v>
      </c>
      <c r="C4591" t="s">
        <v>1740</v>
      </c>
      <c r="D4591" t="s">
        <v>6907</v>
      </c>
      <c r="E4591" t="s">
        <v>1709</v>
      </c>
    </row>
    <row r="4592" spans="1:5">
      <c r="A4592" t="s">
        <v>6200</v>
      </c>
      <c r="B4592" t="s">
        <v>5</v>
      </c>
      <c r="C4592" t="s">
        <v>1740</v>
      </c>
      <c r="D4592" t="s">
        <v>6907</v>
      </c>
      <c r="E4592" t="s">
        <v>1710</v>
      </c>
    </row>
    <row r="4593" spans="1:5">
      <c r="A4593" t="s">
        <v>6201</v>
      </c>
      <c r="B4593" t="s">
        <v>5</v>
      </c>
      <c r="C4593" t="s">
        <v>1740</v>
      </c>
      <c r="D4593" t="s">
        <v>6907</v>
      </c>
      <c r="E4593" t="s">
        <v>1711</v>
      </c>
    </row>
    <row r="4594" spans="1:5">
      <c r="A4594" t="s">
        <v>6202</v>
      </c>
      <c r="B4594" t="s">
        <v>5</v>
      </c>
      <c r="C4594" t="s">
        <v>1740</v>
      </c>
      <c r="D4594" t="s">
        <v>6907</v>
      </c>
      <c r="E4594" t="s">
        <v>1712</v>
      </c>
    </row>
    <row r="4595" spans="1:5">
      <c r="A4595" t="s">
        <v>6203</v>
      </c>
      <c r="B4595" t="s">
        <v>5</v>
      </c>
      <c r="C4595" t="s">
        <v>1740</v>
      </c>
      <c r="D4595" t="s">
        <v>6907</v>
      </c>
      <c r="E4595" t="s">
        <v>1713</v>
      </c>
    </row>
    <row r="4596" spans="1:5">
      <c r="A4596" t="s">
        <v>6204</v>
      </c>
      <c r="B4596" t="s">
        <v>5</v>
      </c>
      <c r="C4596" t="s">
        <v>1740</v>
      </c>
      <c r="D4596" t="s">
        <v>6907</v>
      </c>
      <c r="E4596" t="s">
        <v>1714</v>
      </c>
    </row>
    <row r="4597" spans="1:5">
      <c r="A4597" t="s">
        <v>6205</v>
      </c>
      <c r="B4597" t="s">
        <v>5</v>
      </c>
      <c r="C4597" t="s">
        <v>1740</v>
      </c>
      <c r="D4597" t="s">
        <v>6907</v>
      </c>
      <c r="E4597" t="s">
        <v>1715</v>
      </c>
    </row>
    <row r="4598" spans="1:5">
      <c r="A4598" t="s">
        <v>6206</v>
      </c>
      <c r="B4598" t="s">
        <v>5</v>
      </c>
      <c r="C4598" t="s">
        <v>1740</v>
      </c>
      <c r="D4598" t="s">
        <v>6908</v>
      </c>
      <c r="E4598" t="s">
        <v>1702</v>
      </c>
    </row>
    <row r="4599" spans="1:5">
      <c r="A4599" t="s">
        <v>6207</v>
      </c>
      <c r="B4599" t="s">
        <v>5</v>
      </c>
      <c r="C4599" t="s">
        <v>1740</v>
      </c>
      <c r="D4599" t="s">
        <v>6908</v>
      </c>
      <c r="E4599" t="s">
        <v>1705</v>
      </c>
    </row>
    <row r="4600" spans="1:5">
      <c r="A4600" t="s">
        <v>6208</v>
      </c>
      <c r="B4600" t="s">
        <v>5</v>
      </c>
      <c r="C4600" t="s">
        <v>1740</v>
      </c>
      <c r="D4600" t="s">
        <v>6908</v>
      </c>
      <c r="E4600" t="s">
        <v>1706</v>
      </c>
    </row>
    <row r="4601" spans="1:5">
      <c r="A4601" t="s">
        <v>6209</v>
      </c>
      <c r="B4601" t="s">
        <v>5</v>
      </c>
      <c r="C4601" t="s">
        <v>1740</v>
      </c>
      <c r="D4601" t="s">
        <v>6908</v>
      </c>
      <c r="E4601" t="s">
        <v>1707</v>
      </c>
    </row>
    <row r="4602" spans="1:5">
      <c r="A4602" t="s">
        <v>6210</v>
      </c>
      <c r="B4602" t="s">
        <v>5</v>
      </c>
      <c r="C4602" t="s">
        <v>1740</v>
      </c>
      <c r="D4602" t="s">
        <v>6908</v>
      </c>
      <c r="E4602" t="s">
        <v>1708</v>
      </c>
    </row>
    <row r="4603" spans="1:5">
      <c r="A4603" t="s">
        <v>6211</v>
      </c>
      <c r="B4603" t="s">
        <v>5</v>
      </c>
      <c r="C4603" t="s">
        <v>1740</v>
      </c>
      <c r="D4603" t="s">
        <v>6908</v>
      </c>
      <c r="E4603" t="s">
        <v>1709</v>
      </c>
    </row>
    <row r="4604" spans="1:5">
      <c r="A4604" t="s">
        <v>6212</v>
      </c>
      <c r="B4604" t="s">
        <v>5</v>
      </c>
      <c r="C4604" t="s">
        <v>1740</v>
      </c>
      <c r="D4604" t="s">
        <v>6908</v>
      </c>
      <c r="E4604" t="s">
        <v>1710</v>
      </c>
    </row>
    <row r="4605" spans="1:5">
      <c r="A4605" t="s">
        <v>6213</v>
      </c>
      <c r="B4605" t="s">
        <v>5</v>
      </c>
      <c r="C4605" t="s">
        <v>1740</v>
      </c>
      <c r="D4605" t="s">
        <v>6908</v>
      </c>
      <c r="E4605" t="s">
        <v>1711</v>
      </c>
    </row>
    <row r="4606" spans="1:5">
      <c r="A4606" t="s">
        <v>6214</v>
      </c>
      <c r="B4606" t="s">
        <v>5</v>
      </c>
      <c r="C4606" t="s">
        <v>1740</v>
      </c>
      <c r="D4606" t="s">
        <v>6908</v>
      </c>
      <c r="E4606" t="s">
        <v>1712</v>
      </c>
    </row>
    <row r="4607" spans="1:5">
      <c r="A4607" t="s">
        <v>6215</v>
      </c>
      <c r="B4607" t="s">
        <v>5</v>
      </c>
      <c r="C4607" t="s">
        <v>1740</v>
      </c>
      <c r="D4607" t="s">
        <v>6908</v>
      </c>
      <c r="E4607" t="s">
        <v>1713</v>
      </c>
    </row>
    <row r="4608" spans="1:5">
      <c r="A4608" t="s">
        <v>6216</v>
      </c>
      <c r="B4608" t="s">
        <v>5</v>
      </c>
      <c r="C4608" t="s">
        <v>1740</v>
      </c>
      <c r="D4608" t="s">
        <v>6908</v>
      </c>
      <c r="E4608" t="s">
        <v>1714</v>
      </c>
    </row>
    <row r="4609" spans="1:5">
      <c r="A4609" t="s">
        <v>6217</v>
      </c>
      <c r="B4609" t="s">
        <v>5</v>
      </c>
      <c r="C4609" t="s">
        <v>1740</v>
      </c>
      <c r="D4609" t="s">
        <v>6908</v>
      </c>
      <c r="E4609" t="s">
        <v>1715</v>
      </c>
    </row>
    <row r="4610" spans="1:5">
      <c r="A4610" t="s">
        <v>6218</v>
      </c>
      <c r="B4610" t="s">
        <v>5</v>
      </c>
      <c r="C4610" t="s">
        <v>1740</v>
      </c>
      <c r="D4610" t="s">
        <v>6909</v>
      </c>
      <c r="E4610" t="s">
        <v>1702</v>
      </c>
    </row>
    <row r="4611" spans="1:5">
      <c r="A4611" t="s">
        <v>6219</v>
      </c>
      <c r="B4611" t="s">
        <v>5</v>
      </c>
      <c r="C4611" t="s">
        <v>1740</v>
      </c>
      <c r="D4611" t="s">
        <v>6909</v>
      </c>
      <c r="E4611" t="s">
        <v>1705</v>
      </c>
    </row>
    <row r="4612" spans="1:5">
      <c r="A4612" t="s">
        <v>6220</v>
      </c>
      <c r="B4612" t="s">
        <v>5</v>
      </c>
      <c r="C4612" t="s">
        <v>1740</v>
      </c>
      <c r="D4612" t="s">
        <v>6909</v>
      </c>
      <c r="E4612" t="s">
        <v>1706</v>
      </c>
    </row>
    <row r="4613" spans="1:5">
      <c r="A4613" t="s">
        <v>6221</v>
      </c>
      <c r="B4613" t="s">
        <v>5</v>
      </c>
      <c r="C4613" t="s">
        <v>1740</v>
      </c>
      <c r="D4613" t="s">
        <v>6909</v>
      </c>
      <c r="E4613" t="s">
        <v>1707</v>
      </c>
    </row>
    <row r="4614" spans="1:5">
      <c r="A4614" t="s">
        <v>6222</v>
      </c>
      <c r="B4614" t="s">
        <v>5</v>
      </c>
      <c r="C4614" t="s">
        <v>1740</v>
      </c>
      <c r="D4614" t="s">
        <v>6909</v>
      </c>
      <c r="E4614" t="s">
        <v>1708</v>
      </c>
    </row>
    <row r="4615" spans="1:5">
      <c r="A4615" t="s">
        <v>6223</v>
      </c>
      <c r="B4615" t="s">
        <v>5</v>
      </c>
      <c r="C4615" t="s">
        <v>1740</v>
      </c>
      <c r="D4615" t="s">
        <v>6909</v>
      </c>
      <c r="E4615" t="s">
        <v>1709</v>
      </c>
    </row>
    <row r="4616" spans="1:5">
      <c r="A4616" t="s">
        <v>6224</v>
      </c>
      <c r="B4616" t="s">
        <v>5</v>
      </c>
      <c r="C4616" t="s">
        <v>1740</v>
      </c>
      <c r="D4616" t="s">
        <v>6909</v>
      </c>
      <c r="E4616" t="s">
        <v>1710</v>
      </c>
    </row>
    <row r="4617" spans="1:5">
      <c r="A4617" t="s">
        <v>6225</v>
      </c>
      <c r="B4617" t="s">
        <v>5</v>
      </c>
      <c r="C4617" t="s">
        <v>1740</v>
      </c>
      <c r="D4617" t="s">
        <v>6909</v>
      </c>
      <c r="E4617" t="s">
        <v>1711</v>
      </c>
    </row>
    <row r="4618" spans="1:5">
      <c r="A4618" t="s">
        <v>6226</v>
      </c>
      <c r="B4618" t="s">
        <v>5</v>
      </c>
      <c r="C4618" t="s">
        <v>1740</v>
      </c>
      <c r="D4618" t="s">
        <v>6909</v>
      </c>
      <c r="E4618" t="s">
        <v>1712</v>
      </c>
    </row>
    <row r="4619" spans="1:5">
      <c r="A4619" t="s">
        <v>6227</v>
      </c>
      <c r="B4619" t="s">
        <v>5</v>
      </c>
      <c r="C4619" t="s">
        <v>1740</v>
      </c>
      <c r="D4619" t="s">
        <v>6909</v>
      </c>
      <c r="E4619" t="s">
        <v>1713</v>
      </c>
    </row>
    <row r="4620" spans="1:5">
      <c r="A4620" t="s">
        <v>6228</v>
      </c>
      <c r="B4620" t="s">
        <v>5</v>
      </c>
      <c r="C4620" t="s">
        <v>1740</v>
      </c>
      <c r="D4620" t="s">
        <v>6909</v>
      </c>
      <c r="E4620" t="s">
        <v>1714</v>
      </c>
    </row>
    <row r="4621" spans="1:5">
      <c r="A4621" t="s">
        <v>6229</v>
      </c>
      <c r="B4621" t="s">
        <v>5</v>
      </c>
      <c r="C4621" t="s">
        <v>1740</v>
      </c>
      <c r="D4621" t="s">
        <v>6909</v>
      </c>
      <c r="E4621" t="s">
        <v>1715</v>
      </c>
    </row>
    <row r="4622" spans="1:5">
      <c r="A4622" t="s">
        <v>6230</v>
      </c>
      <c r="B4622" t="s">
        <v>5</v>
      </c>
      <c r="C4622" t="s">
        <v>1740</v>
      </c>
      <c r="D4622" t="s">
        <v>6910</v>
      </c>
      <c r="E4622" t="s">
        <v>1702</v>
      </c>
    </row>
    <row r="4623" spans="1:5">
      <c r="A4623" t="s">
        <v>6231</v>
      </c>
      <c r="B4623" t="s">
        <v>5</v>
      </c>
      <c r="C4623" t="s">
        <v>1740</v>
      </c>
      <c r="D4623" t="s">
        <v>6910</v>
      </c>
      <c r="E4623" t="s">
        <v>1705</v>
      </c>
    </row>
    <row r="4624" spans="1:5">
      <c r="A4624" t="s">
        <v>6232</v>
      </c>
      <c r="B4624" t="s">
        <v>5</v>
      </c>
      <c r="C4624" t="s">
        <v>1740</v>
      </c>
      <c r="D4624" t="s">
        <v>6910</v>
      </c>
      <c r="E4624" t="s">
        <v>1706</v>
      </c>
    </row>
    <row r="4625" spans="1:5">
      <c r="A4625" t="s">
        <v>6233</v>
      </c>
      <c r="B4625" t="s">
        <v>5</v>
      </c>
      <c r="C4625" t="s">
        <v>1740</v>
      </c>
      <c r="D4625" t="s">
        <v>6910</v>
      </c>
      <c r="E4625" t="s">
        <v>1707</v>
      </c>
    </row>
    <row r="4626" spans="1:5">
      <c r="A4626" t="s">
        <v>6234</v>
      </c>
      <c r="B4626" t="s">
        <v>5</v>
      </c>
      <c r="C4626" t="s">
        <v>1740</v>
      </c>
      <c r="D4626" t="s">
        <v>6910</v>
      </c>
      <c r="E4626" t="s">
        <v>1708</v>
      </c>
    </row>
    <row r="4627" spans="1:5">
      <c r="A4627" t="s">
        <v>6235</v>
      </c>
      <c r="B4627" t="s">
        <v>5</v>
      </c>
      <c r="C4627" t="s">
        <v>1740</v>
      </c>
      <c r="D4627" t="s">
        <v>6910</v>
      </c>
      <c r="E4627" t="s">
        <v>1709</v>
      </c>
    </row>
    <row r="4628" spans="1:5">
      <c r="A4628" t="s">
        <v>6236</v>
      </c>
      <c r="B4628" t="s">
        <v>5</v>
      </c>
      <c r="C4628" t="s">
        <v>1740</v>
      </c>
      <c r="D4628" t="s">
        <v>6910</v>
      </c>
      <c r="E4628" t="s">
        <v>1710</v>
      </c>
    </row>
    <row r="4629" spans="1:5">
      <c r="A4629" t="s">
        <v>6237</v>
      </c>
      <c r="B4629" t="s">
        <v>5</v>
      </c>
      <c r="C4629" t="s">
        <v>1740</v>
      </c>
      <c r="D4629" t="s">
        <v>6910</v>
      </c>
      <c r="E4629" t="s">
        <v>1711</v>
      </c>
    </row>
    <row r="4630" spans="1:5">
      <c r="A4630" t="s">
        <v>6238</v>
      </c>
      <c r="B4630" t="s">
        <v>5</v>
      </c>
      <c r="C4630" t="s">
        <v>1740</v>
      </c>
      <c r="D4630" t="s">
        <v>6910</v>
      </c>
      <c r="E4630" t="s">
        <v>1712</v>
      </c>
    </row>
    <row r="4631" spans="1:5">
      <c r="A4631" t="s">
        <v>6239</v>
      </c>
      <c r="B4631" t="s">
        <v>5</v>
      </c>
      <c r="C4631" t="s">
        <v>1740</v>
      </c>
      <c r="D4631" t="s">
        <v>6910</v>
      </c>
      <c r="E4631" t="s">
        <v>1713</v>
      </c>
    </row>
    <row r="4632" spans="1:5">
      <c r="A4632" t="s">
        <v>6240</v>
      </c>
      <c r="B4632" t="s">
        <v>5</v>
      </c>
      <c r="C4632" t="s">
        <v>1740</v>
      </c>
      <c r="D4632" t="s">
        <v>6910</v>
      </c>
      <c r="E4632" t="s">
        <v>1714</v>
      </c>
    </row>
    <row r="4633" spans="1:5">
      <c r="A4633" t="s">
        <v>6241</v>
      </c>
      <c r="B4633" t="s">
        <v>5</v>
      </c>
      <c r="C4633" t="s">
        <v>1740</v>
      </c>
      <c r="D4633" t="s">
        <v>6910</v>
      </c>
      <c r="E4633" t="s">
        <v>1715</v>
      </c>
    </row>
    <row r="4634" spans="1:5">
      <c r="A4634" t="s">
        <v>6242</v>
      </c>
      <c r="B4634" t="s">
        <v>5</v>
      </c>
      <c r="C4634" t="s">
        <v>1740</v>
      </c>
      <c r="D4634" t="s">
        <v>6911</v>
      </c>
      <c r="E4634" t="s">
        <v>1702</v>
      </c>
    </row>
    <row r="4635" spans="1:5">
      <c r="A4635" t="s">
        <v>6243</v>
      </c>
      <c r="B4635" t="s">
        <v>5</v>
      </c>
      <c r="C4635" t="s">
        <v>1740</v>
      </c>
      <c r="D4635" t="s">
        <v>6911</v>
      </c>
      <c r="E4635" t="s">
        <v>1705</v>
      </c>
    </row>
    <row r="4636" spans="1:5">
      <c r="A4636" t="s">
        <v>6244</v>
      </c>
      <c r="B4636" t="s">
        <v>5</v>
      </c>
      <c r="C4636" t="s">
        <v>1740</v>
      </c>
      <c r="D4636" t="s">
        <v>6911</v>
      </c>
      <c r="E4636" t="s">
        <v>1706</v>
      </c>
    </row>
    <row r="4637" spans="1:5">
      <c r="A4637" t="s">
        <v>6245</v>
      </c>
      <c r="B4637" t="s">
        <v>5</v>
      </c>
      <c r="C4637" t="s">
        <v>1740</v>
      </c>
      <c r="D4637" t="s">
        <v>6911</v>
      </c>
      <c r="E4637" t="s">
        <v>1707</v>
      </c>
    </row>
    <row r="4638" spans="1:5">
      <c r="A4638" t="s">
        <v>6246</v>
      </c>
      <c r="B4638" t="s">
        <v>5</v>
      </c>
      <c r="C4638" t="s">
        <v>1740</v>
      </c>
      <c r="D4638" t="s">
        <v>6911</v>
      </c>
      <c r="E4638" t="s">
        <v>1708</v>
      </c>
    </row>
    <row r="4639" spans="1:5">
      <c r="A4639" t="s">
        <v>6247</v>
      </c>
      <c r="B4639" t="s">
        <v>5</v>
      </c>
      <c r="C4639" t="s">
        <v>1740</v>
      </c>
      <c r="D4639" t="s">
        <v>6911</v>
      </c>
      <c r="E4639" t="s">
        <v>1709</v>
      </c>
    </row>
    <row r="4640" spans="1:5">
      <c r="A4640" t="s">
        <v>6248</v>
      </c>
      <c r="B4640" t="s">
        <v>5</v>
      </c>
      <c r="C4640" t="s">
        <v>1740</v>
      </c>
      <c r="D4640" t="s">
        <v>6911</v>
      </c>
      <c r="E4640" t="s">
        <v>1710</v>
      </c>
    </row>
    <row r="4641" spans="1:5">
      <c r="A4641" t="s">
        <v>6249</v>
      </c>
      <c r="B4641" t="s">
        <v>5</v>
      </c>
      <c r="C4641" t="s">
        <v>1740</v>
      </c>
      <c r="D4641" t="s">
        <v>6911</v>
      </c>
      <c r="E4641" t="s">
        <v>1711</v>
      </c>
    </row>
    <row r="4642" spans="1:5">
      <c r="A4642" t="s">
        <v>6250</v>
      </c>
      <c r="B4642" t="s">
        <v>5</v>
      </c>
      <c r="C4642" t="s">
        <v>1740</v>
      </c>
      <c r="D4642" t="s">
        <v>6911</v>
      </c>
      <c r="E4642" t="s">
        <v>1712</v>
      </c>
    </row>
    <row r="4643" spans="1:5">
      <c r="A4643" t="s">
        <v>6251</v>
      </c>
      <c r="B4643" t="s">
        <v>5</v>
      </c>
      <c r="C4643" t="s">
        <v>1740</v>
      </c>
      <c r="D4643" t="s">
        <v>6911</v>
      </c>
      <c r="E4643" t="s">
        <v>1713</v>
      </c>
    </row>
    <row r="4644" spans="1:5">
      <c r="A4644" t="s">
        <v>6252</v>
      </c>
      <c r="B4644" t="s">
        <v>5</v>
      </c>
      <c r="C4644" t="s">
        <v>1740</v>
      </c>
      <c r="D4644" t="s">
        <v>6911</v>
      </c>
      <c r="E4644" t="s">
        <v>1714</v>
      </c>
    </row>
    <row r="4645" spans="1:5">
      <c r="A4645" t="s">
        <v>6253</v>
      </c>
      <c r="B4645" t="s">
        <v>5</v>
      </c>
      <c r="C4645" t="s">
        <v>1740</v>
      </c>
      <c r="D4645" t="s">
        <v>6911</v>
      </c>
      <c r="E4645" t="s">
        <v>1715</v>
      </c>
    </row>
    <row r="4646" spans="1:5">
      <c r="A4646" t="s">
        <v>6254</v>
      </c>
      <c r="B4646" t="s">
        <v>5</v>
      </c>
      <c r="C4646" t="s">
        <v>1740</v>
      </c>
      <c r="D4646" t="s">
        <v>6912</v>
      </c>
      <c r="E4646" t="s">
        <v>1702</v>
      </c>
    </row>
    <row r="4647" spans="1:5">
      <c r="A4647" t="s">
        <v>6255</v>
      </c>
      <c r="B4647" t="s">
        <v>5</v>
      </c>
      <c r="C4647" t="s">
        <v>1740</v>
      </c>
      <c r="D4647" t="s">
        <v>6912</v>
      </c>
      <c r="E4647" t="s">
        <v>1705</v>
      </c>
    </row>
    <row r="4648" spans="1:5">
      <c r="A4648" t="s">
        <v>6256</v>
      </c>
      <c r="B4648" t="s">
        <v>5</v>
      </c>
      <c r="C4648" t="s">
        <v>1740</v>
      </c>
      <c r="D4648" t="s">
        <v>6912</v>
      </c>
      <c r="E4648" t="s">
        <v>1706</v>
      </c>
    </row>
    <row r="4649" spans="1:5">
      <c r="A4649" t="s">
        <v>6257</v>
      </c>
      <c r="B4649" t="s">
        <v>5</v>
      </c>
      <c r="C4649" t="s">
        <v>1740</v>
      </c>
      <c r="D4649" t="s">
        <v>6912</v>
      </c>
      <c r="E4649" t="s">
        <v>1707</v>
      </c>
    </row>
    <row r="4650" spans="1:5">
      <c r="A4650" t="s">
        <v>6258</v>
      </c>
      <c r="B4650" t="s">
        <v>5</v>
      </c>
      <c r="C4650" t="s">
        <v>1740</v>
      </c>
      <c r="D4650" t="s">
        <v>6912</v>
      </c>
      <c r="E4650" t="s">
        <v>1708</v>
      </c>
    </row>
    <row r="4651" spans="1:5">
      <c r="A4651" t="s">
        <v>6259</v>
      </c>
      <c r="B4651" t="s">
        <v>5</v>
      </c>
      <c r="C4651" t="s">
        <v>1740</v>
      </c>
      <c r="D4651" t="s">
        <v>6912</v>
      </c>
      <c r="E4651" t="s">
        <v>1709</v>
      </c>
    </row>
    <row r="4652" spans="1:5">
      <c r="A4652" t="s">
        <v>6260</v>
      </c>
      <c r="B4652" t="s">
        <v>5</v>
      </c>
      <c r="C4652" t="s">
        <v>1740</v>
      </c>
      <c r="D4652" t="s">
        <v>6912</v>
      </c>
      <c r="E4652" t="s">
        <v>1710</v>
      </c>
    </row>
    <row r="4653" spans="1:5">
      <c r="A4653" t="s">
        <v>6261</v>
      </c>
      <c r="B4653" t="s">
        <v>5</v>
      </c>
      <c r="C4653" t="s">
        <v>1740</v>
      </c>
      <c r="D4653" t="s">
        <v>6912</v>
      </c>
      <c r="E4653" t="s">
        <v>1711</v>
      </c>
    </row>
    <row r="4654" spans="1:5">
      <c r="A4654" t="s">
        <v>6262</v>
      </c>
      <c r="B4654" t="s">
        <v>5</v>
      </c>
      <c r="C4654" t="s">
        <v>1740</v>
      </c>
      <c r="D4654" t="s">
        <v>6912</v>
      </c>
      <c r="E4654" t="s">
        <v>1712</v>
      </c>
    </row>
    <row r="4655" spans="1:5">
      <c r="A4655" t="s">
        <v>6263</v>
      </c>
      <c r="B4655" t="s">
        <v>5</v>
      </c>
      <c r="C4655" t="s">
        <v>1740</v>
      </c>
      <c r="D4655" t="s">
        <v>6912</v>
      </c>
      <c r="E4655" t="s">
        <v>1713</v>
      </c>
    </row>
    <row r="4656" spans="1:5">
      <c r="A4656" t="s">
        <v>6264</v>
      </c>
      <c r="B4656" t="s">
        <v>5</v>
      </c>
      <c r="C4656" t="s">
        <v>1740</v>
      </c>
      <c r="D4656" t="s">
        <v>6912</v>
      </c>
      <c r="E4656" t="s">
        <v>1714</v>
      </c>
    </row>
    <row r="4657" spans="1:5">
      <c r="A4657" t="s">
        <v>6265</v>
      </c>
      <c r="B4657" t="s">
        <v>5</v>
      </c>
      <c r="C4657" t="s">
        <v>1740</v>
      </c>
      <c r="D4657" t="s">
        <v>6912</v>
      </c>
      <c r="E4657" t="s">
        <v>1715</v>
      </c>
    </row>
    <row r="4658" spans="1:5">
      <c r="A4658" t="s">
        <v>6266</v>
      </c>
      <c r="B4658" t="s">
        <v>5</v>
      </c>
      <c r="C4658" t="s">
        <v>1740</v>
      </c>
      <c r="D4658" t="s">
        <v>6913</v>
      </c>
      <c r="E4658" t="s">
        <v>1702</v>
      </c>
    </row>
    <row r="4659" spans="1:5">
      <c r="A4659" t="s">
        <v>6267</v>
      </c>
      <c r="B4659" t="s">
        <v>5</v>
      </c>
      <c r="C4659" t="s">
        <v>1740</v>
      </c>
      <c r="D4659" t="s">
        <v>6913</v>
      </c>
      <c r="E4659" t="s">
        <v>1705</v>
      </c>
    </row>
    <row r="4660" spans="1:5">
      <c r="A4660" t="s">
        <v>6268</v>
      </c>
      <c r="B4660" t="s">
        <v>5</v>
      </c>
      <c r="C4660" t="s">
        <v>1740</v>
      </c>
      <c r="D4660" t="s">
        <v>6913</v>
      </c>
      <c r="E4660" t="s">
        <v>1706</v>
      </c>
    </row>
    <row r="4661" spans="1:5">
      <c r="A4661" t="s">
        <v>6269</v>
      </c>
      <c r="B4661" t="s">
        <v>5</v>
      </c>
      <c r="C4661" t="s">
        <v>1740</v>
      </c>
      <c r="D4661" t="s">
        <v>6913</v>
      </c>
      <c r="E4661" t="s">
        <v>1707</v>
      </c>
    </row>
    <row r="4662" spans="1:5">
      <c r="A4662" t="s">
        <v>6270</v>
      </c>
      <c r="B4662" t="s">
        <v>5</v>
      </c>
      <c r="C4662" t="s">
        <v>1740</v>
      </c>
      <c r="D4662" t="s">
        <v>6913</v>
      </c>
      <c r="E4662" t="s">
        <v>1708</v>
      </c>
    </row>
    <row r="4663" spans="1:5">
      <c r="A4663" t="s">
        <v>6271</v>
      </c>
      <c r="B4663" t="s">
        <v>5</v>
      </c>
      <c r="C4663" t="s">
        <v>1740</v>
      </c>
      <c r="D4663" t="s">
        <v>6913</v>
      </c>
      <c r="E4663" t="s">
        <v>1709</v>
      </c>
    </row>
    <row r="4664" spans="1:5">
      <c r="A4664" t="s">
        <v>6272</v>
      </c>
      <c r="B4664" t="s">
        <v>5</v>
      </c>
      <c r="C4664" t="s">
        <v>1740</v>
      </c>
      <c r="D4664" t="s">
        <v>6913</v>
      </c>
      <c r="E4664" t="s">
        <v>1710</v>
      </c>
    </row>
    <row r="4665" spans="1:5">
      <c r="A4665" t="s">
        <v>6273</v>
      </c>
      <c r="B4665" t="s">
        <v>5</v>
      </c>
      <c r="C4665" t="s">
        <v>1740</v>
      </c>
      <c r="D4665" t="s">
        <v>6913</v>
      </c>
      <c r="E4665" t="s">
        <v>1711</v>
      </c>
    </row>
    <row r="4666" spans="1:5">
      <c r="A4666" t="s">
        <v>6274</v>
      </c>
      <c r="B4666" t="s">
        <v>5</v>
      </c>
      <c r="C4666" t="s">
        <v>1740</v>
      </c>
      <c r="D4666" t="s">
        <v>6913</v>
      </c>
      <c r="E4666" t="s">
        <v>1712</v>
      </c>
    </row>
    <row r="4667" spans="1:5">
      <c r="A4667" t="s">
        <v>6275</v>
      </c>
      <c r="B4667" t="s">
        <v>5</v>
      </c>
      <c r="C4667" t="s">
        <v>1740</v>
      </c>
      <c r="D4667" t="s">
        <v>6913</v>
      </c>
      <c r="E4667" t="s">
        <v>1713</v>
      </c>
    </row>
    <row r="4668" spans="1:5">
      <c r="A4668" t="s">
        <v>6276</v>
      </c>
      <c r="B4668" t="s">
        <v>5</v>
      </c>
      <c r="C4668" t="s">
        <v>1740</v>
      </c>
      <c r="D4668" t="s">
        <v>6913</v>
      </c>
      <c r="E4668" t="s">
        <v>1714</v>
      </c>
    </row>
    <row r="4669" spans="1:5">
      <c r="A4669" t="s">
        <v>6277</v>
      </c>
      <c r="B4669" t="s">
        <v>5</v>
      </c>
      <c r="C4669" t="s">
        <v>1740</v>
      </c>
      <c r="D4669" t="s">
        <v>6913</v>
      </c>
      <c r="E4669" t="s">
        <v>1715</v>
      </c>
    </row>
    <row r="4670" spans="1:5">
      <c r="A4670" t="s">
        <v>6278</v>
      </c>
      <c r="B4670" t="s">
        <v>5</v>
      </c>
      <c r="C4670" t="s">
        <v>1740</v>
      </c>
      <c r="D4670" t="s">
        <v>6914</v>
      </c>
      <c r="E4670" t="s">
        <v>1702</v>
      </c>
    </row>
    <row r="4671" spans="1:5">
      <c r="A4671" t="s">
        <v>6279</v>
      </c>
      <c r="B4671" t="s">
        <v>5</v>
      </c>
      <c r="C4671" t="s">
        <v>1740</v>
      </c>
      <c r="D4671" t="s">
        <v>6914</v>
      </c>
      <c r="E4671" t="s">
        <v>1705</v>
      </c>
    </row>
    <row r="4672" spans="1:5">
      <c r="A4672" t="s">
        <v>6280</v>
      </c>
      <c r="B4672" t="s">
        <v>5</v>
      </c>
      <c r="C4672" t="s">
        <v>1740</v>
      </c>
      <c r="D4672" t="s">
        <v>6914</v>
      </c>
      <c r="E4672" t="s">
        <v>1706</v>
      </c>
    </row>
    <row r="4673" spans="1:5">
      <c r="A4673" t="s">
        <v>6281</v>
      </c>
      <c r="B4673" t="s">
        <v>5</v>
      </c>
      <c r="C4673" t="s">
        <v>1740</v>
      </c>
      <c r="D4673" t="s">
        <v>6914</v>
      </c>
      <c r="E4673" t="s">
        <v>1707</v>
      </c>
    </row>
    <row r="4674" spans="1:5">
      <c r="A4674" t="s">
        <v>6282</v>
      </c>
      <c r="B4674" t="s">
        <v>5</v>
      </c>
      <c r="C4674" t="s">
        <v>1740</v>
      </c>
      <c r="D4674" t="s">
        <v>6914</v>
      </c>
      <c r="E4674" t="s">
        <v>1708</v>
      </c>
    </row>
    <row r="4675" spans="1:5">
      <c r="A4675" t="s">
        <v>6283</v>
      </c>
      <c r="B4675" t="s">
        <v>5</v>
      </c>
      <c r="C4675" t="s">
        <v>1740</v>
      </c>
      <c r="D4675" t="s">
        <v>6914</v>
      </c>
      <c r="E4675" t="s">
        <v>1709</v>
      </c>
    </row>
    <row r="4676" spans="1:5">
      <c r="A4676" t="s">
        <v>6284</v>
      </c>
      <c r="B4676" t="s">
        <v>5</v>
      </c>
      <c r="C4676" t="s">
        <v>1740</v>
      </c>
      <c r="D4676" t="s">
        <v>6914</v>
      </c>
      <c r="E4676" t="s">
        <v>1710</v>
      </c>
    </row>
    <row r="4677" spans="1:5">
      <c r="A4677" t="s">
        <v>6285</v>
      </c>
      <c r="B4677" t="s">
        <v>5</v>
      </c>
      <c r="C4677" t="s">
        <v>1740</v>
      </c>
      <c r="D4677" t="s">
        <v>6914</v>
      </c>
      <c r="E4677" t="s">
        <v>1711</v>
      </c>
    </row>
    <row r="4678" spans="1:5">
      <c r="A4678" t="s">
        <v>6286</v>
      </c>
      <c r="B4678" t="s">
        <v>5</v>
      </c>
      <c r="C4678" t="s">
        <v>1740</v>
      </c>
      <c r="D4678" t="s">
        <v>6914</v>
      </c>
      <c r="E4678" t="s">
        <v>1712</v>
      </c>
    </row>
    <row r="4679" spans="1:5">
      <c r="A4679" t="s">
        <v>6287</v>
      </c>
      <c r="B4679" t="s">
        <v>5</v>
      </c>
      <c r="C4679" t="s">
        <v>1740</v>
      </c>
      <c r="D4679" t="s">
        <v>6914</v>
      </c>
      <c r="E4679" t="s">
        <v>1713</v>
      </c>
    </row>
    <row r="4680" spans="1:5">
      <c r="A4680" t="s">
        <v>6288</v>
      </c>
      <c r="B4680" t="s">
        <v>5</v>
      </c>
      <c r="C4680" t="s">
        <v>1740</v>
      </c>
      <c r="D4680" t="s">
        <v>6914</v>
      </c>
      <c r="E4680" t="s">
        <v>1714</v>
      </c>
    </row>
    <row r="4681" spans="1:5">
      <c r="A4681" t="s">
        <v>6289</v>
      </c>
      <c r="B4681" t="s">
        <v>5</v>
      </c>
      <c r="C4681" t="s">
        <v>1740</v>
      </c>
      <c r="D4681" t="s">
        <v>6914</v>
      </c>
      <c r="E4681" t="s">
        <v>1715</v>
      </c>
    </row>
    <row r="4682" spans="1:5">
      <c r="A4682" t="s">
        <v>6290</v>
      </c>
      <c r="B4682" t="s">
        <v>5</v>
      </c>
      <c r="C4682" t="s">
        <v>1741</v>
      </c>
      <c r="D4682" t="s">
        <v>6890</v>
      </c>
      <c r="E4682" t="s">
        <v>1702</v>
      </c>
    </row>
    <row r="4683" spans="1:5">
      <c r="A4683" t="s">
        <v>6291</v>
      </c>
      <c r="B4683" t="s">
        <v>5</v>
      </c>
      <c r="C4683" t="s">
        <v>1741</v>
      </c>
      <c r="D4683" t="s">
        <v>6890</v>
      </c>
      <c r="E4683" t="s">
        <v>1705</v>
      </c>
    </row>
    <row r="4684" spans="1:5">
      <c r="A4684" t="s">
        <v>6292</v>
      </c>
      <c r="B4684" t="s">
        <v>5</v>
      </c>
      <c r="C4684" t="s">
        <v>1741</v>
      </c>
      <c r="D4684" t="s">
        <v>6890</v>
      </c>
      <c r="E4684" t="s">
        <v>1706</v>
      </c>
    </row>
    <row r="4685" spans="1:5">
      <c r="A4685" t="s">
        <v>6293</v>
      </c>
      <c r="B4685" t="s">
        <v>5</v>
      </c>
      <c r="C4685" t="s">
        <v>1741</v>
      </c>
      <c r="D4685" t="s">
        <v>6890</v>
      </c>
      <c r="E4685" t="s">
        <v>1707</v>
      </c>
    </row>
    <row r="4686" spans="1:5">
      <c r="A4686" t="s">
        <v>6294</v>
      </c>
      <c r="B4686" t="s">
        <v>5</v>
      </c>
      <c r="C4686" t="s">
        <v>1741</v>
      </c>
      <c r="D4686" t="s">
        <v>6890</v>
      </c>
      <c r="E4686" t="s">
        <v>1708</v>
      </c>
    </row>
    <row r="4687" spans="1:5">
      <c r="A4687" t="s">
        <v>6295</v>
      </c>
      <c r="B4687" t="s">
        <v>5</v>
      </c>
      <c r="C4687" t="s">
        <v>1741</v>
      </c>
      <c r="D4687" t="s">
        <v>6890</v>
      </c>
      <c r="E4687" t="s">
        <v>1709</v>
      </c>
    </row>
    <row r="4688" spans="1:5">
      <c r="A4688" t="s">
        <v>6296</v>
      </c>
      <c r="B4688" t="s">
        <v>5</v>
      </c>
      <c r="C4688" t="s">
        <v>1741</v>
      </c>
      <c r="D4688" t="s">
        <v>6890</v>
      </c>
      <c r="E4688" t="s">
        <v>1710</v>
      </c>
    </row>
    <row r="4689" spans="1:5">
      <c r="A4689" t="s">
        <v>6297</v>
      </c>
      <c r="B4689" t="s">
        <v>5</v>
      </c>
      <c r="C4689" t="s">
        <v>1741</v>
      </c>
      <c r="D4689" t="s">
        <v>6890</v>
      </c>
      <c r="E4689" t="s">
        <v>1711</v>
      </c>
    </row>
    <row r="4690" spans="1:5">
      <c r="A4690" t="s">
        <v>6298</v>
      </c>
      <c r="B4690" t="s">
        <v>5</v>
      </c>
      <c r="C4690" t="s">
        <v>1741</v>
      </c>
      <c r="D4690" t="s">
        <v>6890</v>
      </c>
      <c r="E4690" t="s">
        <v>1712</v>
      </c>
    </row>
    <row r="4691" spans="1:5">
      <c r="A4691" t="s">
        <v>6299</v>
      </c>
      <c r="B4691" t="s">
        <v>5</v>
      </c>
      <c r="C4691" t="s">
        <v>1741</v>
      </c>
      <c r="D4691" t="s">
        <v>6890</v>
      </c>
      <c r="E4691" t="s">
        <v>1713</v>
      </c>
    </row>
    <row r="4692" spans="1:5">
      <c r="A4692" t="s">
        <v>6300</v>
      </c>
      <c r="B4692" t="s">
        <v>5</v>
      </c>
      <c r="C4692" t="s">
        <v>1741</v>
      </c>
      <c r="D4692" t="s">
        <v>6890</v>
      </c>
      <c r="E4692" t="s">
        <v>1714</v>
      </c>
    </row>
    <row r="4693" spans="1:5">
      <c r="A4693" t="s">
        <v>6301</v>
      </c>
      <c r="B4693" t="s">
        <v>5</v>
      </c>
      <c r="C4693" t="s">
        <v>1741</v>
      </c>
      <c r="D4693" t="s">
        <v>6890</v>
      </c>
      <c r="E4693" t="s">
        <v>1715</v>
      </c>
    </row>
    <row r="4694" spans="1:5">
      <c r="A4694" t="s">
        <v>6302</v>
      </c>
      <c r="B4694" t="s">
        <v>5</v>
      </c>
      <c r="C4694" t="s">
        <v>1741</v>
      </c>
      <c r="D4694" t="s">
        <v>6891</v>
      </c>
      <c r="E4694" t="s">
        <v>1702</v>
      </c>
    </row>
    <row r="4695" spans="1:5">
      <c r="A4695" t="s">
        <v>6303</v>
      </c>
      <c r="B4695" t="s">
        <v>5</v>
      </c>
      <c r="C4695" t="s">
        <v>1741</v>
      </c>
      <c r="D4695" t="s">
        <v>6891</v>
      </c>
      <c r="E4695" t="s">
        <v>1705</v>
      </c>
    </row>
    <row r="4696" spans="1:5">
      <c r="A4696" t="s">
        <v>6304</v>
      </c>
      <c r="B4696" t="s">
        <v>5</v>
      </c>
      <c r="C4696" t="s">
        <v>1741</v>
      </c>
      <c r="D4696" t="s">
        <v>6891</v>
      </c>
      <c r="E4696" t="s">
        <v>1706</v>
      </c>
    </row>
    <row r="4697" spans="1:5">
      <c r="A4697" t="s">
        <v>6305</v>
      </c>
      <c r="B4697" t="s">
        <v>5</v>
      </c>
      <c r="C4697" t="s">
        <v>1741</v>
      </c>
      <c r="D4697" t="s">
        <v>6891</v>
      </c>
      <c r="E4697" t="s">
        <v>1707</v>
      </c>
    </row>
    <row r="4698" spans="1:5">
      <c r="A4698" t="s">
        <v>6306</v>
      </c>
      <c r="B4698" t="s">
        <v>5</v>
      </c>
      <c r="C4698" t="s">
        <v>1741</v>
      </c>
      <c r="D4698" t="s">
        <v>6891</v>
      </c>
      <c r="E4698" t="s">
        <v>1708</v>
      </c>
    </row>
    <row r="4699" spans="1:5">
      <c r="A4699" t="s">
        <v>6307</v>
      </c>
      <c r="B4699" t="s">
        <v>5</v>
      </c>
      <c r="C4699" t="s">
        <v>1741</v>
      </c>
      <c r="D4699" t="s">
        <v>6891</v>
      </c>
      <c r="E4699" t="s">
        <v>1709</v>
      </c>
    </row>
    <row r="4700" spans="1:5">
      <c r="A4700" t="s">
        <v>6308</v>
      </c>
      <c r="B4700" t="s">
        <v>5</v>
      </c>
      <c r="C4700" t="s">
        <v>1741</v>
      </c>
      <c r="D4700" t="s">
        <v>6891</v>
      </c>
      <c r="E4700" t="s">
        <v>1710</v>
      </c>
    </row>
    <row r="4701" spans="1:5">
      <c r="A4701" t="s">
        <v>6309</v>
      </c>
      <c r="B4701" t="s">
        <v>5</v>
      </c>
      <c r="C4701" t="s">
        <v>1741</v>
      </c>
      <c r="D4701" t="s">
        <v>6891</v>
      </c>
      <c r="E4701" t="s">
        <v>1711</v>
      </c>
    </row>
    <row r="4702" spans="1:5">
      <c r="A4702" t="s">
        <v>6310</v>
      </c>
      <c r="B4702" t="s">
        <v>5</v>
      </c>
      <c r="C4702" t="s">
        <v>1741</v>
      </c>
      <c r="D4702" t="s">
        <v>6891</v>
      </c>
      <c r="E4702" t="s">
        <v>1712</v>
      </c>
    </row>
    <row r="4703" spans="1:5">
      <c r="A4703" t="s">
        <v>6311</v>
      </c>
      <c r="B4703" t="s">
        <v>5</v>
      </c>
      <c r="C4703" t="s">
        <v>1741</v>
      </c>
      <c r="D4703" t="s">
        <v>6891</v>
      </c>
      <c r="E4703" t="s">
        <v>1713</v>
      </c>
    </row>
    <row r="4704" spans="1:5">
      <c r="A4704" t="s">
        <v>6312</v>
      </c>
      <c r="B4704" t="s">
        <v>5</v>
      </c>
      <c r="C4704" t="s">
        <v>1741</v>
      </c>
      <c r="D4704" t="s">
        <v>6891</v>
      </c>
      <c r="E4704" t="s">
        <v>1714</v>
      </c>
    </row>
    <row r="4705" spans="1:5">
      <c r="A4705" t="s">
        <v>6313</v>
      </c>
      <c r="B4705" t="s">
        <v>5</v>
      </c>
      <c r="C4705" t="s">
        <v>1741</v>
      </c>
      <c r="D4705" t="s">
        <v>6891</v>
      </c>
      <c r="E4705" t="s">
        <v>1715</v>
      </c>
    </row>
    <row r="4706" spans="1:5">
      <c r="A4706" t="s">
        <v>6314</v>
      </c>
      <c r="B4706" t="s">
        <v>5</v>
      </c>
      <c r="C4706" t="s">
        <v>1741</v>
      </c>
      <c r="D4706" t="s">
        <v>6892</v>
      </c>
      <c r="E4706" t="s">
        <v>1702</v>
      </c>
    </row>
    <row r="4707" spans="1:5">
      <c r="A4707" t="s">
        <v>6315</v>
      </c>
      <c r="B4707" t="s">
        <v>5</v>
      </c>
      <c r="C4707" t="s">
        <v>1741</v>
      </c>
      <c r="D4707" t="s">
        <v>6892</v>
      </c>
      <c r="E4707" t="s">
        <v>1705</v>
      </c>
    </row>
    <row r="4708" spans="1:5">
      <c r="A4708" t="s">
        <v>6316</v>
      </c>
      <c r="B4708" t="s">
        <v>5</v>
      </c>
      <c r="C4708" t="s">
        <v>1741</v>
      </c>
      <c r="D4708" t="s">
        <v>6892</v>
      </c>
      <c r="E4708" t="s">
        <v>1706</v>
      </c>
    </row>
    <row r="4709" spans="1:5">
      <c r="A4709" t="s">
        <v>6317</v>
      </c>
      <c r="B4709" t="s">
        <v>5</v>
      </c>
      <c r="C4709" t="s">
        <v>1741</v>
      </c>
      <c r="D4709" t="s">
        <v>6892</v>
      </c>
      <c r="E4709" t="s">
        <v>1707</v>
      </c>
    </row>
    <row r="4710" spans="1:5">
      <c r="A4710" t="s">
        <v>6318</v>
      </c>
      <c r="B4710" t="s">
        <v>5</v>
      </c>
      <c r="C4710" t="s">
        <v>1741</v>
      </c>
      <c r="D4710" t="s">
        <v>6892</v>
      </c>
      <c r="E4710" t="s">
        <v>1708</v>
      </c>
    </row>
    <row r="4711" spans="1:5">
      <c r="A4711" t="s">
        <v>6319</v>
      </c>
      <c r="B4711" t="s">
        <v>5</v>
      </c>
      <c r="C4711" t="s">
        <v>1741</v>
      </c>
      <c r="D4711" t="s">
        <v>6892</v>
      </c>
      <c r="E4711" t="s">
        <v>1709</v>
      </c>
    </row>
    <row r="4712" spans="1:5">
      <c r="A4712" t="s">
        <v>6320</v>
      </c>
      <c r="B4712" t="s">
        <v>5</v>
      </c>
      <c r="C4712" t="s">
        <v>1741</v>
      </c>
      <c r="D4712" t="s">
        <v>6892</v>
      </c>
      <c r="E4712" t="s">
        <v>1710</v>
      </c>
    </row>
    <row r="4713" spans="1:5">
      <c r="A4713" t="s">
        <v>6321</v>
      </c>
      <c r="B4713" t="s">
        <v>5</v>
      </c>
      <c r="C4713" t="s">
        <v>1741</v>
      </c>
      <c r="D4713" t="s">
        <v>6892</v>
      </c>
      <c r="E4713" t="s">
        <v>1711</v>
      </c>
    </row>
    <row r="4714" spans="1:5">
      <c r="A4714" t="s">
        <v>6322</v>
      </c>
      <c r="B4714" t="s">
        <v>5</v>
      </c>
      <c r="C4714" t="s">
        <v>1741</v>
      </c>
      <c r="D4714" t="s">
        <v>6892</v>
      </c>
      <c r="E4714" t="s">
        <v>1712</v>
      </c>
    </row>
    <row r="4715" spans="1:5">
      <c r="A4715" t="s">
        <v>6323</v>
      </c>
      <c r="B4715" t="s">
        <v>5</v>
      </c>
      <c r="C4715" t="s">
        <v>1741</v>
      </c>
      <c r="D4715" t="s">
        <v>6892</v>
      </c>
      <c r="E4715" t="s">
        <v>1713</v>
      </c>
    </row>
    <row r="4716" spans="1:5">
      <c r="A4716" t="s">
        <v>6324</v>
      </c>
      <c r="B4716" t="s">
        <v>5</v>
      </c>
      <c r="C4716" t="s">
        <v>1741</v>
      </c>
      <c r="D4716" t="s">
        <v>6892</v>
      </c>
      <c r="E4716" t="s">
        <v>1714</v>
      </c>
    </row>
    <row r="4717" spans="1:5">
      <c r="A4717" t="s">
        <v>6325</v>
      </c>
      <c r="B4717" t="s">
        <v>5</v>
      </c>
      <c r="C4717" t="s">
        <v>1741</v>
      </c>
      <c r="D4717" t="s">
        <v>6892</v>
      </c>
      <c r="E4717" t="s">
        <v>1715</v>
      </c>
    </row>
    <row r="4718" spans="1:5">
      <c r="A4718" t="s">
        <v>6326</v>
      </c>
      <c r="B4718" t="s">
        <v>5</v>
      </c>
      <c r="C4718" t="s">
        <v>1741</v>
      </c>
      <c r="D4718" t="s">
        <v>6893</v>
      </c>
      <c r="E4718" t="s">
        <v>1702</v>
      </c>
    </row>
    <row r="4719" spans="1:5">
      <c r="A4719" t="s">
        <v>6327</v>
      </c>
      <c r="B4719" t="s">
        <v>5</v>
      </c>
      <c r="C4719" t="s">
        <v>1741</v>
      </c>
      <c r="D4719" t="s">
        <v>6893</v>
      </c>
      <c r="E4719" t="s">
        <v>1705</v>
      </c>
    </row>
    <row r="4720" spans="1:5">
      <c r="A4720" t="s">
        <v>6328</v>
      </c>
      <c r="B4720" t="s">
        <v>5</v>
      </c>
      <c r="C4720" t="s">
        <v>1741</v>
      </c>
      <c r="D4720" t="s">
        <v>6893</v>
      </c>
      <c r="E4720" t="s">
        <v>1706</v>
      </c>
    </row>
    <row r="4721" spans="1:5">
      <c r="A4721" t="s">
        <v>6329</v>
      </c>
      <c r="B4721" t="s">
        <v>5</v>
      </c>
      <c r="C4721" t="s">
        <v>1741</v>
      </c>
      <c r="D4721" t="s">
        <v>6893</v>
      </c>
      <c r="E4721" t="s">
        <v>1707</v>
      </c>
    </row>
    <row r="4722" spans="1:5">
      <c r="A4722" t="s">
        <v>6330</v>
      </c>
      <c r="B4722" t="s">
        <v>5</v>
      </c>
      <c r="C4722" t="s">
        <v>1741</v>
      </c>
      <c r="D4722" t="s">
        <v>6893</v>
      </c>
      <c r="E4722" t="s">
        <v>1708</v>
      </c>
    </row>
    <row r="4723" spans="1:5">
      <c r="A4723" t="s">
        <v>6331</v>
      </c>
      <c r="B4723" t="s">
        <v>5</v>
      </c>
      <c r="C4723" t="s">
        <v>1741</v>
      </c>
      <c r="D4723" t="s">
        <v>6893</v>
      </c>
      <c r="E4723" t="s">
        <v>1709</v>
      </c>
    </row>
    <row r="4724" spans="1:5">
      <c r="A4724" t="s">
        <v>6332</v>
      </c>
      <c r="B4724" t="s">
        <v>5</v>
      </c>
      <c r="C4724" t="s">
        <v>1741</v>
      </c>
      <c r="D4724" t="s">
        <v>6893</v>
      </c>
      <c r="E4724" t="s">
        <v>1710</v>
      </c>
    </row>
    <row r="4725" spans="1:5">
      <c r="A4725" t="s">
        <v>6333</v>
      </c>
      <c r="B4725" t="s">
        <v>5</v>
      </c>
      <c r="C4725" t="s">
        <v>1741</v>
      </c>
      <c r="D4725" t="s">
        <v>6893</v>
      </c>
      <c r="E4725" t="s">
        <v>1711</v>
      </c>
    </row>
    <row r="4726" spans="1:5">
      <c r="A4726" t="s">
        <v>6334</v>
      </c>
      <c r="B4726" t="s">
        <v>5</v>
      </c>
      <c r="C4726" t="s">
        <v>1741</v>
      </c>
      <c r="D4726" t="s">
        <v>6893</v>
      </c>
      <c r="E4726" t="s">
        <v>1712</v>
      </c>
    </row>
    <row r="4727" spans="1:5">
      <c r="A4727" t="s">
        <v>6335</v>
      </c>
      <c r="B4727" t="s">
        <v>5</v>
      </c>
      <c r="C4727" t="s">
        <v>1741</v>
      </c>
      <c r="D4727" t="s">
        <v>6893</v>
      </c>
      <c r="E4727" t="s">
        <v>1713</v>
      </c>
    </row>
    <row r="4728" spans="1:5">
      <c r="A4728" t="s">
        <v>6336</v>
      </c>
      <c r="B4728" t="s">
        <v>5</v>
      </c>
      <c r="C4728" t="s">
        <v>1741</v>
      </c>
      <c r="D4728" t="s">
        <v>6893</v>
      </c>
      <c r="E4728" t="s">
        <v>1714</v>
      </c>
    </row>
    <row r="4729" spans="1:5">
      <c r="A4729" t="s">
        <v>6337</v>
      </c>
      <c r="B4729" t="s">
        <v>5</v>
      </c>
      <c r="C4729" t="s">
        <v>1741</v>
      </c>
      <c r="D4729" t="s">
        <v>6893</v>
      </c>
      <c r="E4729" t="s">
        <v>1715</v>
      </c>
    </row>
    <row r="4730" spans="1:5">
      <c r="A4730" t="s">
        <v>6338</v>
      </c>
      <c r="B4730" t="s">
        <v>5</v>
      </c>
      <c r="C4730" t="s">
        <v>1741</v>
      </c>
      <c r="D4730" t="s">
        <v>6894</v>
      </c>
      <c r="E4730" t="s">
        <v>1702</v>
      </c>
    </row>
    <row r="4731" spans="1:5">
      <c r="A4731" t="s">
        <v>6339</v>
      </c>
      <c r="B4731" t="s">
        <v>5</v>
      </c>
      <c r="C4731" t="s">
        <v>1741</v>
      </c>
      <c r="D4731" t="s">
        <v>6894</v>
      </c>
      <c r="E4731" t="s">
        <v>1705</v>
      </c>
    </row>
    <row r="4732" spans="1:5">
      <c r="A4732" t="s">
        <v>6340</v>
      </c>
      <c r="B4732" t="s">
        <v>5</v>
      </c>
      <c r="C4732" t="s">
        <v>1741</v>
      </c>
      <c r="D4732" t="s">
        <v>6894</v>
      </c>
      <c r="E4732" t="s">
        <v>1706</v>
      </c>
    </row>
    <row r="4733" spans="1:5">
      <c r="A4733" t="s">
        <v>6341</v>
      </c>
      <c r="B4733" t="s">
        <v>5</v>
      </c>
      <c r="C4733" t="s">
        <v>1741</v>
      </c>
      <c r="D4733" t="s">
        <v>6894</v>
      </c>
      <c r="E4733" t="s">
        <v>1707</v>
      </c>
    </row>
    <row r="4734" spans="1:5">
      <c r="A4734" t="s">
        <v>6342</v>
      </c>
      <c r="B4734" t="s">
        <v>5</v>
      </c>
      <c r="C4734" t="s">
        <v>1741</v>
      </c>
      <c r="D4734" t="s">
        <v>6894</v>
      </c>
      <c r="E4734" t="s">
        <v>1708</v>
      </c>
    </row>
    <row r="4735" spans="1:5">
      <c r="A4735" t="s">
        <v>6343</v>
      </c>
      <c r="B4735" t="s">
        <v>5</v>
      </c>
      <c r="C4735" t="s">
        <v>1741</v>
      </c>
      <c r="D4735" t="s">
        <v>6894</v>
      </c>
      <c r="E4735" t="s">
        <v>1709</v>
      </c>
    </row>
    <row r="4736" spans="1:5">
      <c r="A4736" t="s">
        <v>6344</v>
      </c>
      <c r="B4736" t="s">
        <v>5</v>
      </c>
      <c r="C4736" t="s">
        <v>1741</v>
      </c>
      <c r="D4736" t="s">
        <v>6894</v>
      </c>
      <c r="E4736" t="s">
        <v>1710</v>
      </c>
    </row>
    <row r="4737" spans="1:5">
      <c r="A4737" t="s">
        <v>6345</v>
      </c>
      <c r="B4737" t="s">
        <v>5</v>
      </c>
      <c r="C4737" t="s">
        <v>1741</v>
      </c>
      <c r="D4737" t="s">
        <v>6894</v>
      </c>
      <c r="E4737" t="s">
        <v>1711</v>
      </c>
    </row>
    <row r="4738" spans="1:5">
      <c r="A4738" t="s">
        <v>6346</v>
      </c>
      <c r="B4738" t="s">
        <v>5</v>
      </c>
      <c r="C4738" t="s">
        <v>1741</v>
      </c>
      <c r="D4738" t="s">
        <v>6894</v>
      </c>
      <c r="E4738" t="s">
        <v>1712</v>
      </c>
    </row>
    <row r="4739" spans="1:5">
      <c r="A4739" t="s">
        <v>6347</v>
      </c>
      <c r="B4739" t="s">
        <v>5</v>
      </c>
      <c r="C4739" t="s">
        <v>1741</v>
      </c>
      <c r="D4739" t="s">
        <v>6894</v>
      </c>
      <c r="E4739" t="s">
        <v>1713</v>
      </c>
    </row>
    <row r="4740" spans="1:5">
      <c r="A4740" t="s">
        <v>6348</v>
      </c>
      <c r="B4740" t="s">
        <v>5</v>
      </c>
      <c r="C4740" t="s">
        <v>1741</v>
      </c>
      <c r="D4740" t="s">
        <v>6894</v>
      </c>
      <c r="E4740" t="s">
        <v>1714</v>
      </c>
    </row>
    <row r="4741" spans="1:5">
      <c r="A4741" t="s">
        <v>6349</v>
      </c>
      <c r="B4741" t="s">
        <v>5</v>
      </c>
      <c r="C4741" t="s">
        <v>1741</v>
      </c>
      <c r="D4741" t="s">
        <v>6894</v>
      </c>
      <c r="E4741" t="s">
        <v>1715</v>
      </c>
    </row>
    <row r="4742" spans="1:5">
      <c r="A4742" t="s">
        <v>6350</v>
      </c>
      <c r="B4742" t="s">
        <v>5</v>
      </c>
      <c r="C4742" t="s">
        <v>1741</v>
      </c>
      <c r="D4742" t="s">
        <v>6895</v>
      </c>
      <c r="E4742" t="s">
        <v>1702</v>
      </c>
    </row>
    <row r="4743" spans="1:5">
      <c r="A4743" t="s">
        <v>6351</v>
      </c>
      <c r="B4743" t="s">
        <v>5</v>
      </c>
      <c r="C4743" t="s">
        <v>1741</v>
      </c>
      <c r="D4743" t="s">
        <v>6895</v>
      </c>
      <c r="E4743" t="s">
        <v>1705</v>
      </c>
    </row>
    <row r="4744" spans="1:5">
      <c r="A4744" t="s">
        <v>6352</v>
      </c>
      <c r="B4744" t="s">
        <v>5</v>
      </c>
      <c r="C4744" t="s">
        <v>1741</v>
      </c>
      <c r="D4744" t="s">
        <v>6895</v>
      </c>
      <c r="E4744" t="s">
        <v>1706</v>
      </c>
    </row>
    <row r="4745" spans="1:5">
      <c r="A4745" t="s">
        <v>6353</v>
      </c>
      <c r="B4745" t="s">
        <v>5</v>
      </c>
      <c r="C4745" t="s">
        <v>1741</v>
      </c>
      <c r="D4745" t="s">
        <v>6895</v>
      </c>
      <c r="E4745" t="s">
        <v>1707</v>
      </c>
    </row>
    <row r="4746" spans="1:5">
      <c r="A4746" t="s">
        <v>6354</v>
      </c>
      <c r="B4746" t="s">
        <v>5</v>
      </c>
      <c r="C4746" t="s">
        <v>1741</v>
      </c>
      <c r="D4746" t="s">
        <v>6895</v>
      </c>
      <c r="E4746" t="s">
        <v>1708</v>
      </c>
    </row>
    <row r="4747" spans="1:5">
      <c r="A4747" t="s">
        <v>6355</v>
      </c>
      <c r="B4747" t="s">
        <v>5</v>
      </c>
      <c r="C4747" t="s">
        <v>1741</v>
      </c>
      <c r="D4747" t="s">
        <v>6895</v>
      </c>
      <c r="E4747" t="s">
        <v>1709</v>
      </c>
    </row>
    <row r="4748" spans="1:5">
      <c r="A4748" t="s">
        <v>6356</v>
      </c>
      <c r="B4748" t="s">
        <v>5</v>
      </c>
      <c r="C4748" t="s">
        <v>1741</v>
      </c>
      <c r="D4748" t="s">
        <v>6895</v>
      </c>
      <c r="E4748" t="s">
        <v>1710</v>
      </c>
    </row>
    <row r="4749" spans="1:5">
      <c r="A4749" t="s">
        <v>6357</v>
      </c>
      <c r="B4749" t="s">
        <v>5</v>
      </c>
      <c r="C4749" t="s">
        <v>1741</v>
      </c>
      <c r="D4749" t="s">
        <v>6895</v>
      </c>
      <c r="E4749" t="s">
        <v>1711</v>
      </c>
    </row>
    <row r="4750" spans="1:5">
      <c r="A4750" t="s">
        <v>6358</v>
      </c>
      <c r="B4750" t="s">
        <v>5</v>
      </c>
      <c r="C4750" t="s">
        <v>1741</v>
      </c>
      <c r="D4750" t="s">
        <v>6895</v>
      </c>
      <c r="E4750" t="s">
        <v>1712</v>
      </c>
    </row>
    <row r="4751" spans="1:5">
      <c r="A4751" t="s">
        <v>6359</v>
      </c>
      <c r="B4751" t="s">
        <v>5</v>
      </c>
      <c r="C4751" t="s">
        <v>1741</v>
      </c>
      <c r="D4751" t="s">
        <v>6895</v>
      </c>
      <c r="E4751" t="s">
        <v>1713</v>
      </c>
    </row>
    <row r="4752" spans="1:5">
      <c r="A4752" t="s">
        <v>6360</v>
      </c>
      <c r="B4752" t="s">
        <v>5</v>
      </c>
      <c r="C4752" t="s">
        <v>1741</v>
      </c>
      <c r="D4752" t="s">
        <v>6895</v>
      </c>
      <c r="E4752" t="s">
        <v>1714</v>
      </c>
    </row>
    <row r="4753" spans="1:5">
      <c r="A4753" t="s">
        <v>6361</v>
      </c>
      <c r="B4753" t="s">
        <v>5</v>
      </c>
      <c r="C4753" t="s">
        <v>1741</v>
      </c>
      <c r="D4753" t="s">
        <v>6895</v>
      </c>
      <c r="E4753" t="s">
        <v>1715</v>
      </c>
    </row>
    <row r="4754" spans="1:5">
      <c r="A4754" t="s">
        <v>6362</v>
      </c>
      <c r="B4754" t="s">
        <v>5</v>
      </c>
      <c r="C4754" t="s">
        <v>1741</v>
      </c>
      <c r="D4754" t="s">
        <v>6896</v>
      </c>
      <c r="E4754" t="s">
        <v>1702</v>
      </c>
    </row>
    <row r="4755" spans="1:5">
      <c r="A4755" t="s">
        <v>6363</v>
      </c>
      <c r="B4755" t="s">
        <v>5</v>
      </c>
      <c r="C4755" t="s">
        <v>1741</v>
      </c>
      <c r="D4755" t="s">
        <v>6896</v>
      </c>
      <c r="E4755" t="s">
        <v>1705</v>
      </c>
    </row>
    <row r="4756" spans="1:5">
      <c r="A4756" t="s">
        <v>6364</v>
      </c>
      <c r="B4756" t="s">
        <v>5</v>
      </c>
      <c r="C4756" t="s">
        <v>1741</v>
      </c>
      <c r="D4756" t="s">
        <v>6896</v>
      </c>
      <c r="E4756" t="s">
        <v>1706</v>
      </c>
    </row>
    <row r="4757" spans="1:5">
      <c r="A4757" t="s">
        <v>6365</v>
      </c>
      <c r="B4757" t="s">
        <v>5</v>
      </c>
      <c r="C4757" t="s">
        <v>1741</v>
      </c>
      <c r="D4757" t="s">
        <v>6896</v>
      </c>
      <c r="E4757" t="s">
        <v>1707</v>
      </c>
    </row>
    <row r="4758" spans="1:5">
      <c r="A4758" t="s">
        <v>6366</v>
      </c>
      <c r="B4758" t="s">
        <v>5</v>
      </c>
      <c r="C4758" t="s">
        <v>1741</v>
      </c>
      <c r="D4758" t="s">
        <v>6896</v>
      </c>
      <c r="E4758" t="s">
        <v>1708</v>
      </c>
    </row>
    <row r="4759" spans="1:5">
      <c r="A4759" t="s">
        <v>6367</v>
      </c>
      <c r="B4759" t="s">
        <v>5</v>
      </c>
      <c r="C4759" t="s">
        <v>1741</v>
      </c>
      <c r="D4759" t="s">
        <v>6896</v>
      </c>
      <c r="E4759" t="s">
        <v>1709</v>
      </c>
    </row>
    <row r="4760" spans="1:5">
      <c r="A4760" t="s">
        <v>6368</v>
      </c>
      <c r="B4760" t="s">
        <v>5</v>
      </c>
      <c r="C4760" t="s">
        <v>1741</v>
      </c>
      <c r="D4760" t="s">
        <v>6896</v>
      </c>
      <c r="E4760" t="s">
        <v>1710</v>
      </c>
    </row>
    <row r="4761" spans="1:5">
      <c r="A4761" t="s">
        <v>6369</v>
      </c>
      <c r="B4761" t="s">
        <v>5</v>
      </c>
      <c r="C4761" t="s">
        <v>1741</v>
      </c>
      <c r="D4761" t="s">
        <v>6896</v>
      </c>
      <c r="E4761" t="s">
        <v>1711</v>
      </c>
    </row>
    <row r="4762" spans="1:5">
      <c r="A4762" t="s">
        <v>6370</v>
      </c>
      <c r="B4762" t="s">
        <v>5</v>
      </c>
      <c r="C4762" t="s">
        <v>1741</v>
      </c>
      <c r="D4762" t="s">
        <v>6896</v>
      </c>
      <c r="E4762" t="s">
        <v>1712</v>
      </c>
    </row>
    <row r="4763" spans="1:5">
      <c r="A4763" t="s">
        <v>6371</v>
      </c>
      <c r="B4763" t="s">
        <v>5</v>
      </c>
      <c r="C4763" t="s">
        <v>1741</v>
      </c>
      <c r="D4763" t="s">
        <v>6896</v>
      </c>
      <c r="E4763" t="s">
        <v>1713</v>
      </c>
    </row>
    <row r="4764" spans="1:5">
      <c r="A4764" t="s">
        <v>6372</v>
      </c>
      <c r="B4764" t="s">
        <v>5</v>
      </c>
      <c r="C4764" t="s">
        <v>1741</v>
      </c>
      <c r="D4764" t="s">
        <v>6896</v>
      </c>
      <c r="E4764" t="s">
        <v>1714</v>
      </c>
    </row>
    <row r="4765" spans="1:5">
      <c r="A4765" t="s">
        <v>6373</v>
      </c>
      <c r="B4765" t="s">
        <v>5</v>
      </c>
      <c r="C4765" t="s">
        <v>1741</v>
      </c>
      <c r="D4765" t="s">
        <v>6896</v>
      </c>
      <c r="E4765" t="s">
        <v>1715</v>
      </c>
    </row>
    <row r="4766" spans="1:5">
      <c r="A4766" t="s">
        <v>6374</v>
      </c>
      <c r="B4766" t="s">
        <v>5</v>
      </c>
      <c r="C4766" t="s">
        <v>1741</v>
      </c>
      <c r="D4766" t="s">
        <v>6897</v>
      </c>
      <c r="E4766" t="s">
        <v>1702</v>
      </c>
    </row>
    <row r="4767" spans="1:5">
      <c r="A4767" t="s">
        <v>6375</v>
      </c>
      <c r="B4767" t="s">
        <v>5</v>
      </c>
      <c r="C4767" t="s">
        <v>1741</v>
      </c>
      <c r="D4767" t="s">
        <v>6897</v>
      </c>
      <c r="E4767" t="s">
        <v>1705</v>
      </c>
    </row>
    <row r="4768" spans="1:5">
      <c r="A4768" t="s">
        <v>6376</v>
      </c>
      <c r="B4768" t="s">
        <v>5</v>
      </c>
      <c r="C4768" t="s">
        <v>1741</v>
      </c>
      <c r="D4768" t="s">
        <v>6897</v>
      </c>
      <c r="E4768" t="s">
        <v>1706</v>
      </c>
    </row>
    <row r="4769" spans="1:5">
      <c r="A4769" t="s">
        <v>6377</v>
      </c>
      <c r="B4769" t="s">
        <v>5</v>
      </c>
      <c r="C4769" t="s">
        <v>1741</v>
      </c>
      <c r="D4769" t="s">
        <v>6897</v>
      </c>
      <c r="E4769" t="s">
        <v>1707</v>
      </c>
    </row>
    <row r="4770" spans="1:5">
      <c r="A4770" t="s">
        <v>6378</v>
      </c>
      <c r="B4770" t="s">
        <v>5</v>
      </c>
      <c r="C4770" t="s">
        <v>1741</v>
      </c>
      <c r="D4770" t="s">
        <v>6897</v>
      </c>
      <c r="E4770" t="s">
        <v>1708</v>
      </c>
    </row>
    <row r="4771" spans="1:5">
      <c r="A4771" t="s">
        <v>6379</v>
      </c>
      <c r="B4771" t="s">
        <v>5</v>
      </c>
      <c r="C4771" t="s">
        <v>1741</v>
      </c>
      <c r="D4771" t="s">
        <v>6897</v>
      </c>
      <c r="E4771" t="s">
        <v>1709</v>
      </c>
    </row>
    <row r="4772" spans="1:5">
      <c r="A4772" t="s">
        <v>6380</v>
      </c>
      <c r="B4772" t="s">
        <v>5</v>
      </c>
      <c r="C4772" t="s">
        <v>1741</v>
      </c>
      <c r="D4772" t="s">
        <v>6897</v>
      </c>
      <c r="E4772" t="s">
        <v>1710</v>
      </c>
    </row>
    <row r="4773" spans="1:5">
      <c r="A4773" t="s">
        <v>6381</v>
      </c>
      <c r="B4773" t="s">
        <v>5</v>
      </c>
      <c r="C4773" t="s">
        <v>1741</v>
      </c>
      <c r="D4773" t="s">
        <v>6897</v>
      </c>
      <c r="E4773" t="s">
        <v>1711</v>
      </c>
    </row>
    <row r="4774" spans="1:5">
      <c r="A4774" t="s">
        <v>6382</v>
      </c>
      <c r="B4774" t="s">
        <v>5</v>
      </c>
      <c r="C4774" t="s">
        <v>1741</v>
      </c>
      <c r="D4774" t="s">
        <v>6897</v>
      </c>
      <c r="E4774" t="s">
        <v>1712</v>
      </c>
    </row>
    <row r="4775" spans="1:5">
      <c r="A4775" t="s">
        <v>6383</v>
      </c>
      <c r="B4775" t="s">
        <v>5</v>
      </c>
      <c r="C4775" t="s">
        <v>1741</v>
      </c>
      <c r="D4775" t="s">
        <v>6897</v>
      </c>
      <c r="E4775" t="s">
        <v>1713</v>
      </c>
    </row>
    <row r="4776" spans="1:5">
      <c r="A4776" t="s">
        <v>6384</v>
      </c>
      <c r="B4776" t="s">
        <v>5</v>
      </c>
      <c r="C4776" t="s">
        <v>1741</v>
      </c>
      <c r="D4776" t="s">
        <v>6897</v>
      </c>
      <c r="E4776" t="s">
        <v>1714</v>
      </c>
    </row>
    <row r="4777" spans="1:5">
      <c r="A4777" t="s">
        <v>6385</v>
      </c>
      <c r="B4777" t="s">
        <v>5</v>
      </c>
      <c r="C4777" t="s">
        <v>1741</v>
      </c>
      <c r="D4777" t="s">
        <v>6897</v>
      </c>
      <c r="E4777" t="s">
        <v>1715</v>
      </c>
    </row>
    <row r="4778" spans="1:5">
      <c r="A4778" t="s">
        <v>6386</v>
      </c>
      <c r="B4778" t="s">
        <v>5</v>
      </c>
      <c r="C4778" t="s">
        <v>1741</v>
      </c>
      <c r="D4778" t="s">
        <v>6898</v>
      </c>
      <c r="E4778" t="s">
        <v>1702</v>
      </c>
    </row>
    <row r="4779" spans="1:5">
      <c r="A4779" t="s">
        <v>6387</v>
      </c>
      <c r="B4779" t="s">
        <v>5</v>
      </c>
      <c r="C4779" t="s">
        <v>1741</v>
      </c>
      <c r="D4779" t="s">
        <v>6898</v>
      </c>
      <c r="E4779" t="s">
        <v>1705</v>
      </c>
    </row>
    <row r="4780" spans="1:5">
      <c r="A4780" t="s">
        <v>6388</v>
      </c>
      <c r="B4780" t="s">
        <v>5</v>
      </c>
      <c r="C4780" t="s">
        <v>1741</v>
      </c>
      <c r="D4780" t="s">
        <v>6898</v>
      </c>
      <c r="E4780" t="s">
        <v>1706</v>
      </c>
    </row>
    <row r="4781" spans="1:5">
      <c r="A4781" t="s">
        <v>6389</v>
      </c>
      <c r="B4781" t="s">
        <v>5</v>
      </c>
      <c r="C4781" t="s">
        <v>1741</v>
      </c>
      <c r="D4781" t="s">
        <v>6898</v>
      </c>
      <c r="E4781" t="s">
        <v>1707</v>
      </c>
    </row>
    <row r="4782" spans="1:5">
      <c r="A4782" t="s">
        <v>6390</v>
      </c>
      <c r="B4782" t="s">
        <v>5</v>
      </c>
      <c r="C4782" t="s">
        <v>1741</v>
      </c>
      <c r="D4782" t="s">
        <v>6898</v>
      </c>
      <c r="E4782" t="s">
        <v>1708</v>
      </c>
    </row>
    <row r="4783" spans="1:5">
      <c r="A4783" t="s">
        <v>6391</v>
      </c>
      <c r="B4783" t="s">
        <v>5</v>
      </c>
      <c r="C4783" t="s">
        <v>1741</v>
      </c>
      <c r="D4783" t="s">
        <v>6898</v>
      </c>
      <c r="E4783" t="s">
        <v>1709</v>
      </c>
    </row>
    <row r="4784" spans="1:5">
      <c r="A4784" t="s">
        <v>6392</v>
      </c>
      <c r="B4784" t="s">
        <v>5</v>
      </c>
      <c r="C4784" t="s">
        <v>1741</v>
      </c>
      <c r="D4784" t="s">
        <v>6898</v>
      </c>
      <c r="E4784" t="s">
        <v>1710</v>
      </c>
    </row>
    <row r="4785" spans="1:5">
      <c r="A4785" t="s">
        <v>6393</v>
      </c>
      <c r="B4785" t="s">
        <v>5</v>
      </c>
      <c r="C4785" t="s">
        <v>1741</v>
      </c>
      <c r="D4785" t="s">
        <v>6898</v>
      </c>
      <c r="E4785" t="s">
        <v>1711</v>
      </c>
    </row>
    <row r="4786" spans="1:5">
      <c r="A4786" t="s">
        <v>6394</v>
      </c>
      <c r="B4786" t="s">
        <v>5</v>
      </c>
      <c r="C4786" t="s">
        <v>1741</v>
      </c>
      <c r="D4786" t="s">
        <v>6898</v>
      </c>
      <c r="E4786" t="s">
        <v>1712</v>
      </c>
    </row>
    <row r="4787" spans="1:5">
      <c r="A4787" t="s">
        <v>6395</v>
      </c>
      <c r="B4787" t="s">
        <v>5</v>
      </c>
      <c r="C4787" t="s">
        <v>1741</v>
      </c>
      <c r="D4787" t="s">
        <v>6898</v>
      </c>
      <c r="E4787" t="s">
        <v>1713</v>
      </c>
    </row>
    <row r="4788" spans="1:5">
      <c r="A4788" t="s">
        <v>6396</v>
      </c>
      <c r="B4788" t="s">
        <v>5</v>
      </c>
      <c r="C4788" t="s">
        <v>1741</v>
      </c>
      <c r="D4788" t="s">
        <v>6898</v>
      </c>
      <c r="E4788" t="s">
        <v>1714</v>
      </c>
    </row>
    <row r="4789" spans="1:5">
      <c r="A4789" t="s">
        <v>6397</v>
      </c>
      <c r="B4789" t="s">
        <v>5</v>
      </c>
      <c r="C4789" t="s">
        <v>1741</v>
      </c>
      <c r="D4789" t="s">
        <v>6898</v>
      </c>
      <c r="E4789" t="s">
        <v>1715</v>
      </c>
    </row>
    <row r="4790" spans="1:5">
      <c r="A4790" t="s">
        <v>6398</v>
      </c>
      <c r="B4790" t="s">
        <v>5</v>
      </c>
      <c r="C4790" t="s">
        <v>1741</v>
      </c>
      <c r="D4790" t="s">
        <v>6899</v>
      </c>
      <c r="E4790" t="s">
        <v>1702</v>
      </c>
    </row>
    <row r="4791" spans="1:5">
      <c r="A4791" t="s">
        <v>6399</v>
      </c>
      <c r="B4791" t="s">
        <v>5</v>
      </c>
      <c r="C4791" t="s">
        <v>1741</v>
      </c>
      <c r="D4791" t="s">
        <v>6899</v>
      </c>
      <c r="E4791" t="s">
        <v>1705</v>
      </c>
    </row>
    <row r="4792" spans="1:5">
      <c r="A4792" t="s">
        <v>6400</v>
      </c>
      <c r="B4792" t="s">
        <v>5</v>
      </c>
      <c r="C4792" t="s">
        <v>1741</v>
      </c>
      <c r="D4792" t="s">
        <v>6899</v>
      </c>
      <c r="E4792" t="s">
        <v>1706</v>
      </c>
    </row>
    <row r="4793" spans="1:5">
      <c r="A4793" t="s">
        <v>6401</v>
      </c>
      <c r="B4793" t="s">
        <v>5</v>
      </c>
      <c r="C4793" t="s">
        <v>1741</v>
      </c>
      <c r="D4793" t="s">
        <v>6899</v>
      </c>
      <c r="E4793" t="s">
        <v>1707</v>
      </c>
    </row>
    <row r="4794" spans="1:5">
      <c r="A4794" t="s">
        <v>6402</v>
      </c>
      <c r="B4794" t="s">
        <v>5</v>
      </c>
      <c r="C4794" t="s">
        <v>1741</v>
      </c>
      <c r="D4794" t="s">
        <v>6899</v>
      </c>
      <c r="E4794" t="s">
        <v>1708</v>
      </c>
    </row>
    <row r="4795" spans="1:5">
      <c r="A4795" t="s">
        <v>6403</v>
      </c>
      <c r="B4795" t="s">
        <v>5</v>
      </c>
      <c r="C4795" t="s">
        <v>1741</v>
      </c>
      <c r="D4795" t="s">
        <v>6899</v>
      </c>
      <c r="E4795" t="s">
        <v>1709</v>
      </c>
    </row>
    <row r="4796" spans="1:5">
      <c r="A4796" t="s">
        <v>6404</v>
      </c>
      <c r="B4796" t="s">
        <v>5</v>
      </c>
      <c r="C4796" t="s">
        <v>1741</v>
      </c>
      <c r="D4796" t="s">
        <v>6899</v>
      </c>
      <c r="E4796" t="s">
        <v>1710</v>
      </c>
    </row>
    <row r="4797" spans="1:5">
      <c r="A4797" t="s">
        <v>6405</v>
      </c>
      <c r="B4797" t="s">
        <v>5</v>
      </c>
      <c r="C4797" t="s">
        <v>1741</v>
      </c>
      <c r="D4797" t="s">
        <v>6899</v>
      </c>
      <c r="E4797" t="s">
        <v>1711</v>
      </c>
    </row>
    <row r="4798" spans="1:5">
      <c r="A4798" t="s">
        <v>6406</v>
      </c>
      <c r="B4798" t="s">
        <v>5</v>
      </c>
      <c r="C4798" t="s">
        <v>1741</v>
      </c>
      <c r="D4798" t="s">
        <v>6899</v>
      </c>
      <c r="E4798" t="s">
        <v>1712</v>
      </c>
    </row>
    <row r="4799" spans="1:5">
      <c r="A4799" t="s">
        <v>6407</v>
      </c>
      <c r="B4799" t="s">
        <v>5</v>
      </c>
      <c r="C4799" t="s">
        <v>1741</v>
      </c>
      <c r="D4799" t="s">
        <v>6899</v>
      </c>
      <c r="E4799" t="s">
        <v>1713</v>
      </c>
    </row>
    <row r="4800" spans="1:5">
      <c r="A4800" t="s">
        <v>6408</v>
      </c>
      <c r="B4800" t="s">
        <v>5</v>
      </c>
      <c r="C4800" t="s">
        <v>1741</v>
      </c>
      <c r="D4800" t="s">
        <v>6899</v>
      </c>
      <c r="E4800" t="s">
        <v>1714</v>
      </c>
    </row>
    <row r="4801" spans="1:5">
      <c r="A4801" t="s">
        <v>6409</v>
      </c>
      <c r="B4801" t="s">
        <v>5</v>
      </c>
      <c r="C4801" t="s">
        <v>1741</v>
      </c>
      <c r="D4801" t="s">
        <v>6899</v>
      </c>
      <c r="E4801" t="s">
        <v>1715</v>
      </c>
    </row>
    <row r="4802" spans="1:5">
      <c r="A4802" t="s">
        <v>6410</v>
      </c>
      <c r="B4802" t="s">
        <v>5</v>
      </c>
      <c r="C4802" t="s">
        <v>1741</v>
      </c>
      <c r="D4802" t="s">
        <v>6900</v>
      </c>
      <c r="E4802" t="s">
        <v>1702</v>
      </c>
    </row>
    <row r="4803" spans="1:5">
      <c r="A4803" t="s">
        <v>6411</v>
      </c>
      <c r="B4803" t="s">
        <v>5</v>
      </c>
      <c r="C4803" t="s">
        <v>1741</v>
      </c>
      <c r="D4803" t="s">
        <v>6900</v>
      </c>
      <c r="E4803" t="s">
        <v>1705</v>
      </c>
    </row>
    <row r="4804" spans="1:5">
      <c r="A4804" t="s">
        <v>6412</v>
      </c>
      <c r="B4804" t="s">
        <v>5</v>
      </c>
      <c r="C4804" t="s">
        <v>1741</v>
      </c>
      <c r="D4804" t="s">
        <v>6900</v>
      </c>
      <c r="E4804" t="s">
        <v>1706</v>
      </c>
    </row>
    <row r="4805" spans="1:5">
      <c r="A4805" t="s">
        <v>6413</v>
      </c>
      <c r="B4805" t="s">
        <v>5</v>
      </c>
      <c r="C4805" t="s">
        <v>1741</v>
      </c>
      <c r="D4805" t="s">
        <v>6900</v>
      </c>
      <c r="E4805" t="s">
        <v>1707</v>
      </c>
    </row>
    <row r="4806" spans="1:5">
      <c r="A4806" t="s">
        <v>6414</v>
      </c>
      <c r="B4806" t="s">
        <v>5</v>
      </c>
      <c r="C4806" t="s">
        <v>1741</v>
      </c>
      <c r="D4806" t="s">
        <v>6900</v>
      </c>
      <c r="E4806" t="s">
        <v>1708</v>
      </c>
    </row>
    <row r="4807" spans="1:5">
      <c r="A4807" t="s">
        <v>6415</v>
      </c>
      <c r="B4807" t="s">
        <v>5</v>
      </c>
      <c r="C4807" t="s">
        <v>1741</v>
      </c>
      <c r="D4807" t="s">
        <v>6900</v>
      </c>
      <c r="E4807" t="s">
        <v>1709</v>
      </c>
    </row>
    <row r="4808" spans="1:5">
      <c r="A4808" t="s">
        <v>6416</v>
      </c>
      <c r="B4808" t="s">
        <v>5</v>
      </c>
      <c r="C4808" t="s">
        <v>1741</v>
      </c>
      <c r="D4808" t="s">
        <v>6900</v>
      </c>
      <c r="E4808" t="s">
        <v>1710</v>
      </c>
    </row>
    <row r="4809" spans="1:5">
      <c r="A4809" t="s">
        <v>6417</v>
      </c>
      <c r="B4809" t="s">
        <v>5</v>
      </c>
      <c r="C4809" t="s">
        <v>1741</v>
      </c>
      <c r="D4809" t="s">
        <v>6900</v>
      </c>
      <c r="E4809" t="s">
        <v>1711</v>
      </c>
    </row>
    <row r="4810" spans="1:5">
      <c r="A4810" t="s">
        <v>6418</v>
      </c>
      <c r="B4810" t="s">
        <v>5</v>
      </c>
      <c r="C4810" t="s">
        <v>1741</v>
      </c>
      <c r="D4810" t="s">
        <v>6900</v>
      </c>
      <c r="E4810" t="s">
        <v>1712</v>
      </c>
    </row>
    <row r="4811" spans="1:5">
      <c r="A4811" t="s">
        <v>6419</v>
      </c>
      <c r="B4811" t="s">
        <v>5</v>
      </c>
      <c r="C4811" t="s">
        <v>1741</v>
      </c>
      <c r="D4811" t="s">
        <v>6900</v>
      </c>
      <c r="E4811" t="s">
        <v>1713</v>
      </c>
    </row>
    <row r="4812" spans="1:5">
      <c r="A4812" t="s">
        <v>6420</v>
      </c>
      <c r="B4812" t="s">
        <v>5</v>
      </c>
      <c r="C4812" t="s">
        <v>1741</v>
      </c>
      <c r="D4812" t="s">
        <v>6900</v>
      </c>
      <c r="E4812" t="s">
        <v>1714</v>
      </c>
    </row>
    <row r="4813" spans="1:5">
      <c r="A4813" t="s">
        <v>6421</v>
      </c>
      <c r="B4813" t="s">
        <v>5</v>
      </c>
      <c r="C4813" t="s">
        <v>1741</v>
      </c>
      <c r="D4813" t="s">
        <v>6900</v>
      </c>
      <c r="E4813" t="s">
        <v>1715</v>
      </c>
    </row>
    <row r="4814" spans="1:5">
      <c r="A4814" t="s">
        <v>6422</v>
      </c>
      <c r="B4814" t="s">
        <v>5</v>
      </c>
      <c r="C4814" t="s">
        <v>1741</v>
      </c>
      <c r="D4814" t="s">
        <v>6901</v>
      </c>
      <c r="E4814" t="s">
        <v>1702</v>
      </c>
    </row>
    <row r="4815" spans="1:5">
      <c r="A4815" t="s">
        <v>6423</v>
      </c>
      <c r="B4815" t="s">
        <v>5</v>
      </c>
      <c r="C4815" t="s">
        <v>1741</v>
      </c>
      <c r="D4815" t="s">
        <v>6901</v>
      </c>
      <c r="E4815" t="s">
        <v>1705</v>
      </c>
    </row>
    <row r="4816" spans="1:5">
      <c r="A4816" t="s">
        <v>6424</v>
      </c>
      <c r="B4816" t="s">
        <v>5</v>
      </c>
      <c r="C4816" t="s">
        <v>1741</v>
      </c>
      <c r="D4816" t="s">
        <v>6901</v>
      </c>
      <c r="E4816" t="s">
        <v>1706</v>
      </c>
    </row>
    <row r="4817" spans="1:5">
      <c r="A4817" t="s">
        <v>6425</v>
      </c>
      <c r="B4817" t="s">
        <v>5</v>
      </c>
      <c r="C4817" t="s">
        <v>1741</v>
      </c>
      <c r="D4817" t="s">
        <v>6901</v>
      </c>
      <c r="E4817" t="s">
        <v>1707</v>
      </c>
    </row>
    <row r="4818" spans="1:5">
      <c r="A4818" t="s">
        <v>6426</v>
      </c>
      <c r="B4818" t="s">
        <v>5</v>
      </c>
      <c r="C4818" t="s">
        <v>1741</v>
      </c>
      <c r="D4818" t="s">
        <v>6901</v>
      </c>
      <c r="E4818" t="s">
        <v>1708</v>
      </c>
    </row>
    <row r="4819" spans="1:5">
      <c r="A4819" t="s">
        <v>6427</v>
      </c>
      <c r="B4819" t="s">
        <v>5</v>
      </c>
      <c r="C4819" t="s">
        <v>1741</v>
      </c>
      <c r="D4819" t="s">
        <v>6901</v>
      </c>
      <c r="E4819" t="s">
        <v>1709</v>
      </c>
    </row>
    <row r="4820" spans="1:5">
      <c r="A4820" t="s">
        <v>6428</v>
      </c>
      <c r="B4820" t="s">
        <v>5</v>
      </c>
      <c r="C4820" t="s">
        <v>1741</v>
      </c>
      <c r="D4820" t="s">
        <v>6901</v>
      </c>
      <c r="E4820" t="s">
        <v>1710</v>
      </c>
    </row>
    <row r="4821" spans="1:5">
      <c r="A4821" t="s">
        <v>6429</v>
      </c>
      <c r="B4821" t="s">
        <v>5</v>
      </c>
      <c r="C4821" t="s">
        <v>1741</v>
      </c>
      <c r="D4821" t="s">
        <v>6901</v>
      </c>
      <c r="E4821" t="s">
        <v>1711</v>
      </c>
    </row>
    <row r="4822" spans="1:5">
      <c r="A4822" t="s">
        <v>6430</v>
      </c>
      <c r="B4822" t="s">
        <v>5</v>
      </c>
      <c r="C4822" t="s">
        <v>1741</v>
      </c>
      <c r="D4822" t="s">
        <v>6901</v>
      </c>
      <c r="E4822" t="s">
        <v>1712</v>
      </c>
    </row>
    <row r="4823" spans="1:5">
      <c r="A4823" t="s">
        <v>6431</v>
      </c>
      <c r="B4823" t="s">
        <v>5</v>
      </c>
      <c r="C4823" t="s">
        <v>1741</v>
      </c>
      <c r="D4823" t="s">
        <v>6901</v>
      </c>
      <c r="E4823" t="s">
        <v>1713</v>
      </c>
    </row>
    <row r="4824" spans="1:5">
      <c r="A4824" t="s">
        <v>6432</v>
      </c>
      <c r="B4824" t="s">
        <v>5</v>
      </c>
      <c r="C4824" t="s">
        <v>1741</v>
      </c>
      <c r="D4824" t="s">
        <v>6901</v>
      </c>
      <c r="E4824" t="s">
        <v>1714</v>
      </c>
    </row>
    <row r="4825" spans="1:5">
      <c r="A4825" t="s">
        <v>6433</v>
      </c>
      <c r="B4825" t="s">
        <v>5</v>
      </c>
      <c r="C4825" t="s">
        <v>1741</v>
      </c>
      <c r="D4825" t="s">
        <v>6901</v>
      </c>
      <c r="E4825" t="s">
        <v>1715</v>
      </c>
    </row>
    <row r="4826" spans="1:5">
      <c r="A4826" t="s">
        <v>6434</v>
      </c>
      <c r="B4826" t="s">
        <v>5</v>
      </c>
      <c r="C4826" t="s">
        <v>1741</v>
      </c>
      <c r="D4826" t="s">
        <v>6902</v>
      </c>
      <c r="E4826" t="s">
        <v>1702</v>
      </c>
    </row>
    <row r="4827" spans="1:5">
      <c r="A4827" t="s">
        <v>6435</v>
      </c>
      <c r="B4827" t="s">
        <v>5</v>
      </c>
      <c r="C4827" t="s">
        <v>1741</v>
      </c>
      <c r="D4827" t="s">
        <v>6902</v>
      </c>
      <c r="E4827" t="s">
        <v>1705</v>
      </c>
    </row>
    <row r="4828" spans="1:5">
      <c r="A4828" t="s">
        <v>6436</v>
      </c>
      <c r="B4828" t="s">
        <v>5</v>
      </c>
      <c r="C4828" t="s">
        <v>1741</v>
      </c>
      <c r="D4828" t="s">
        <v>6902</v>
      </c>
      <c r="E4828" t="s">
        <v>1706</v>
      </c>
    </row>
    <row r="4829" spans="1:5">
      <c r="A4829" t="s">
        <v>6437</v>
      </c>
      <c r="B4829" t="s">
        <v>5</v>
      </c>
      <c r="C4829" t="s">
        <v>1741</v>
      </c>
      <c r="D4829" t="s">
        <v>6902</v>
      </c>
      <c r="E4829" t="s">
        <v>1707</v>
      </c>
    </row>
    <row r="4830" spans="1:5">
      <c r="A4830" t="s">
        <v>6438</v>
      </c>
      <c r="B4830" t="s">
        <v>5</v>
      </c>
      <c r="C4830" t="s">
        <v>1741</v>
      </c>
      <c r="D4830" t="s">
        <v>6902</v>
      </c>
      <c r="E4830" t="s">
        <v>1708</v>
      </c>
    </row>
    <row r="4831" spans="1:5">
      <c r="A4831" t="s">
        <v>6439</v>
      </c>
      <c r="B4831" t="s">
        <v>5</v>
      </c>
      <c r="C4831" t="s">
        <v>1741</v>
      </c>
      <c r="D4831" t="s">
        <v>6902</v>
      </c>
      <c r="E4831" t="s">
        <v>1709</v>
      </c>
    </row>
    <row r="4832" spans="1:5">
      <c r="A4832" t="s">
        <v>6440</v>
      </c>
      <c r="B4832" t="s">
        <v>5</v>
      </c>
      <c r="C4832" t="s">
        <v>1741</v>
      </c>
      <c r="D4832" t="s">
        <v>6902</v>
      </c>
      <c r="E4832" t="s">
        <v>1710</v>
      </c>
    </row>
    <row r="4833" spans="1:5">
      <c r="A4833" t="s">
        <v>6441</v>
      </c>
      <c r="B4833" t="s">
        <v>5</v>
      </c>
      <c r="C4833" t="s">
        <v>1741</v>
      </c>
      <c r="D4833" t="s">
        <v>6902</v>
      </c>
      <c r="E4833" t="s">
        <v>1711</v>
      </c>
    </row>
    <row r="4834" spans="1:5">
      <c r="A4834" t="s">
        <v>6442</v>
      </c>
      <c r="B4834" t="s">
        <v>5</v>
      </c>
      <c r="C4834" t="s">
        <v>1741</v>
      </c>
      <c r="D4834" t="s">
        <v>6902</v>
      </c>
      <c r="E4834" t="s">
        <v>1712</v>
      </c>
    </row>
    <row r="4835" spans="1:5">
      <c r="A4835" t="s">
        <v>6443</v>
      </c>
      <c r="B4835" t="s">
        <v>5</v>
      </c>
      <c r="C4835" t="s">
        <v>1741</v>
      </c>
      <c r="D4835" t="s">
        <v>6902</v>
      </c>
      <c r="E4835" t="s">
        <v>1713</v>
      </c>
    </row>
    <row r="4836" spans="1:5">
      <c r="A4836" t="s">
        <v>6444</v>
      </c>
      <c r="B4836" t="s">
        <v>5</v>
      </c>
      <c r="C4836" t="s">
        <v>1741</v>
      </c>
      <c r="D4836" t="s">
        <v>6902</v>
      </c>
      <c r="E4836" t="s">
        <v>1714</v>
      </c>
    </row>
    <row r="4837" spans="1:5">
      <c r="A4837" t="s">
        <v>6445</v>
      </c>
      <c r="B4837" t="s">
        <v>5</v>
      </c>
      <c r="C4837" t="s">
        <v>1741</v>
      </c>
      <c r="D4837" t="s">
        <v>6902</v>
      </c>
      <c r="E4837" t="s">
        <v>1715</v>
      </c>
    </row>
    <row r="4838" spans="1:5">
      <c r="A4838" t="s">
        <v>6446</v>
      </c>
      <c r="B4838" t="s">
        <v>5</v>
      </c>
      <c r="C4838" t="s">
        <v>1741</v>
      </c>
      <c r="D4838" t="s">
        <v>6903</v>
      </c>
      <c r="E4838" t="s">
        <v>1702</v>
      </c>
    </row>
    <row r="4839" spans="1:5">
      <c r="A4839" t="s">
        <v>6447</v>
      </c>
      <c r="B4839" t="s">
        <v>5</v>
      </c>
      <c r="C4839" t="s">
        <v>1741</v>
      </c>
      <c r="D4839" t="s">
        <v>6903</v>
      </c>
      <c r="E4839" t="s">
        <v>1705</v>
      </c>
    </row>
    <row r="4840" spans="1:5">
      <c r="A4840" t="s">
        <v>6448</v>
      </c>
      <c r="B4840" t="s">
        <v>5</v>
      </c>
      <c r="C4840" t="s">
        <v>1741</v>
      </c>
      <c r="D4840" t="s">
        <v>6903</v>
      </c>
      <c r="E4840" t="s">
        <v>1706</v>
      </c>
    </row>
    <row r="4841" spans="1:5">
      <c r="A4841" t="s">
        <v>6449</v>
      </c>
      <c r="B4841" t="s">
        <v>5</v>
      </c>
      <c r="C4841" t="s">
        <v>1741</v>
      </c>
      <c r="D4841" t="s">
        <v>6903</v>
      </c>
      <c r="E4841" t="s">
        <v>1707</v>
      </c>
    </row>
    <row r="4842" spans="1:5">
      <c r="A4842" t="s">
        <v>6450</v>
      </c>
      <c r="B4842" t="s">
        <v>5</v>
      </c>
      <c r="C4842" t="s">
        <v>1741</v>
      </c>
      <c r="D4842" t="s">
        <v>6903</v>
      </c>
      <c r="E4842" t="s">
        <v>1708</v>
      </c>
    </row>
    <row r="4843" spans="1:5">
      <c r="A4843" t="s">
        <v>6451</v>
      </c>
      <c r="B4843" t="s">
        <v>5</v>
      </c>
      <c r="C4843" t="s">
        <v>1741</v>
      </c>
      <c r="D4843" t="s">
        <v>6903</v>
      </c>
      <c r="E4843" t="s">
        <v>1709</v>
      </c>
    </row>
    <row r="4844" spans="1:5">
      <c r="A4844" t="s">
        <v>6452</v>
      </c>
      <c r="B4844" t="s">
        <v>5</v>
      </c>
      <c r="C4844" t="s">
        <v>1741</v>
      </c>
      <c r="D4844" t="s">
        <v>6903</v>
      </c>
      <c r="E4844" t="s">
        <v>1710</v>
      </c>
    </row>
    <row r="4845" spans="1:5">
      <c r="A4845" t="s">
        <v>6453</v>
      </c>
      <c r="B4845" t="s">
        <v>5</v>
      </c>
      <c r="C4845" t="s">
        <v>1741</v>
      </c>
      <c r="D4845" t="s">
        <v>6903</v>
      </c>
      <c r="E4845" t="s">
        <v>1711</v>
      </c>
    </row>
    <row r="4846" spans="1:5">
      <c r="A4846" t="s">
        <v>6454</v>
      </c>
      <c r="B4846" t="s">
        <v>5</v>
      </c>
      <c r="C4846" t="s">
        <v>1741</v>
      </c>
      <c r="D4846" t="s">
        <v>6903</v>
      </c>
      <c r="E4846" t="s">
        <v>1712</v>
      </c>
    </row>
    <row r="4847" spans="1:5">
      <c r="A4847" t="s">
        <v>6455</v>
      </c>
      <c r="B4847" t="s">
        <v>5</v>
      </c>
      <c r="C4847" t="s">
        <v>1741</v>
      </c>
      <c r="D4847" t="s">
        <v>6903</v>
      </c>
      <c r="E4847" t="s">
        <v>1713</v>
      </c>
    </row>
    <row r="4848" spans="1:5">
      <c r="A4848" t="s">
        <v>6456</v>
      </c>
      <c r="B4848" t="s">
        <v>5</v>
      </c>
      <c r="C4848" t="s">
        <v>1741</v>
      </c>
      <c r="D4848" t="s">
        <v>6903</v>
      </c>
      <c r="E4848" t="s">
        <v>1714</v>
      </c>
    </row>
    <row r="4849" spans="1:5">
      <c r="A4849" t="s">
        <v>6457</v>
      </c>
      <c r="B4849" t="s">
        <v>5</v>
      </c>
      <c r="C4849" t="s">
        <v>1741</v>
      </c>
      <c r="D4849" t="s">
        <v>6903</v>
      </c>
      <c r="E4849" t="s">
        <v>1715</v>
      </c>
    </row>
    <row r="4850" spans="1:5">
      <c r="A4850" t="s">
        <v>6458</v>
      </c>
      <c r="B4850" t="s">
        <v>5</v>
      </c>
      <c r="C4850" t="s">
        <v>1741</v>
      </c>
      <c r="D4850" t="s">
        <v>6904</v>
      </c>
      <c r="E4850" t="s">
        <v>1702</v>
      </c>
    </row>
    <row r="4851" spans="1:5">
      <c r="A4851" t="s">
        <v>6459</v>
      </c>
      <c r="B4851" t="s">
        <v>5</v>
      </c>
      <c r="C4851" t="s">
        <v>1741</v>
      </c>
      <c r="D4851" t="s">
        <v>6904</v>
      </c>
      <c r="E4851" t="s">
        <v>1705</v>
      </c>
    </row>
    <row r="4852" spans="1:5">
      <c r="A4852" t="s">
        <v>6460</v>
      </c>
      <c r="B4852" t="s">
        <v>5</v>
      </c>
      <c r="C4852" t="s">
        <v>1741</v>
      </c>
      <c r="D4852" t="s">
        <v>6904</v>
      </c>
      <c r="E4852" t="s">
        <v>1706</v>
      </c>
    </row>
    <row r="4853" spans="1:5">
      <c r="A4853" t="s">
        <v>6461</v>
      </c>
      <c r="B4853" t="s">
        <v>5</v>
      </c>
      <c r="C4853" t="s">
        <v>1741</v>
      </c>
      <c r="D4853" t="s">
        <v>6904</v>
      </c>
      <c r="E4853" t="s">
        <v>1707</v>
      </c>
    </row>
    <row r="4854" spans="1:5">
      <c r="A4854" t="s">
        <v>6462</v>
      </c>
      <c r="B4854" t="s">
        <v>5</v>
      </c>
      <c r="C4854" t="s">
        <v>1741</v>
      </c>
      <c r="D4854" t="s">
        <v>6904</v>
      </c>
      <c r="E4854" t="s">
        <v>1708</v>
      </c>
    </row>
    <row r="4855" spans="1:5">
      <c r="A4855" t="s">
        <v>6463</v>
      </c>
      <c r="B4855" t="s">
        <v>5</v>
      </c>
      <c r="C4855" t="s">
        <v>1741</v>
      </c>
      <c r="D4855" t="s">
        <v>6904</v>
      </c>
      <c r="E4855" t="s">
        <v>1709</v>
      </c>
    </row>
    <row r="4856" spans="1:5">
      <c r="A4856" t="s">
        <v>6464</v>
      </c>
      <c r="B4856" t="s">
        <v>5</v>
      </c>
      <c r="C4856" t="s">
        <v>1741</v>
      </c>
      <c r="D4856" t="s">
        <v>6904</v>
      </c>
      <c r="E4856" t="s">
        <v>1710</v>
      </c>
    </row>
    <row r="4857" spans="1:5">
      <c r="A4857" t="s">
        <v>6465</v>
      </c>
      <c r="B4857" t="s">
        <v>5</v>
      </c>
      <c r="C4857" t="s">
        <v>1741</v>
      </c>
      <c r="D4857" t="s">
        <v>6904</v>
      </c>
      <c r="E4857" t="s">
        <v>1711</v>
      </c>
    </row>
    <row r="4858" spans="1:5">
      <c r="A4858" t="s">
        <v>6466</v>
      </c>
      <c r="B4858" t="s">
        <v>5</v>
      </c>
      <c r="C4858" t="s">
        <v>1741</v>
      </c>
      <c r="D4858" t="s">
        <v>6904</v>
      </c>
      <c r="E4858" t="s">
        <v>1712</v>
      </c>
    </row>
    <row r="4859" spans="1:5">
      <c r="A4859" t="s">
        <v>6467</v>
      </c>
      <c r="B4859" t="s">
        <v>5</v>
      </c>
      <c r="C4859" t="s">
        <v>1741</v>
      </c>
      <c r="D4859" t="s">
        <v>6904</v>
      </c>
      <c r="E4859" t="s">
        <v>1713</v>
      </c>
    </row>
    <row r="4860" spans="1:5">
      <c r="A4860" t="s">
        <v>6468</v>
      </c>
      <c r="B4860" t="s">
        <v>5</v>
      </c>
      <c r="C4860" t="s">
        <v>1741</v>
      </c>
      <c r="D4860" t="s">
        <v>6904</v>
      </c>
      <c r="E4860" t="s">
        <v>1714</v>
      </c>
    </row>
    <row r="4861" spans="1:5">
      <c r="A4861" t="s">
        <v>6469</v>
      </c>
      <c r="B4861" t="s">
        <v>5</v>
      </c>
      <c r="C4861" t="s">
        <v>1741</v>
      </c>
      <c r="D4861" t="s">
        <v>6904</v>
      </c>
      <c r="E4861" t="s">
        <v>1715</v>
      </c>
    </row>
    <row r="4862" spans="1:5">
      <c r="A4862" t="s">
        <v>6470</v>
      </c>
      <c r="B4862" t="s">
        <v>5</v>
      </c>
      <c r="C4862" t="s">
        <v>1741</v>
      </c>
      <c r="D4862" t="s">
        <v>6905</v>
      </c>
      <c r="E4862" t="s">
        <v>1702</v>
      </c>
    </row>
    <row r="4863" spans="1:5">
      <c r="A4863" t="s">
        <v>6471</v>
      </c>
      <c r="B4863" t="s">
        <v>5</v>
      </c>
      <c r="C4863" t="s">
        <v>1741</v>
      </c>
      <c r="D4863" t="s">
        <v>6905</v>
      </c>
      <c r="E4863" t="s">
        <v>1705</v>
      </c>
    </row>
    <row r="4864" spans="1:5">
      <c r="A4864" t="s">
        <v>6472</v>
      </c>
      <c r="B4864" t="s">
        <v>5</v>
      </c>
      <c r="C4864" t="s">
        <v>1741</v>
      </c>
      <c r="D4864" t="s">
        <v>6905</v>
      </c>
      <c r="E4864" t="s">
        <v>1706</v>
      </c>
    </row>
    <row r="4865" spans="1:5">
      <c r="A4865" t="s">
        <v>6473</v>
      </c>
      <c r="B4865" t="s">
        <v>5</v>
      </c>
      <c r="C4865" t="s">
        <v>1741</v>
      </c>
      <c r="D4865" t="s">
        <v>6905</v>
      </c>
      <c r="E4865" t="s">
        <v>1707</v>
      </c>
    </row>
    <row r="4866" spans="1:5">
      <c r="A4866" t="s">
        <v>6474</v>
      </c>
      <c r="B4866" t="s">
        <v>5</v>
      </c>
      <c r="C4866" t="s">
        <v>1741</v>
      </c>
      <c r="D4866" t="s">
        <v>6905</v>
      </c>
      <c r="E4866" t="s">
        <v>1708</v>
      </c>
    </row>
    <row r="4867" spans="1:5">
      <c r="A4867" t="s">
        <v>6475</v>
      </c>
      <c r="B4867" t="s">
        <v>5</v>
      </c>
      <c r="C4867" t="s">
        <v>1741</v>
      </c>
      <c r="D4867" t="s">
        <v>6905</v>
      </c>
      <c r="E4867" t="s">
        <v>1709</v>
      </c>
    </row>
    <row r="4868" spans="1:5">
      <c r="A4868" t="s">
        <v>6476</v>
      </c>
      <c r="B4868" t="s">
        <v>5</v>
      </c>
      <c r="C4868" t="s">
        <v>1741</v>
      </c>
      <c r="D4868" t="s">
        <v>6905</v>
      </c>
      <c r="E4868" t="s">
        <v>1710</v>
      </c>
    </row>
    <row r="4869" spans="1:5">
      <c r="A4869" t="s">
        <v>6477</v>
      </c>
      <c r="B4869" t="s">
        <v>5</v>
      </c>
      <c r="C4869" t="s">
        <v>1741</v>
      </c>
      <c r="D4869" t="s">
        <v>6905</v>
      </c>
      <c r="E4869" t="s">
        <v>1711</v>
      </c>
    </row>
    <row r="4870" spans="1:5">
      <c r="A4870" t="s">
        <v>6478</v>
      </c>
      <c r="B4870" t="s">
        <v>5</v>
      </c>
      <c r="C4870" t="s">
        <v>1741</v>
      </c>
      <c r="D4870" t="s">
        <v>6905</v>
      </c>
      <c r="E4870" t="s">
        <v>1712</v>
      </c>
    </row>
    <row r="4871" spans="1:5">
      <c r="A4871" t="s">
        <v>6479</v>
      </c>
      <c r="B4871" t="s">
        <v>5</v>
      </c>
      <c r="C4871" t="s">
        <v>1741</v>
      </c>
      <c r="D4871" t="s">
        <v>6905</v>
      </c>
      <c r="E4871" t="s">
        <v>1713</v>
      </c>
    </row>
    <row r="4872" spans="1:5">
      <c r="A4872" t="s">
        <v>6480</v>
      </c>
      <c r="B4872" t="s">
        <v>5</v>
      </c>
      <c r="C4872" t="s">
        <v>1741</v>
      </c>
      <c r="D4872" t="s">
        <v>6905</v>
      </c>
      <c r="E4872" t="s">
        <v>1714</v>
      </c>
    </row>
    <row r="4873" spans="1:5">
      <c r="A4873" t="s">
        <v>6481</v>
      </c>
      <c r="B4873" t="s">
        <v>5</v>
      </c>
      <c r="C4873" t="s">
        <v>1741</v>
      </c>
      <c r="D4873" t="s">
        <v>6905</v>
      </c>
      <c r="E4873" t="s">
        <v>1715</v>
      </c>
    </row>
    <row r="4874" spans="1:5">
      <c r="A4874" t="s">
        <v>6482</v>
      </c>
      <c r="B4874" t="s">
        <v>5</v>
      </c>
      <c r="C4874" t="s">
        <v>1741</v>
      </c>
      <c r="D4874" t="s">
        <v>6906</v>
      </c>
      <c r="E4874" t="s">
        <v>1702</v>
      </c>
    </row>
    <row r="4875" spans="1:5">
      <c r="A4875" t="s">
        <v>6483</v>
      </c>
      <c r="B4875" t="s">
        <v>5</v>
      </c>
      <c r="C4875" t="s">
        <v>1741</v>
      </c>
      <c r="D4875" t="s">
        <v>6906</v>
      </c>
      <c r="E4875" t="s">
        <v>1705</v>
      </c>
    </row>
    <row r="4876" spans="1:5">
      <c r="A4876" t="s">
        <v>6484</v>
      </c>
      <c r="B4876" t="s">
        <v>5</v>
      </c>
      <c r="C4876" t="s">
        <v>1741</v>
      </c>
      <c r="D4876" t="s">
        <v>6906</v>
      </c>
      <c r="E4876" t="s">
        <v>1706</v>
      </c>
    </row>
    <row r="4877" spans="1:5">
      <c r="A4877" t="s">
        <v>6485</v>
      </c>
      <c r="B4877" t="s">
        <v>5</v>
      </c>
      <c r="C4877" t="s">
        <v>1741</v>
      </c>
      <c r="D4877" t="s">
        <v>6906</v>
      </c>
      <c r="E4877" t="s">
        <v>1707</v>
      </c>
    </row>
    <row r="4878" spans="1:5">
      <c r="A4878" t="s">
        <v>6486</v>
      </c>
      <c r="B4878" t="s">
        <v>5</v>
      </c>
      <c r="C4878" t="s">
        <v>1741</v>
      </c>
      <c r="D4878" t="s">
        <v>6906</v>
      </c>
      <c r="E4878" t="s">
        <v>1708</v>
      </c>
    </row>
    <row r="4879" spans="1:5">
      <c r="A4879" t="s">
        <v>6487</v>
      </c>
      <c r="B4879" t="s">
        <v>5</v>
      </c>
      <c r="C4879" t="s">
        <v>1741</v>
      </c>
      <c r="D4879" t="s">
        <v>6906</v>
      </c>
      <c r="E4879" t="s">
        <v>1709</v>
      </c>
    </row>
    <row r="4880" spans="1:5">
      <c r="A4880" t="s">
        <v>6488</v>
      </c>
      <c r="B4880" t="s">
        <v>5</v>
      </c>
      <c r="C4880" t="s">
        <v>1741</v>
      </c>
      <c r="D4880" t="s">
        <v>6906</v>
      </c>
      <c r="E4880" t="s">
        <v>1710</v>
      </c>
    </row>
    <row r="4881" spans="1:5">
      <c r="A4881" t="s">
        <v>6489</v>
      </c>
      <c r="B4881" t="s">
        <v>5</v>
      </c>
      <c r="C4881" t="s">
        <v>1741</v>
      </c>
      <c r="D4881" t="s">
        <v>6906</v>
      </c>
      <c r="E4881" t="s">
        <v>1711</v>
      </c>
    </row>
    <row r="4882" spans="1:5">
      <c r="A4882" t="s">
        <v>6490</v>
      </c>
      <c r="B4882" t="s">
        <v>5</v>
      </c>
      <c r="C4882" t="s">
        <v>1741</v>
      </c>
      <c r="D4882" t="s">
        <v>6906</v>
      </c>
      <c r="E4882" t="s">
        <v>1712</v>
      </c>
    </row>
    <row r="4883" spans="1:5">
      <c r="A4883" t="s">
        <v>6491</v>
      </c>
      <c r="B4883" t="s">
        <v>5</v>
      </c>
      <c r="C4883" t="s">
        <v>1741</v>
      </c>
      <c r="D4883" t="s">
        <v>6906</v>
      </c>
      <c r="E4883" t="s">
        <v>1713</v>
      </c>
    </row>
    <row r="4884" spans="1:5">
      <c r="A4884" t="s">
        <v>6492</v>
      </c>
      <c r="B4884" t="s">
        <v>5</v>
      </c>
      <c r="C4884" t="s">
        <v>1741</v>
      </c>
      <c r="D4884" t="s">
        <v>6906</v>
      </c>
      <c r="E4884" t="s">
        <v>1714</v>
      </c>
    </row>
    <row r="4885" spans="1:5">
      <c r="A4885" t="s">
        <v>6493</v>
      </c>
      <c r="B4885" t="s">
        <v>5</v>
      </c>
      <c r="C4885" t="s">
        <v>1741</v>
      </c>
      <c r="D4885" t="s">
        <v>6906</v>
      </c>
      <c r="E4885" t="s">
        <v>1715</v>
      </c>
    </row>
    <row r="4886" spans="1:5">
      <c r="A4886" t="s">
        <v>6494</v>
      </c>
      <c r="B4886" t="s">
        <v>5</v>
      </c>
      <c r="C4886" t="s">
        <v>1741</v>
      </c>
      <c r="D4886" t="s">
        <v>6907</v>
      </c>
      <c r="E4886" t="s">
        <v>1702</v>
      </c>
    </row>
    <row r="4887" spans="1:5">
      <c r="A4887" t="s">
        <v>6495</v>
      </c>
      <c r="B4887" t="s">
        <v>5</v>
      </c>
      <c r="C4887" t="s">
        <v>1741</v>
      </c>
      <c r="D4887" t="s">
        <v>6907</v>
      </c>
      <c r="E4887" t="s">
        <v>1705</v>
      </c>
    </row>
    <row r="4888" spans="1:5">
      <c r="A4888" t="s">
        <v>6496</v>
      </c>
      <c r="B4888" t="s">
        <v>5</v>
      </c>
      <c r="C4888" t="s">
        <v>1741</v>
      </c>
      <c r="D4888" t="s">
        <v>6907</v>
      </c>
      <c r="E4888" t="s">
        <v>1706</v>
      </c>
    </row>
    <row r="4889" spans="1:5">
      <c r="A4889" t="s">
        <v>6497</v>
      </c>
      <c r="B4889" t="s">
        <v>5</v>
      </c>
      <c r="C4889" t="s">
        <v>1741</v>
      </c>
      <c r="D4889" t="s">
        <v>6907</v>
      </c>
      <c r="E4889" t="s">
        <v>1707</v>
      </c>
    </row>
    <row r="4890" spans="1:5">
      <c r="A4890" t="s">
        <v>6498</v>
      </c>
      <c r="B4890" t="s">
        <v>5</v>
      </c>
      <c r="C4890" t="s">
        <v>1741</v>
      </c>
      <c r="D4890" t="s">
        <v>6907</v>
      </c>
      <c r="E4890" t="s">
        <v>1708</v>
      </c>
    </row>
    <row r="4891" spans="1:5">
      <c r="A4891" t="s">
        <v>6499</v>
      </c>
      <c r="B4891" t="s">
        <v>5</v>
      </c>
      <c r="C4891" t="s">
        <v>1741</v>
      </c>
      <c r="D4891" t="s">
        <v>6907</v>
      </c>
      <c r="E4891" t="s">
        <v>1709</v>
      </c>
    </row>
    <row r="4892" spans="1:5">
      <c r="A4892" t="s">
        <v>6500</v>
      </c>
      <c r="B4892" t="s">
        <v>5</v>
      </c>
      <c r="C4892" t="s">
        <v>1741</v>
      </c>
      <c r="D4892" t="s">
        <v>6907</v>
      </c>
      <c r="E4892" t="s">
        <v>1710</v>
      </c>
    </row>
    <row r="4893" spans="1:5">
      <c r="A4893" t="s">
        <v>6501</v>
      </c>
      <c r="B4893" t="s">
        <v>5</v>
      </c>
      <c r="C4893" t="s">
        <v>1741</v>
      </c>
      <c r="D4893" t="s">
        <v>6907</v>
      </c>
      <c r="E4893" t="s">
        <v>1711</v>
      </c>
    </row>
    <row r="4894" spans="1:5">
      <c r="A4894" t="s">
        <v>6502</v>
      </c>
      <c r="B4894" t="s">
        <v>5</v>
      </c>
      <c r="C4894" t="s">
        <v>1741</v>
      </c>
      <c r="D4894" t="s">
        <v>6907</v>
      </c>
      <c r="E4894" t="s">
        <v>1712</v>
      </c>
    </row>
    <row r="4895" spans="1:5">
      <c r="A4895" t="s">
        <v>6503</v>
      </c>
      <c r="B4895" t="s">
        <v>5</v>
      </c>
      <c r="C4895" t="s">
        <v>1741</v>
      </c>
      <c r="D4895" t="s">
        <v>6907</v>
      </c>
      <c r="E4895" t="s">
        <v>1713</v>
      </c>
    </row>
    <row r="4896" spans="1:5">
      <c r="A4896" t="s">
        <v>6504</v>
      </c>
      <c r="B4896" t="s">
        <v>5</v>
      </c>
      <c r="C4896" t="s">
        <v>1741</v>
      </c>
      <c r="D4896" t="s">
        <v>6907</v>
      </c>
      <c r="E4896" t="s">
        <v>1714</v>
      </c>
    </row>
    <row r="4897" spans="1:5">
      <c r="A4897" t="s">
        <v>6505</v>
      </c>
      <c r="B4897" t="s">
        <v>5</v>
      </c>
      <c r="C4897" t="s">
        <v>1741</v>
      </c>
      <c r="D4897" t="s">
        <v>6907</v>
      </c>
      <c r="E4897" t="s">
        <v>1715</v>
      </c>
    </row>
    <row r="4898" spans="1:5">
      <c r="A4898" t="s">
        <v>6506</v>
      </c>
      <c r="B4898" t="s">
        <v>5</v>
      </c>
      <c r="C4898" t="s">
        <v>1741</v>
      </c>
      <c r="D4898" t="s">
        <v>6908</v>
      </c>
      <c r="E4898" t="s">
        <v>1702</v>
      </c>
    </row>
    <row r="4899" spans="1:5">
      <c r="A4899" t="s">
        <v>6507</v>
      </c>
      <c r="B4899" t="s">
        <v>5</v>
      </c>
      <c r="C4899" t="s">
        <v>1741</v>
      </c>
      <c r="D4899" t="s">
        <v>6908</v>
      </c>
      <c r="E4899" t="s">
        <v>1705</v>
      </c>
    </row>
    <row r="4900" spans="1:5">
      <c r="A4900" t="s">
        <v>6508</v>
      </c>
      <c r="B4900" t="s">
        <v>5</v>
      </c>
      <c r="C4900" t="s">
        <v>1741</v>
      </c>
      <c r="D4900" t="s">
        <v>6908</v>
      </c>
      <c r="E4900" t="s">
        <v>1706</v>
      </c>
    </row>
    <row r="4901" spans="1:5">
      <c r="A4901" t="s">
        <v>6509</v>
      </c>
      <c r="B4901" t="s">
        <v>5</v>
      </c>
      <c r="C4901" t="s">
        <v>1741</v>
      </c>
      <c r="D4901" t="s">
        <v>6908</v>
      </c>
      <c r="E4901" t="s">
        <v>1707</v>
      </c>
    </row>
    <row r="4902" spans="1:5">
      <c r="A4902" t="s">
        <v>6510</v>
      </c>
      <c r="B4902" t="s">
        <v>5</v>
      </c>
      <c r="C4902" t="s">
        <v>1741</v>
      </c>
      <c r="D4902" t="s">
        <v>6908</v>
      </c>
      <c r="E4902" t="s">
        <v>1708</v>
      </c>
    </row>
    <row r="4903" spans="1:5">
      <c r="A4903" t="s">
        <v>6511</v>
      </c>
      <c r="B4903" t="s">
        <v>5</v>
      </c>
      <c r="C4903" t="s">
        <v>1741</v>
      </c>
      <c r="D4903" t="s">
        <v>6908</v>
      </c>
      <c r="E4903" t="s">
        <v>1709</v>
      </c>
    </row>
    <row r="4904" spans="1:5">
      <c r="A4904" t="s">
        <v>6512</v>
      </c>
      <c r="B4904" t="s">
        <v>5</v>
      </c>
      <c r="C4904" t="s">
        <v>1741</v>
      </c>
      <c r="D4904" t="s">
        <v>6908</v>
      </c>
      <c r="E4904" t="s">
        <v>1710</v>
      </c>
    </row>
    <row r="4905" spans="1:5">
      <c r="A4905" t="s">
        <v>6513</v>
      </c>
      <c r="B4905" t="s">
        <v>5</v>
      </c>
      <c r="C4905" t="s">
        <v>1741</v>
      </c>
      <c r="D4905" t="s">
        <v>6908</v>
      </c>
      <c r="E4905" t="s">
        <v>1711</v>
      </c>
    </row>
    <row r="4906" spans="1:5">
      <c r="A4906" t="s">
        <v>6514</v>
      </c>
      <c r="B4906" t="s">
        <v>5</v>
      </c>
      <c r="C4906" t="s">
        <v>1741</v>
      </c>
      <c r="D4906" t="s">
        <v>6908</v>
      </c>
      <c r="E4906" t="s">
        <v>1712</v>
      </c>
    </row>
    <row r="4907" spans="1:5">
      <c r="A4907" t="s">
        <v>6515</v>
      </c>
      <c r="B4907" t="s">
        <v>5</v>
      </c>
      <c r="C4907" t="s">
        <v>1741</v>
      </c>
      <c r="D4907" t="s">
        <v>6908</v>
      </c>
      <c r="E4907" t="s">
        <v>1713</v>
      </c>
    </row>
    <row r="4908" spans="1:5">
      <c r="A4908" t="s">
        <v>6516</v>
      </c>
      <c r="B4908" t="s">
        <v>5</v>
      </c>
      <c r="C4908" t="s">
        <v>1741</v>
      </c>
      <c r="D4908" t="s">
        <v>6908</v>
      </c>
      <c r="E4908" t="s">
        <v>1714</v>
      </c>
    </row>
    <row r="4909" spans="1:5">
      <c r="A4909" t="s">
        <v>6517</v>
      </c>
      <c r="B4909" t="s">
        <v>5</v>
      </c>
      <c r="C4909" t="s">
        <v>1741</v>
      </c>
      <c r="D4909" t="s">
        <v>6908</v>
      </c>
      <c r="E4909" t="s">
        <v>1715</v>
      </c>
    </row>
    <row r="4910" spans="1:5">
      <c r="A4910" t="s">
        <v>6518</v>
      </c>
      <c r="B4910" t="s">
        <v>5</v>
      </c>
      <c r="C4910" t="s">
        <v>1741</v>
      </c>
      <c r="D4910" t="s">
        <v>6909</v>
      </c>
      <c r="E4910" t="s">
        <v>1702</v>
      </c>
    </row>
    <row r="4911" spans="1:5">
      <c r="A4911" t="s">
        <v>6519</v>
      </c>
      <c r="B4911" t="s">
        <v>5</v>
      </c>
      <c r="C4911" t="s">
        <v>1741</v>
      </c>
      <c r="D4911" t="s">
        <v>6909</v>
      </c>
      <c r="E4911" t="s">
        <v>1705</v>
      </c>
    </row>
    <row r="4912" spans="1:5">
      <c r="A4912" t="s">
        <v>6520</v>
      </c>
      <c r="B4912" t="s">
        <v>5</v>
      </c>
      <c r="C4912" t="s">
        <v>1741</v>
      </c>
      <c r="D4912" t="s">
        <v>6909</v>
      </c>
      <c r="E4912" t="s">
        <v>1706</v>
      </c>
    </row>
    <row r="4913" spans="1:5">
      <c r="A4913" t="s">
        <v>6521</v>
      </c>
      <c r="B4913" t="s">
        <v>5</v>
      </c>
      <c r="C4913" t="s">
        <v>1741</v>
      </c>
      <c r="D4913" t="s">
        <v>6909</v>
      </c>
      <c r="E4913" t="s">
        <v>1707</v>
      </c>
    </row>
    <row r="4914" spans="1:5">
      <c r="A4914" t="s">
        <v>6522</v>
      </c>
      <c r="B4914" t="s">
        <v>5</v>
      </c>
      <c r="C4914" t="s">
        <v>1741</v>
      </c>
      <c r="D4914" t="s">
        <v>6909</v>
      </c>
      <c r="E4914" t="s">
        <v>1708</v>
      </c>
    </row>
    <row r="4915" spans="1:5">
      <c r="A4915" t="s">
        <v>6523</v>
      </c>
      <c r="B4915" t="s">
        <v>5</v>
      </c>
      <c r="C4915" t="s">
        <v>1741</v>
      </c>
      <c r="D4915" t="s">
        <v>6909</v>
      </c>
      <c r="E4915" t="s">
        <v>1709</v>
      </c>
    </row>
    <row r="4916" spans="1:5">
      <c r="A4916" t="s">
        <v>6524</v>
      </c>
      <c r="B4916" t="s">
        <v>5</v>
      </c>
      <c r="C4916" t="s">
        <v>1741</v>
      </c>
      <c r="D4916" t="s">
        <v>6909</v>
      </c>
      <c r="E4916" t="s">
        <v>1710</v>
      </c>
    </row>
    <row r="4917" spans="1:5">
      <c r="A4917" t="s">
        <v>6525</v>
      </c>
      <c r="B4917" t="s">
        <v>5</v>
      </c>
      <c r="C4917" t="s">
        <v>1741</v>
      </c>
      <c r="D4917" t="s">
        <v>6909</v>
      </c>
      <c r="E4917" t="s">
        <v>1711</v>
      </c>
    </row>
    <row r="4918" spans="1:5">
      <c r="A4918" t="s">
        <v>6526</v>
      </c>
      <c r="B4918" t="s">
        <v>5</v>
      </c>
      <c r="C4918" t="s">
        <v>1741</v>
      </c>
      <c r="D4918" t="s">
        <v>6909</v>
      </c>
      <c r="E4918" t="s">
        <v>1712</v>
      </c>
    </row>
    <row r="4919" spans="1:5">
      <c r="A4919" t="s">
        <v>6527</v>
      </c>
      <c r="B4919" t="s">
        <v>5</v>
      </c>
      <c r="C4919" t="s">
        <v>1741</v>
      </c>
      <c r="D4919" t="s">
        <v>6909</v>
      </c>
      <c r="E4919" t="s">
        <v>1713</v>
      </c>
    </row>
    <row r="4920" spans="1:5">
      <c r="A4920" t="s">
        <v>6528</v>
      </c>
      <c r="B4920" t="s">
        <v>5</v>
      </c>
      <c r="C4920" t="s">
        <v>1741</v>
      </c>
      <c r="D4920" t="s">
        <v>6909</v>
      </c>
      <c r="E4920" t="s">
        <v>1714</v>
      </c>
    </row>
    <row r="4921" spans="1:5">
      <c r="A4921" t="s">
        <v>6529</v>
      </c>
      <c r="B4921" t="s">
        <v>5</v>
      </c>
      <c r="C4921" t="s">
        <v>1741</v>
      </c>
      <c r="D4921" t="s">
        <v>6909</v>
      </c>
      <c r="E4921" t="s">
        <v>1715</v>
      </c>
    </row>
    <row r="4922" spans="1:5">
      <c r="A4922" t="s">
        <v>6530</v>
      </c>
      <c r="B4922" t="s">
        <v>5</v>
      </c>
      <c r="C4922" t="s">
        <v>1741</v>
      </c>
      <c r="D4922" t="s">
        <v>6910</v>
      </c>
      <c r="E4922" t="s">
        <v>1702</v>
      </c>
    </row>
    <row r="4923" spans="1:5">
      <c r="A4923" t="s">
        <v>6531</v>
      </c>
      <c r="B4923" t="s">
        <v>5</v>
      </c>
      <c r="C4923" t="s">
        <v>1741</v>
      </c>
      <c r="D4923" t="s">
        <v>6910</v>
      </c>
      <c r="E4923" t="s">
        <v>1705</v>
      </c>
    </row>
    <row r="4924" spans="1:5">
      <c r="A4924" t="s">
        <v>6532</v>
      </c>
      <c r="B4924" t="s">
        <v>5</v>
      </c>
      <c r="C4924" t="s">
        <v>1741</v>
      </c>
      <c r="D4924" t="s">
        <v>6910</v>
      </c>
      <c r="E4924" t="s">
        <v>1706</v>
      </c>
    </row>
    <row r="4925" spans="1:5">
      <c r="A4925" t="s">
        <v>6533</v>
      </c>
      <c r="B4925" t="s">
        <v>5</v>
      </c>
      <c r="C4925" t="s">
        <v>1741</v>
      </c>
      <c r="D4925" t="s">
        <v>6910</v>
      </c>
      <c r="E4925" t="s">
        <v>1707</v>
      </c>
    </row>
    <row r="4926" spans="1:5">
      <c r="A4926" t="s">
        <v>6534</v>
      </c>
      <c r="B4926" t="s">
        <v>5</v>
      </c>
      <c r="C4926" t="s">
        <v>1741</v>
      </c>
      <c r="D4926" t="s">
        <v>6910</v>
      </c>
      <c r="E4926" t="s">
        <v>1708</v>
      </c>
    </row>
    <row r="4927" spans="1:5">
      <c r="A4927" t="s">
        <v>6535</v>
      </c>
      <c r="B4927" t="s">
        <v>5</v>
      </c>
      <c r="C4927" t="s">
        <v>1741</v>
      </c>
      <c r="D4927" t="s">
        <v>6910</v>
      </c>
      <c r="E4927" t="s">
        <v>1709</v>
      </c>
    </row>
    <row r="4928" spans="1:5">
      <c r="A4928" t="s">
        <v>6536</v>
      </c>
      <c r="B4928" t="s">
        <v>5</v>
      </c>
      <c r="C4928" t="s">
        <v>1741</v>
      </c>
      <c r="D4928" t="s">
        <v>6910</v>
      </c>
      <c r="E4928" t="s">
        <v>1710</v>
      </c>
    </row>
    <row r="4929" spans="1:5">
      <c r="A4929" t="s">
        <v>6537</v>
      </c>
      <c r="B4929" t="s">
        <v>5</v>
      </c>
      <c r="C4929" t="s">
        <v>1741</v>
      </c>
      <c r="D4929" t="s">
        <v>6910</v>
      </c>
      <c r="E4929" t="s">
        <v>1711</v>
      </c>
    </row>
    <row r="4930" spans="1:5">
      <c r="A4930" t="s">
        <v>6538</v>
      </c>
      <c r="B4930" t="s">
        <v>5</v>
      </c>
      <c r="C4930" t="s">
        <v>1741</v>
      </c>
      <c r="D4930" t="s">
        <v>6910</v>
      </c>
      <c r="E4930" t="s">
        <v>1712</v>
      </c>
    </row>
    <row r="4931" spans="1:5">
      <c r="A4931" t="s">
        <v>6539</v>
      </c>
      <c r="B4931" t="s">
        <v>5</v>
      </c>
      <c r="C4931" t="s">
        <v>1741</v>
      </c>
      <c r="D4931" t="s">
        <v>6910</v>
      </c>
      <c r="E4931" t="s">
        <v>1713</v>
      </c>
    </row>
    <row r="4932" spans="1:5">
      <c r="A4932" t="s">
        <v>6540</v>
      </c>
      <c r="B4932" t="s">
        <v>5</v>
      </c>
      <c r="C4932" t="s">
        <v>1741</v>
      </c>
      <c r="D4932" t="s">
        <v>6910</v>
      </c>
      <c r="E4932" t="s">
        <v>1714</v>
      </c>
    </row>
    <row r="4933" spans="1:5">
      <c r="A4933" t="s">
        <v>6541</v>
      </c>
      <c r="B4933" t="s">
        <v>5</v>
      </c>
      <c r="C4933" t="s">
        <v>1741</v>
      </c>
      <c r="D4933" t="s">
        <v>6910</v>
      </c>
      <c r="E4933" t="s">
        <v>1715</v>
      </c>
    </row>
    <row r="4934" spans="1:5">
      <c r="A4934" t="s">
        <v>6542</v>
      </c>
      <c r="B4934" t="s">
        <v>5</v>
      </c>
      <c r="C4934" t="s">
        <v>1741</v>
      </c>
      <c r="D4934" t="s">
        <v>6911</v>
      </c>
      <c r="E4934" t="s">
        <v>1702</v>
      </c>
    </row>
    <row r="4935" spans="1:5">
      <c r="A4935" t="s">
        <v>6543</v>
      </c>
      <c r="B4935" t="s">
        <v>5</v>
      </c>
      <c r="C4935" t="s">
        <v>1741</v>
      </c>
      <c r="D4935" t="s">
        <v>6911</v>
      </c>
      <c r="E4935" t="s">
        <v>1705</v>
      </c>
    </row>
    <row r="4936" spans="1:5">
      <c r="A4936" t="s">
        <v>6544</v>
      </c>
      <c r="B4936" t="s">
        <v>5</v>
      </c>
      <c r="C4936" t="s">
        <v>1741</v>
      </c>
      <c r="D4936" t="s">
        <v>6911</v>
      </c>
      <c r="E4936" t="s">
        <v>1706</v>
      </c>
    </row>
    <row r="4937" spans="1:5">
      <c r="A4937" t="s">
        <v>6545</v>
      </c>
      <c r="B4937" t="s">
        <v>5</v>
      </c>
      <c r="C4937" t="s">
        <v>1741</v>
      </c>
      <c r="D4937" t="s">
        <v>6911</v>
      </c>
      <c r="E4937" t="s">
        <v>1707</v>
      </c>
    </row>
    <row r="4938" spans="1:5">
      <c r="A4938" t="s">
        <v>6546</v>
      </c>
      <c r="B4938" t="s">
        <v>5</v>
      </c>
      <c r="C4938" t="s">
        <v>1741</v>
      </c>
      <c r="D4938" t="s">
        <v>6911</v>
      </c>
      <c r="E4938" t="s">
        <v>1708</v>
      </c>
    </row>
    <row r="4939" spans="1:5">
      <c r="A4939" t="s">
        <v>6547</v>
      </c>
      <c r="B4939" t="s">
        <v>5</v>
      </c>
      <c r="C4939" t="s">
        <v>1741</v>
      </c>
      <c r="D4939" t="s">
        <v>6911</v>
      </c>
      <c r="E4939" t="s">
        <v>1709</v>
      </c>
    </row>
    <row r="4940" spans="1:5">
      <c r="A4940" t="s">
        <v>6548</v>
      </c>
      <c r="B4940" t="s">
        <v>5</v>
      </c>
      <c r="C4940" t="s">
        <v>1741</v>
      </c>
      <c r="D4940" t="s">
        <v>6911</v>
      </c>
      <c r="E4940" t="s">
        <v>1710</v>
      </c>
    </row>
    <row r="4941" spans="1:5">
      <c r="A4941" t="s">
        <v>6549</v>
      </c>
      <c r="B4941" t="s">
        <v>5</v>
      </c>
      <c r="C4941" t="s">
        <v>1741</v>
      </c>
      <c r="D4941" t="s">
        <v>6911</v>
      </c>
      <c r="E4941" t="s">
        <v>1711</v>
      </c>
    </row>
    <row r="4942" spans="1:5">
      <c r="A4942" t="s">
        <v>6550</v>
      </c>
      <c r="B4942" t="s">
        <v>5</v>
      </c>
      <c r="C4942" t="s">
        <v>1741</v>
      </c>
      <c r="D4942" t="s">
        <v>6911</v>
      </c>
      <c r="E4942" t="s">
        <v>1712</v>
      </c>
    </row>
    <row r="4943" spans="1:5">
      <c r="A4943" t="s">
        <v>6551</v>
      </c>
      <c r="B4943" t="s">
        <v>5</v>
      </c>
      <c r="C4943" t="s">
        <v>1741</v>
      </c>
      <c r="D4943" t="s">
        <v>6911</v>
      </c>
      <c r="E4943" t="s">
        <v>1713</v>
      </c>
    </row>
    <row r="4944" spans="1:5">
      <c r="A4944" t="s">
        <v>6552</v>
      </c>
      <c r="B4944" t="s">
        <v>5</v>
      </c>
      <c r="C4944" t="s">
        <v>1741</v>
      </c>
      <c r="D4944" t="s">
        <v>6911</v>
      </c>
      <c r="E4944" t="s">
        <v>1714</v>
      </c>
    </row>
    <row r="4945" spans="1:5">
      <c r="A4945" t="s">
        <v>6553</v>
      </c>
      <c r="B4945" t="s">
        <v>5</v>
      </c>
      <c r="C4945" t="s">
        <v>1741</v>
      </c>
      <c r="D4945" t="s">
        <v>6911</v>
      </c>
      <c r="E4945" t="s">
        <v>1715</v>
      </c>
    </row>
    <row r="4946" spans="1:5">
      <c r="A4946" t="s">
        <v>6554</v>
      </c>
      <c r="B4946" t="s">
        <v>5</v>
      </c>
      <c r="C4946" t="s">
        <v>1741</v>
      </c>
      <c r="D4946" t="s">
        <v>6912</v>
      </c>
      <c r="E4946" t="s">
        <v>1702</v>
      </c>
    </row>
    <row r="4947" spans="1:5">
      <c r="A4947" t="s">
        <v>6555</v>
      </c>
      <c r="B4947" t="s">
        <v>5</v>
      </c>
      <c r="C4947" t="s">
        <v>1741</v>
      </c>
      <c r="D4947" t="s">
        <v>6912</v>
      </c>
      <c r="E4947" t="s">
        <v>1705</v>
      </c>
    </row>
    <row r="4948" spans="1:5">
      <c r="A4948" t="s">
        <v>6556</v>
      </c>
      <c r="B4948" t="s">
        <v>5</v>
      </c>
      <c r="C4948" t="s">
        <v>1741</v>
      </c>
      <c r="D4948" t="s">
        <v>6912</v>
      </c>
      <c r="E4948" t="s">
        <v>1706</v>
      </c>
    </row>
    <row r="4949" spans="1:5">
      <c r="A4949" t="s">
        <v>6557</v>
      </c>
      <c r="B4949" t="s">
        <v>5</v>
      </c>
      <c r="C4949" t="s">
        <v>1741</v>
      </c>
      <c r="D4949" t="s">
        <v>6912</v>
      </c>
      <c r="E4949" t="s">
        <v>1707</v>
      </c>
    </row>
    <row r="4950" spans="1:5">
      <c r="A4950" t="s">
        <v>6558</v>
      </c>
      <c r="B4950" t="s">
        <v>5</v>
      </c>
      <c r="C4950" t="s">
        <v>1741</v>
      </c>
      <c r="D4950" t="s">
        <v>6912</v>
      </c>
      <c r="E4950" t="s">
        <v>1708</v>
      </c>
    </row>
    <row r="4951" spans="1:5">
      <c r="A4951" t="s">
        <v>6559</v>
      </c>
      <c r="B4951" t="s">
        <v>5</v>
      </c>
      <c r="C4951" t="s">
        <v>1741</v>
      </c>
      <c r="D4951" t="s">
        <v>6912</v>
      </c>
      <c r="E4951" t="s">
        <v>1709</v>
      </c>
    </row>
    <row r="4952" spans="1:5">
      <c r="A4952" t="s">
        <v>6560</v>
      </c>
      <c r="B4952" t="s">
        <v>5</v>
      </c>
      <c r="C4952" t="s">
        <v>1741</v>
      </c>
      <c r="D4952" t="s">
        <v>6912</v>
      </c>
      <c r="E4952" t="s">
        <v>1710</v>
      </c>
    </row>
    <row r="4953" spans="1:5">
      <c r="A4953" t="s">
        <v>6561</v>
      </c>
      <c r="B4953" t="s">
        <v>5</v>
      </c>
      <c r="C4953" t="s">
        <v>1741</v>
      </c>
      <c r="D4953" t="s">
        <v>6912</v>
      </c>
      <c r="E4953" t="s">
        <v>1711</v>
      </c>
    </row>
    <row r="4954" spans="1:5">
      <c r="A4954" t="s">
        <v>6562</v>
      </c>
      <c r="B4954" t="s">
        <v>5</v>
      </c>
      <c r="C4954" t="s">
        <v>1741</v>
      </c>
      <c r="D4954" t="s">
        <v>6912</v>
      </c>
      <c r="E4954" t="s">
        <v>1712</v>
      </c>
    </row>
    <row r="4955" spans="1:5">
      <c r="A4955" t="s">
        <v>6563</v>
      </c>
      <c r="B4955" t="s">
        <v>5</v>
      </c>
      <c r="C4955" t="s">
        <v>1741</v>
      </c>
      <c r="D4955" t="s">
        <v>6912</v>
      </c>
      <c r="E4955" t="s">
        <v>1713</v>
      </c>
    </row>
    <row r="4956" spans="1:5">
      <c r="A4956" t="s">
        <v>6564</v>
      </c>
      <c r="B4956" t="s">
        <v>5</v>
      </c>
      <c r="C4956" t="s">
        <v>1741</v>
      </c>
      <c r="D4956" t="s">
        <v>6912</v>
      </c>
      <c r="E4956" t="s">
        <v>1714</v>
      </c>
    </row>
    <row r="4957" spans="1:5">
      <c r="A4957" t="s">
        <v>6565</v>
      </c>
      <c r="B4957" t="s">
        <v>5</v>
      </c>
      <c r="C4957" t="s">
        <v>1741</v>
      </c>
      <c r="D4957" t="s">
        <v>6912</v>
      </c>
      <c r="E4957" t="s">
        <v>1715</v>
      </c>
    </row>
    <row r="4958" spans="1:5">
      <c r="A4958" t="s">
        <v>6566</v>
      </c>
      <c r="B4958" t="s">
        <v>5</v>
      </c>
      <c r="C4958" t="s">
        <v>1741</v>
      </c>
      <c r="D4958" t="s">
        <v>6913</v>
      </c>
      <c r="E4958" t="s">
        <v>1702</v>
      </c>
    </row>
    <row r="4959" spans="1:5">
      <c r="A4959" t="s">
        <v>6567</v>
      </c>
      <c r="B4959" t="s">
        <v>5</v>
      </c>
      <c r="C4959" t="s">
        <v>1741</v>
      </c>
      <c r="D4959" t="s">
        <v>6913</v>
      </c>
      <c r="E4959" t="s">
        <v>1705</v>
      </c>
    </row>
    <row r="4960" spans="1:5">
      <c r="A4960" t="s">
        <v>6568</v>
      </c>
      <c r="B4960" t="s">
        <v>5</v>
      </c>
      <c r="C4960" t="s">
        <v>1741</v>
      </c>
      <c r="D4960" t="s">
        <v>6913</v>
      </c>
      <c r="E4960" t="s">
        <v>1706</v>
      </c>
    </row>
    <row r="4961" spans="1:5">
      <c r="A4961" t="s">
        <v>6569</v>
      </c>
      <c r="B4961" t="s">
        <v>5</v>
      </c>
      <c r="C4961" t="s">
        <v>1741</v>
      </c>
      <c r="D4961" t="s">
        <v>6913</v>
      </c>
      <c r="E4961" t="s">
        <v>1707</v>
      </c>
    </row>
    <row r="4962" spans="1:5">
      <c r="A4962" t="s">
        <v>6570</v>
      </c>
      <c r="B4962" t="s">
        <v>5</v>
      </c>
      <c r="C4962" t="s">
        <v>1741</v>
      </c>
      <c r="D4962" t="s">
        <v>6913</v>
      </c>
      <c r="E4962" t="s">
        <v>1708</v>
      </c>
    </row>
    <row r="4963" spans="1:5">
      <c r="A4963" t="s">
        <v>6571</v>
      </c>
      <c r="B4963" t="s">
        <v>5</v>
      </c>
      <c r="C4963" t="s">
        <v>1741</v>
      </c>
      <c r="D4963" t="s">
        <v>6913</v>
      </c>
      <c r="E4963" t="s">
        <v>1709</v>
      </c>
    </row>
    <row r="4964" spans="1:5">
      <c r="A4964" t="s">
        <v>6572</v>
      </c>
      <c r="B4964" t="s">
        <v>5</v>
      </c>
      <c r="C4964" t="s">
        <v>1741</v>
      </c>
      <c r="D4964" t="s">
        <v>6913</v>
      </c>
      <c r="E4964" t="s">
        <v>1710</v>
      </c>
    </row>
    <row r="4965" spans="1:5">
      <c r="A4965" t="s">
        <v>6573</v>
      </c>
      <c r="B4965" t="s">
        <v>5</v>
      </c>
      <c r="C4965" t="s">
        <v>1741</v>
      </c>
      <c r="D4965" t="s">
        <v>6913</v>
      </c>
      <c r="E4965" t="s">
        <v>1711</v>
      </c>
    </row>
    <row r="4966" spans="1:5">
      <c r="A4966" t="s">
        <v>6574</v>
      </c>
      <c r="B4966" t="s">
        <v>5</v>
      </c>
      <c r="C4966" t="s">
        <v>1741</v>
      </c>
      <c r="D4966" t="s">
        <v>6913</v>
      </c>
      <c r="E4966" t="s">
        <v>1712</v>
      </c>
    </row>
    <row r="4967" spans="1:5">
      <c r="A4967" t="s">
        <v>6575</v>
      </c>
      <c r="B4967" t="s">
        <v>5</v>
      </c>
      <c r="C4967" t="s">
        <v>1741</v>
      </c>
      <c r="D4967" t="s">
        <v>6913</v>
      </c>
      <c r="E4967" t="s">
        <v>1713</v>
      </c>
    </row>
    <row r="4968" spans="1:5">
      <c r="A4968" t="s">
        <v>6576</v>
      </c>
      <c r="B4968" t="s">
        <v>5</v>
      </c>
      <c r="C4968" t="s">
        <v>1741</v>
      </c>
      <c r="D4968" t="s">
        <v>6913</v>
      </c>
      <c r="E4968" t="s">
        <v>1714</v>
      </c>
    </row>
    <row r="4969" spans="1:5">
      <c r="A4969" t="s">
        <v>6577</v>
      </c>
      <c r="B4969" t="s">
        <v>5</v>
      </c>
      <c r="C4969" t="s">
        <v>1741</v>
      </c>
      <c r="D4969" t="s">
        <v>6913</v>
      </c>
      <c r="E4969" t="s">
        <v>1715</v>
      </c>
    </row>
    <row r="4970" spans="1:5">
      <c r="A4970" t="s">
        <v>6578</v>
      </c>
      <c r="B4970" t="s">
        <v>5</v>
      </c>
      <c r="C4970" t="s">
        <v>1741</v>
      </c>
      <c r="D4970" t="s">
        <v>6914</v>
      </c>
      <c r="E4970" t="s">
        <v>1702</v>
      </c>
    </row>
    <row r="4971" spans="1:5">
      <c r="A4971" t="s">
        <v>6579</v>
      </c>
      <c r="B4971" t="s">
        <v>5</v>
      </c>
      <c r="C4971" t="s">
        <v>1741</v>
      </c>
      <c r="D4971" t="s">
        <v>6914</v>
      </c>
      <c r="E4971" t="s">
        <v>1705</v>
      </c>
    </row>
    <row r="4972" spans="1:5">
      <c r="A4972" t="s">
        <v>6580</v>
      </c>
      <c r="B4972" t="s">
        <v>5</v>
      </c>
      <c r="C4972" t="s">
        <v>1741</v>
      </c>
      <c r="D4972" t="s">
        <v>6914</v>
      </c>
      <c r="E4972" t="s">
        <v>1706</v>
      </c>
    </row>
    <row r="4973" spans="1:5">
      <c r="A4973" t="s">
        <v>6581</v>
      </c>
      <c r="B4973" t="s">
        <v>5</v>
      </c>
      <c r="C4973" t="s">
        <v>1741</v>
      </c>
      <c r="D4973" t="s">
        <v>6914</v>
      </c>
      <c r="E4973" t="s">
        <v>1707</v>
      </c>
    </row>
    <row r="4974" spans="1:5">
      <c r="A4974" t="s">
        <v>6582</v>
      </c>
      <c r="B4974" t="s">
        <v>5</v>
      </c>
      <c r="C4974" t="s">
        <v>1741</v>
      </c>
      <c r="D4974" t="s">
        <v>6914</v>
      </c>
      <c r="E4974" t="s">
        <v>1708</v>
      </c>
    </row>
    <row r="4975" spans="1:5">
      <c r="A4975" t="s">
        <v>6583</v>
      </c>
      <c r="B4975" t="s">
        <v>5</v>
      </c>
      <c r="C4975" t="s">
        <v>1741</v>
      </c>
      <c r="D4975" t="s">
        <v>6914</v>
      </c>
      <c r="E4975" t="s">
        <v>1709</v>
      </c>
    </row>
    <row r="4976" spans="1:5">
      <c r="A4976" t="s">
        <v>6584</v>
      </c>
      <c r="B4976" t="s">
        <v>5</v>
      </c>
      <c r="C4976" t="s">
        <v>1741</v>
      </c>
      <c r="D4976" t="s">
        <v>6914</v>
      </c>
      <c r="E4976" t="s">
        <v>1710</v>
      </c>
    </row>
    <row r="4977" spans="1:5">
      <c r="A4977" t="s">
        <v>6585</v>
      </c>
      <c r="B4977" t="s">
        <v>5</v>
      </c>
      <c r="C4977" t="s">
        <v>1741</v>
      </c>
      <c r="D4977" t="s">
        <v>6914</v>
      </c>
      <c r="E4977" t="s">
        <v>1711</v>
      </c>
    </row>
    <row r="4978" spans="1:5">
      <c r="A4978" t="s">
        <v>6586</v>
      </c>
      <c r="B4978" t="s">
        <v>5</v>
      </c>
      <c r="C4978" t="s">
        <v>1741</v>
      </c>
      <c r="D4978" t="s">
        <v>6914</v>
      </c>
      <c r="E4978" t="s">
        <v>1712</v>
      </c>
    </row>
    <row r="4979" spans="1:5">
      <c r="A4979" t="s">
        <v>6587</v>
      </c>
      <c r="B4979" t="s">
        <v>5</v>
      </c>
      <c r="C4979" t="s">
        <v>1741</v>
      </c>
      <c r="D4979" t="s">
        <v>6914</v>
      </c>
      <c r="E4979" t="s">
        <v>1713</v>
      </c>
    </row>
    <row r="4980" spans="1:5">
      <c r="A4980" t="s">
        <v>6588</v>
      </c>
      <c r="B4980" t="s">
        <v>5</v>
      </c>
      <c r="C4980" t="s">
        <v>1741</v>
      </c>
      <c r="D4980" t="s">
        <v>6914</v>
      </c>
      <c r="E4980" t="s">
        <v>1714</v>
      </c>
    </row>
    <row r="4981" spans="1:5">
      <c r="A4981" t="s">
        <v>6589</v>
      </c>
      <c r="B4981" t="s">
        <v>5</v>
      </c>
      <c r="C4981" t="s">
        <v>1741</v>
      </c>
      <c r="D4981" t="s">
        <v>6914</v>
      </c>
      <c r="E4981" t="s">
        <v>1715</v>
      </c>
    </row>
    <row r="4982" spans="1:5">
      <c r="A4982" t="s">
        <v>6590</v>
      </c>
      <c r="B4982" t="s">
        <v>6</v>
      </c>
      <c r="C4982" t="s">
        <v>6890</v>
      </c>
      <c r="D4982" t="s">
        <v>1702</v>
      </c>
    </row>
    <row r="4983" spans="1:5">
      <c r="A4983" t="s">
        <v>6591</v>
      </c>
      <c r="B4983" t="s">
        <v>6</v>
      </c>
      <c r="C4983" t="s">
        <v>6890</v>
      </c>
      <c r="D4983" t="s">
        <v>1705</v>
      </c>
    </row>
    <row r="4984" spans="1:5">
      <c r="A4984" t="s">
        <v>6592</v>
      </c>
      <c r="B4984" t="s">
        <v>6</v>
      </c>
      <c r="C4984" t="s">
        <v>6890</v>
      </c>
      <c r="D4984" t="s">
        <v>1706</v>
      </c>
    </row>
    <row r="4985" spans="1:5">
      <c r="A4985" t="s">
        <v>6593</v>
      </c>
      <c r="B4985" t="s">
        <v>6</v>
      </c>
      <c r="C4985" t="s">
        <v>6890</v>
      </c>
      <c r="D4985" t="s">
        <v>1707</v>
      </c>
    </row>
    <row r="4986" spans="1:5">
      <c r="A4986" t="s">
        <v>6594</v>
      </c>
      <c r="B4986" t="s">
        <v>6</v>
      </c>
      <c r="C4986" t="s">
        <v>6890</v>
      </c>
      <c r="D4986" t="s">
        <v>1708</v>
      </c>
    </row>
    <row r="4987" spans="1:5">
      <c r="A4987" t="s">
        <v>6595</v>
      </c>
      <c r="B4987" t="s">
        <v>6</v>
      </c>
      <c r="C4987" t="s">
        <v>6890</v>
      </c>
      <c r="D4987" t="s">
        <v>1709</v>
      </c>
    </row>
    <row r="4988" spans="1:5">
      <c r="A4988" t="s">
        <v>6596</v>
      </c>
      <c r="B4988" t="s">
        <v>6</v>
      </c>
      <c r="C4988" t="s">
        <v>6890</v>
      </c>
      <c r="D4988" t="s">
        <v>1710</v>
      </c>
    </row>
    <row r="4989" spans="1:5">
      <c r="A4989" t="s">
        <v>6597</v>
      </c>
      <c r="B4989" t="s">
        <v>6</v>
      </c>
      <c r="C4989" t="s">
        <v>6890</v>
      </c>
      <c r="D4989" t="s">
        <v>1711</v>
      </c>
    </row>
    <row r="4990" spans="1:5">
      <c r="A4990" t="s">
        <v>6598</v>
      </c>
      <c r="B4990" t="s">
        <v>6</v>
      </c>
      <c r="C4990" t="s">
        <v>6890</v>
      </c>
      <c r="D4990" t="s">
        <v>1712</v>
      </c>
    </row>
    <row r="4991" spans="1:5">
      <c r="A4991" t="s">
        <v>6599</v>
      </c>
      <c r="B4991" t="s">
        <v>6</v>
      </c>
      <c r="C4991" t="s">
        <v>6890</v>
      </c>
      <c r="D4991" t="s">
        <v>1713</v>
      </c>
    </row>
    <row r="4992" spans="1:5">
      <c r="A4992" t="s">
        <v>6600</v>
      </c>
      <c r="B4992" t="s">
        <v>6</v>
      </c>
      <c r="C4992" t="s">
        <v>6890</v>
      </c>
      <c r="D4992" t="s">
        <v>1714</v>
      </c>
    </row>
    <row r="4993" spans="1:4">
      <c r="A4993" t="s">
        <v>6601</v>
      </c>
      <c r="B4993" t="s">
        <v>6</v>
      </c>
      <c r="C4993" t="s">
        <v>6890</v>
      </c>
      <c r="D4993" t="s">
        <v>1715</v>
      </c>
    </row>
    <row r="4994" spans="1:4">
      <c r="A4994" t="s">
        <v>6602</v>
      </c>
      <c r="B4994" t="s">
        <v>6</v>
      </c>
      <c r="C4994" t="s">
        <v>6891</v>
      </c>
      <c r="D4994" t="s">
        <v>1702</v>
      </c>
    </row>
    <row r="4995" spans="1:4">
      <c r="A4995" t="s">
        <v>6603</v>
      </c>
      <c r="B4995" t="s">
        <v>6</v>
      </c>
      <c r="C4995" t="s">
        <v>6891</v>
      </c>
      <c r="D4995" t="s">
        <v>1705</v>
      </c>
    </row>
    <row r="4996" spans="1:4">
      <c r="A4996" t="s">
        <v>6604</v>
      </c>
      <c r="B4996" t="s">
        <v>6</v>
      </c>
      <c r="C4996" t="s">
        <v>6891</v>
      </c>
      <c r="D4996" t="s">
        <v>1706</v>
      </c>
    </row>
    <row r="4997" spans="1:4">
      <c r="A4997" t="s">
        <v>6605</v>
      </c>
      <c r="B4997" t="s">
        <v>6</v>
      </c>
      <c r="C4997" t="s">
        <v>6891</v>
      </c>
      <c r="D4997" t="s">
        <v>1707</v>
      </c>
    </row>
    <row r="4998" spans="1:4">
      <c r="A4998" t="s">
        <v>6606</v>
      </c>
      <c r="B4998" t="s">
        <v>6</v>
      </c>
      <c r="C4998" t="s">
        <v>6891</v>
      </c>
      <c r="D4998" t="s">
        <v>1708</v>
      </c>
    </row>
    <row r="4999" spans="1:4">
      <c r="A4999" t="s">
        <v>6607</v>
      </c>
      <c r="B4999" t="s">
        <v>6</v>
      </c>
      <c r="C4999" t="s">
        <v>6891</v>
      </c>
      <c r="D4999" t="s">
        <v>1709</v>
      </c>
    </row>
    <row r="5000" spans="1:4">
      <c r="A5000" t="s">
        <v>6608</v>
      </c>
      <c r="B5000" t="s">
        <v>6</v>
      </c>
      <c r="C5000" t="s">
        <v>6891</v>
      </c>
      <c r="D5000" t="s">
        <v>1710</v>
      </c>
    </row>
    <row r="5001" spans="1:4">
      <c r="A5001" t="s">
        <v>6609</v>
      </c>
      <c r="B5001" t="s">
        <v>6</v>
      </c>
      <c r="C5001" t="s">
        <v>6891</v>
      </c>
      <c r="D5001" t="s">
        <v>1711</v>
      </c>
    </row>
    <row r="5002" spans="1:4">
      <c r="A5002" t="s">
        <v>6610</v>
      </c>
      <c r="B5002" t="s">
        <v>6</v>
      </c>
      <c r="C5002" t="s">
        <v>6891</v>
      </c>
      <c r="D5002" t="s">
        <v>1712</v>
      </c>
    </row>
    <row r="5003" spans="1:4">
      <c r="A5003" t="s">
        <v>6611</v>
      </c>
      <c r="B5003" t="s">
        <v>6</v>
      </c>
      <c r="C5003" t="s">
        <v>6891</v>
      </c>
      <c r="D5003" t="s">
        <v>1713</v>
      </c>
    </row>
    <row r="5004" spans="1:4">
      <c r="A5004" t="s">
        <v>6612</v>
      </c>
      <c r="B5004" t="s">
        <v>6</v>
      </c>
      <c r="C5004" t="s">
        <v>6891</v>
      </c>
      <c r="D5004" t="s">
        <v>1714</v>
      </c>
    </row>
    <row r="5005" spans="1:4">
      <c r="A5005" t="s">
        <v>6613</v>
      </c>
      <c r="B5005" t="s">
        <v>6</v>
      </c>
      <c r="C5005" t="s">
        <v>6891</v>
      </c>
      <c r="D5005" t="s">
        <v>1715</v>
      </c>
    </row>
    <row r="5006" spans="1:4">
      <c r="A5006" t="s">
        <v>6614</v>
      </c>
      <c r="B5006" t="s">
        <v>6</v>
      </c>
      <c r="C5006" t="s">
        <v>6892</v>
      </c>
      <c r="D5006" t="s">
        <v>1702</v>
      </c>
    </row>
    <row r="5007" spans="1:4">
      <c r="A5007" t="s">
        <v>6615</v>
      </c>
      <c r="B5007" t="s">
        <v>6</v>
      </c>
      <c r="C5007" t="s">
        <v>6892</v>
      </c>
      <c r="D5007" t="s">
        <v>1705</v>
      </c>
    </row>
    <row r="5008" spans="1:4">
      <c r="A5008" t="s">
        <v>6616</v>
      </c>
      <c r="B5008" t="s">
        <v>6</v>
      </c>
      <c r="C5008" t="s">
        <v>6892</v>
      </c>
      <c r="D5008" t="s">
        <v>1706</v>
      </c>
    </row>
    <row r="5009" spans="1:4">
      <c r="A5009" t="s">
        <v>6617</v>
      </c>
      <c r="B5009" t="s">
        <v>6</v>
      </c>
      <c r="C5009" t="s">
        <v>6892</v>
      </c>
      <c r="D5009" t="s">
        <v>1707</v>
      </c>
    </row>
    <row r="5010" spans="1:4">
      <c r="A5010" t="s">
        <v>6618</v>
      </c>
      <c r="B5010" t="s">
        <v>6</v>
      </c>
      <c r="C5010" t="s">
        <v>6892</v>
      </c>
      <c r="D5010" t="s">
        <v>1708</v>
      </c>
    </row>
    <row r="5011" spans="1:4">
      <c r="A5011" t="s">
        <v>6619</v>
      </c>
      <c r="B5011" t="s">
        <v>6</v>
      </c>
      <c r="C5011" t="s">
        <v>6892</v>
      </c>
      <c r="D5011" t="s">
        <v>1709</v>
      </c>
    </row>
    <row r="5012" spans="1:4">
      <c r="A5012" t="s">
        <v>6620</v>
      </c>
      <c r="B5012" t="s">
        <v>6</v>
      </c>
      <c r="C5012" t="s">
        <v>6892</v>
      </c>
      <c r="D5012" t="s">
        <v>1710</v>
      </c>
    </row>
    <row r="5013" spans="1:4">
      <c r="A5013" t="s">
        <v>6621</v>
      </c>
      <c r="B5013" t="s">
        <v>6</v>
      </c>
      <c r="C5013" t="s">
        <v>6892</v>
      </c>
      <c r="D5013" t="s">
        <v>1711</v>
      </c>
    </row>
    <row r="5014" spans="1:4">
      <c r="A5014" t="s">
        <v>6622</v>
      </c>
      <c r="B5014" t="s">
        <v>6</v>
      </c>
      <c r="C5014" t="s">
        <v>6892</v>
      </c>
      <c r="D5014" t="s">
        <v>1712</v>
      </c>
    </row>
    <row r="5015" spans="1:4">
      <c r="A5015" t="s">
        <v>6623</v>
      </c>
      <c r="B5015" t="s">
        <v>6</v>
      </c>
      <c r="C5015" t="s">
        <v>6892</v>
      </c>
      <c r="D5015" t="s">
        <v>1713</v>
      </c>
    </row>
    <row r="5016" spans="1:4">
      <c r="A5016" t="s">
        <v>6624</v>
      </c>
      <c r="B5016" t="s">
        <v>6</v>
      </c>
      <c r="C5016" t="s">
        <v>6892</v>
      </c>
      <c r="D5016" t="s">
        <v>1714</v>
      </c>
    </row>
    <row r="5017" spans="1:4">
      <c r="A5017" t="s">
        <v>6625</v>
      </c>
      <c r="B5017" t="s">
        <v>6</v>
      </c>
      <c r="C5017" t="s">
        <v>6892</v>
      </c>
      <c r="D5017" t="s">
        <v>1715</v>
      </c>
    </row>
    <row r="5018" spans="1:4">
      <c r="A5018" t="s">
        <v>6626</v>
      </c>
      <c r="B5018" t="s">
        <v>6</v>
      </c>
      <c r="C5018" t="s">
        <v>6893</v>
      </c>
      <c r="D5018" t="s">
        <v>1702</v>
      </c>
    </row>
    <row r="5019" spans="1:4">
      <c r="A5019" t="s">
        <v>6627</v>
      </c>
      <c r="B5019" t="s">
        <v>6</v>
      </c>
      <c r="C5019" t="s">
        <v>6893</v>
      </c>
      <c r="D5019" t="s">
        <v>1705</v>
      </c>
    </row>
    <row r="5020" spans="1:4">
      <c r="A5020" t="s">
        <v>6628</v>
      </c>
      <c r="B5020" t="s">
        <v>6</v>
      </c>
      <c r="C5020" t="s">
        <v>6893</v>
      </c>
      <c r="D5020" t="s">
        <v>1706</v>
      </c>
    </row>
    <row r="5021" spans="1:4">
      <c r="A5021" t="s">
        <v>6629</v>
      </c>
      <c r="B5021" t="s">
        <v>6</v>
      </c>
      <c r="C5021" t="s">
        <v>6893</v>
      </c>
      <c r="D5021" t="s">
        <v>1707</v>
      </c>
    </row>
    <row r="5022" spans="1:4">
      <c r="A5022" t="s">
        <v>6630</v>
      </c>
      <c r="B5022" t="s">
        <v>6</v>
      </c>
      <c r="C5022" t="s">
        <v>6893</v>
      </c>
      <c r="D5022" t="s">
        <v>1708</v>
      </c>
    </row>
    <row r="5023" spans="1:4">
      <c r="A5023" t="s">
        <v>6631</v>
      </c>
      <c r="B5023" t="s">
        <v>6</v>
      </c>
      <c r="C5023" t="s">
        <v>6893</v>
      </c>
      <c r="D5023" t="s">
        <v>1709</v>
      </c>
    </row>
    <row r="5024" spans="1:4">
      <c r="A5024" t="s">
        <v>6632</v>
      </c>
      <c r="B5024" t="s">
        <v>6</v>
      </c>
      <c r="C5024" t="s">
        <v>6893</v>
      </c>
      <c r="D5024" t="s">
        <v>1710</v>
      </c>
    </row>
    <row r="5025" spans="1:4">
      <c r="A5025" t="s">
        <v>6633</v>
      </c>
      <c r="B5025" t="s">
        <v>6</v>
      </c>
      <c r="C5025" t="s">
        <v>6893</v>
      </c>
      <c r="D5025" t="s">
        <v>1711</v>
      </c>
    </row>
    <row r="5026" spans="1:4">
      <c r="A5026" t="s">
        <v>6634</v>
      </c>
      <c r="B5026" t="s">
        <v>6</v>
      </c>
      <c r="C5026" t="s">
        <v>6893</v>
      </c>
      <c r="D5026" t="s">
        <v>1712</v>
      </c>
    </row>
    <row r="5027" spans="1:4">
      <c r="A5027" t="s">
        <v>6635</v>
      </c>
      <c r="B5027" t="s">
        <v>6</v>
      </c>
      <c r="C5027" t="s">
        <v>6893</v>
      </c>
      <c r="D5027" t="s">
        <v>1713</v>
      </c>
    </row>
    <row r="5028" spans="1:4">
      <c r="A5028" t="s">
        <v>6636</v>
      </c>
      <c r="B5028" t="s">
        <v>6</v>
      </c>
      <c r="C5028" t="s">
        <v>6893</v>
      </c>
      <c r="D5028" t="s">
        <v>1714</v>
      </c>
    </row>
    <row r="5029" spans="1:4">
      <c r="A5029" t="s">
        <v>6637</v>
      </c>
      <c r="B5029" t="s">
        <v>6</v>
      </c>
      <c r="C5029" t="s">
        <v>6893</v>
      </c>
      <c r="D5029" t="s">
        <v>1715</v>
      </c>
    </row>
    <row r="5030" spans="1:4">
      <c r="A5030" t="s">
        <v>6638</v>
      </c>
      <c r="B5030" t="s">
        <v>6</v>
      </c>
      <c r="C5030" t="s">
        <v>6894</v>
      </c>
      <c r="D5030" t="s">
        <v>1702</v>
      </c>
    </row>
    <row r="5031" spans="1:4">
      <c r="A5031" t="s">
        <v>6639</v>
      </c>
      <c r="B5031" t="s">
        <v>6</v>
      </c>
      <c r="C5031" t="s">
        <v>6894</v>
      </c>
      <c r="D5031" t="s">
        <v>1705</v>
      </c>
    </row>
    <row r="5032" spans="1:4">
      <c r="A5032" t="s">
        <v>6640</v>
      </c>
      <c r="B5032" t="s">
        <v>6</v>
      </c>
      <c r="C5032" t="s">
        <v>6894</v>
      </c>
      <c r="D5032" t="s">
        <v>1706</v>
      </c>
    </row>
    <row r="5033" spans="1:4">
      <c r="A5033" t="s">
        <v>6641</v>
      </c>
      <c r="B5033" t="s">
        <v>6</v>
      </c>
      <c r="C5033" t="s">
        <v>6894</v>
      </c>
      <c r="D5033" t="s">
        <v>1707</v>
      </c>
    </row>
    <row r="5034" spans="1:4">
      <c r="A5034" t="s">
        <v>6642</v>
      </c>
      <c r="B5034" t="s">
        <v>6</v>
      </c>
      <c r="C5034" t="s">
        <v>6894</v>
      </c>
      <c r="D5034" t="s">
        <v>1708</v>
      </c>
    </row>
    <row r="5035" spans="1:4">
      <c r="A5035" t="s">
        <v>6643</v>
      </c>
      <c r="B5035" t="s">
        <v>6</v>
      </c>
      <c r="C5035" t="s">
        <v>6894</v>
      </c>
      <c r="D5035" t="s">
        <v>1709</v>
      </c>
    </row>
    <row r="5036" spans="1:4">
      <c r="A5036" t="s">
        <v>6644</v>
      </c>
      <c r="B5036" t="s">
        <v>6</v>
      </c>
      <c r="C5036" t="s">
        <v>6894</v>
      </c>
      <c r="D5036" t="s">
        <v>1710</v>
      </c>
    </row>
    <row r="5037" spans="1:4">
      <c r="A5037" t="s">
        <v>6645</v>
      </c>
      <c r="B5037" t="s">
        <v>6</v>
      </c>
      <c r="C5037" t="s">
        <v>6894</v>
      </c>
      <c r="D5037" t="s">
        <v>1711</v>
      </c>
    </row>
    <row r="5038" spans="1:4">
      <c r="A5038" t="s">
        <v>6646</v>
      </c>
      <c r="B5038" t="s">
        <v>6</v>
      </c>
      <c r="C5038" t="s">
        <v>6894</v>
      </c>
      <c r="D5038" t="s">
        <v>1712</v>
      </c>
    </row>
    <row r="5039" spans="1:4">
      <c r="A5039" t="s">
        <v>6647</v>
      </c>
      <c r="B5039" t="s">
        <v>6</v>
      </c>
      <c r="C5039" t="s">
        <v>6894</v>
      </c>
      <c r="D5039" t="s">
        <v>1713</v>
      </c>
    </row>
    <row r="5040" spans="1:4">
      <c r="A5040" t="s">
        <v>6648</v>
      </c>
      <c r="B5040" t="s">
        <v>6</v>
      </c>
      <c r="C5040" t="s">
        <v>6894</v>
      </c>
      <c r="D5040" t="s">
        <v>1714</v>
      </c>
    </row>
    <row r="5041" spans="1:4">
      <c r="A5041" t="s">
        <v>6649</v>
      </c>
      <c r="B5041" t="s">
        <v>6</v>
      </c>
      <c r="C5041" t="s">
        <v>6894</v>
      </c>
      <c r="D5041" t="s">
        <v>1715</v>
      </c>
    </row>
    <row r="5042" spans="1:4">
      <c r="A5042" t="s">
        <v>6650</v>
      </c>
      <c r="B5042" t="s">
        <v>6</v>
      </c>
      <c r="C5042" t="s">
        <v>6895</v>
      </c>
      <c r="D5042" t="s">
        <v>1702</v>
      </c>
    </row>
    <row r="5043" spans="1:4">
      <c r="A5043" t="s">
        <v>6651</v>
      </c>
      <c r="B5043" t="s">
        <v>6</v>
      </c>
      <c r="C5043" t="s">
        <v>6895</v>
      </c>
      <c r="D5043" t="s">
        <v>1705</v>
      </c>
    </row>
    <row r="5044" spans="1:4">
      <c r="A5044" t="s">
        <v>6652</v>
      </c>
      <c r="B5044" t="s">
        <v>6</v>
      </c>
      <c r="C5044" t="s">
        <v>6895</v>
      </c>
      <c r="D5044" t="s">
        <v>1706</v>
      </c>
    </row>
    <row r="5045" spans="1:4">
      <c r="A5045" t="s">
        <v>6653</v>
      </c>
      <c r="B5045" t="s">
        <v>6</v>
      </c>
      <c r="C5045" t="s">
        <v>6895</v>
      </c>
      <c r="D5045" t="s">
        <v>1707</v>
      </c>
    </row>
    <row r="5046" spans="1:4">
      <c r="A5046" t="s">
        <v>6654</v>
      </c>
      <c r="B5046" t="s">
        <v>6</v>
      </c>
      <c r="C5046" t="s">
        <v>6895</v>
      </c>
      <c r="D5046" t="s">
        <v>1708</v>
      </c>
    </row>
    <row r="5047" spans="1:4">
      <c r="A5047" t="s">
        <v>6655</v>
      </c>
      <c r="B5047" t="s">
        <v>6</v>
      </c>
      <c r="C5047" t="s">
        <v>6895</v>
      </c>
      <c r="D5047" t="s">
        <v>1709</v>
      </c>
    </row>
    <row r="5048" spans="1:4">
      <c r="A5048" t="s">
        <v>6656</v>
      </c>
      <c r="B5048" t="s">
        <v>6</v>
      </c>
      <c r="C5048" t="s">
        <v>6895</v>
      </c>
      <c r="D5048" t="s">
        <v>1710</v>
      </c>
    </row>
    <row r="5049" spans="1:4">
      <c r="A5049" t="s">
        <v>6657</v>
      </c>
      <c r="B5049" t="s">
        <v>6</v>
      </c>
      <c r="C5049" t="s">
        <v>6895</v>
      </c>
      <c r="D5049" t="s">
        <v>1711</v>
      </c>
    </row>
    <row r="5050" spans="1:4">
      <c r="A5050" t="s">
        <v>6658</v>
      </c>
      <c r="B5050" t="s">
        <v>6</v>
      </c>
      <c r="C5050" t="s">
        <v>6895</v>
      </c>
      <c r="D5050" t="s">
        <v>1712</v>
      </c>
    </row>
    <row r="5051" spans="1:4">
      <c r="A5051" t="s">
        <v>6659</v>
      </c>
      <c r="B5051" t="s">
        <v>6</v>
      </c>
      <c r="C5051" t="s">
        <v>6895</v>
      </c>
      <c r="D5051" t="s">
        <v>1713</v>
      </c>
    </row>
    <row r="5052" spans="1:4">
      <c r="A5052" t="s">
        <v>6660</v>
      </c>
      <c r="B5052" t="s">
        <v>6</v>
      </c>
      <c r="C5052" t="s">
        <v>6895</v>
      </c>
      <c r="D5052" t="s">
        <v>1714</v>
      </c>
    </row>
    <row r="5053" spans="1:4">
      <c r="A5053" t="s">
        <v>6661</v>
      </c>
      <c r="B5053" t="s">
        <v>6</v>
      </c>
      <c r="C5053" t="s">
        <v>6895</v>
      </c>
      <c r="D5053" t="s">
        <v>1715</v>
      </c>
    </row>
    <row r="5054" spans="1:4">
      <c r="A5054" t="s">
        <v>6662</v>
      </c>
      <c r="B5054" t="s">
        <v>6</v>
      </c>
      <c r="C5054" t="s">
        <v>6896</v>
      </c>
      <c r="D5054" t="s">
        <v>1702</v>
      </c>
    </row>
    <row r="5055" spans="1:4">
      <c r="A5055" t="s">
        <v>6663</v>
      </c>
      <c r="B5055" t="s">
        <v>6</v>
      </c>
      <c r="C5055" t="s">
        <v>6896</v>
      </c>
      <c r="D5055" t="s">
        <v>1705</v>
      </c>
    </row>
    <row r="5056" spans="1:4">
      <c r="A5056" t="s">
        <v>6664</v>
      </c>
      <c r="B5056" t="s">
        <v>6</v>
      </c>
      <c r="C5056" t="s">
        <v>6896</v>
      </c>
      <c r="D5056" t="s">
        <v>1706</v>
      </c>
    </row>
    <row r="5057" spans="1:4">
      <c r="A5057" t="s">
        <v>6665</v>
      </c>
      <c r="B5057" t="s">
        <v>6</v>
      </c>
      <c r="C5057" t="s">
        <v>6896</v>
      </c>
      <c r="D5057" t="s">
        <v>1707</v>
      </c>
    </row>
    <row r="5058" spans="1:4">
      <c r="A5058" t="s">
        <v>6666</v>
      </c>
      <c r="B5058" t="s">
        <v>6</v>
      </c>
      <c r="C5058" t="s">
        <v>6896</v>
      </c>
      <c r="D5058" t="s">
        <v>1708</v>
      </c>
    </row>
    <row r="5059" spans="1:4">
      <c r="A5059" t="s">
        <v>6667</v>
      </c>
      <c r="B5059" t="s">
        <v>6</v>
      </c>
      <c r="C5059" t="s">
        <v>6896</v>
      </c>
      <c r="D5059" t="s">
        <v>1709</v>
      </c>
    </row>
    <row r="5060" spans="1:4">
      <c r="A5060" t="s">
        <v>6668</v>
      </c>
      <c r="B5060" t="s">
        <v>6</v>
      </c>
      <c r="C5060" t="s">
        <v>6896</v>
      </c>
      <c r="D5060" t="s">
        <v>1710</v>
      </c>
    </row>
    <row r="5061" spans="1:4">
      <c r="A5061" t="s">
        <v>6669</v>
      </c>
      <c r="B5061" t="s">
        <v>6</v>
      </c>
      <c r="C5061" t="s">
        <v>6896</v>
      </c>
      <c r="D5061" t="s">
        <v>1711</v>
      </c>
    </row>
    <row r="5062" spans="1:4">
      <c r="A5062" t="s">
        <v>6670</v>
      </c>
      <c r="B5062" t="s">
        <v>6</v>
      </c>
      <c r="C5062" t="s">
        <v>6896</v>
      </c>
      <c r="D5062" t="s">
        <v>1712</v>
      </c>
    </row>
    <row r="5063" spans="1:4">
      <c r="A5063" t="s">
        <v>6671</v>
      </c>
      <c r="B5063" t="s">
        <v>6</v>
      </c>
      <c r="C5063" t="s">
        <v>6896</v>
      </c>
      <c r="D5063" t="s">
        <v>1713</v>
      </c>
    </row>
    <row r="5064" spans="1:4">
      <c r="A5064" t="s">
        <v>6672</v>
      </c>
      <c r="B5064" t="s">
        <v>6</v>
      </c>
      <c r="C5064" t="s">
        <v>6896</v>
      </c>
      <c r="D5064" t="s">
        <v>1714</v>
      </c>
    </row>
    <row r="5065" spans="1:4">
      <c r="A5065" t="s">
        <v>6673</v>
      </c>
      <c r="B5065" t="s">
        <v>6</v>
      </c>
      <c r="C5065" t="s">
        <v>6896</v>
      </c>
      <c r="D5065" t="s">
        <v>1715</v>
      </c>
    </row>
    <row r="5066" spans="1:4">
      <c r="A5066" t="s">
        <v>6674</v>
      </c>
      <c r="B5066" t="s">
        <v>6</v>
      </c>
      <c r="C5066" t="s">
        <v>6897</v>
      </c>
      <c r="D5066" t="s">
        <v>1702</v>
      </c>
    </row>
    <row r="5067" spans="1:4">
      <c r="A5067" t="s">
        <v>6675</v>
      </c>
      <c r="B5067" t="s">
        <v>6</v>
      </c>
      <c r="C5067" t="s">
        <v>6897</v>
      </c>
      <c r="D5067" t="s">
        <v>1705</v>
      </c>
    </row>
    <row r="5068" spans="1:4">
      <c r="A5068" t="s">
        <v>6676</v>
      </c>
      <c r="B5068" t="s">
        <v>6</v>
      </c>
      <c r="C5068" t="s">
        <v>6897</v>
      </c>
      <c r="D5068" t="s">
        <v>1706</v>
      </c>
    </row>
    <row r="5069" spans="1:4">
      <c r="A5069" t="s">
        <v>6677</v>
      </c>
      <c r="B5069" t="s">
        <v>6</v>
      </c>
      <c r="C5069" t="s">
        <v>6897</v>
      </c>
      <c r="D5069" t="s">
        <v>1707</v>
      </c>
    </row>
    <row r="5070" spans="1:4">
      <c r="A5070" t="s">
        <v>6678</v>
      </c>
      <c r="B5070" t="s">
        <v>6</v>
      </c>
      <c r="C5070" t="s">
        <v>6897</v>
      </c>
      <c r="D5070" t="s">
        <v>1708</v>
      </c>
    </row>
    <row r="5071" spans="1:4">
      <c r="A5071" t="s">
        <v>6679</v>
      </c>
      <c r="B5071" t="s">
        <v>6</v>
      </c>
      <c r="C5071" t="s">
        <v>6897</v>
      </c>
      <c r="D5071" t="s">
        <v>1709</v>
      </c>
    </row>
    <row r="5072" spans="1:4">
      <c r="A5072" t="s">
        <v>6680</v>
      </c>
      <c r="B5072" t="s">
        <v>6</v>
      </c>
      <c r="C5072" t="s">
        <v>6897</v>
      </c>
      <c r="D5072" t="s">
        <v>1710</v>
      </c>
    </row>
    <row r="5073" spans="1:4">
      <c r="A5073" t="s">
        <v>6681</v>
      </c>
      <c r="B5073" t="s">
        <v>6</v>
      </c>
      <c r="C5073" t="s">
        <v>6897</v>
      </c>
      <c r="D5073" t="s">
        <v>1711</v>
      </c>
    </row>
    <row r="5074" spans="1:4">
      <c r="A5074" t="s">
        <v>6682</v>
      </c>
      <c r="B5074" t="s">
        <v>6</v>
      </c>
      <c r="C5074" t="s">
        <v>6897</v>
      </c>
      <c r="D5074" t="s">
        <v>1712</v>
      </c>
    </row>
    <row r="5075" spans="1:4">
      <c r="A5075" t="s">
        <v>6683</v>
      </c>
      <c r="B5075" t="s">
        <v>6</v>
      </c>
      <c r="C5075" t="s">
        <v>6897</v>
      </c>
      <c r="D5075" t="s">
        <v>1713</v>
      </c>
    </row>
    <row r="5076" spans="1:4">
      <c r="A5076" t="s">
        <v>6684</v>
      </c>
      <c r="B5076" t="s">
        <v>6</v>
      </c>
      <c r="C5076" t="s">
        <v>6897</v>
      </c>
      <c r="D5076" t="s">
        <v>1714</v>
      </c>
    </row>
    <row r="5077" spans="1:4">
      <c r="A5077" t="s">
        <v>6685</v>
      </c>
      <c r="B5077" t="s">
        <v>6</v>
      </c>
      <c r="C5077" t="s">
        <v>6897</v>
      </c>
      <c r="D5077" t="s">
        <v>1715</v>
      </c>
    </row>
    <row r="5078" spans="1:4">
      <c r="A5078" t="s">
        <v>6686</v>
      </c>
      <c r="B5078" t="s">
        <v>6</v>
      </c>
      <c r="C5078" t="s">
        <v>6898</v>
      </c>
      <c r="D5078" t="s">
        <v>1702</v>
      </c>
    </row>
    <row r="5079" spans="1:4">
      <c r="A5079" t="s">
        <v>6687</v>
      </c>
      <c r="B5079" t="s">
        <v>6</v>
      </c>
      <c r="C5079" t="s">
        <v>6898</v>
      </c>
      <c r="D5079" t="s">
        <v>1705</v>
      </c>
    </row>
    <row r="5080" spans="1:4">
      <c r="A5080" t="s">
        <v>6688</v>
      </c>
      <c r="B5080" t="s">
        <v>6</v>
      </c>
      <c r="C5080" t="s">
        <v>6898</v>
      </c>
      <c r="D5080" t="s">
        <v>1706</v>
      </c>
    </row>
    <row r="5081" spans="1:4">
      <c r="A5081" t="s">
        <v>6689</v>
      </c>
      <c r="B5081" t="s">
        <v>6</v>
      </c>
      <c r="C5081" t="s">
        <v>6898</v>
      </c>
      <c r="D5081" t="s">
        <v>1707</v>
      </c>
    </row>
    <row r="5082" spans="1:4">
      <c r="A5082" t="s">
        <v>6690</v>
      </c>
      <c r="B5082" t="s">
        <v>6</v>
      </c>
      <c r="C5082" t="s">
        <v>6898</v>
      </c>
      <c r="D5082" t="s">
        <v>1708</v>
      </c>
    </row>
    <row r="5083" spans="1:4">
      <c r="A5083" t="s">
        <v>6691</v>
      </c>
      <c r="B5083" t="s">
        <v>6</v>
      </c>
      <c r="C5083" t="s">
        <v>6898</v>
      </c>
      <c r="D5083" t="s">
        <v>1709</v>
      </c>
    </row>
    <row r="5084" spans="1:4">
      <c r="A5084" t="s">
        <v>6692</v>
      </c>
      <c r="B5084" t="s">
        <v>6</v>
      </c>
      <c r="C5084" t="s">
        <v>6898</v>
      </c>
      <c r="D5084" t="s">
        <v>1710</v>
      </c>
    </row>
    <row r="5085" spans="1:4">
      <c r="A5085" t="s">
        <v>6693</v>
      </c>
      <c r="B5085" t="s">
        <v>6</v>
      </c>
      <c r="C5085" t="s">
        <v>6898</v>
      </c>
      <c r="D5085" t="s">
        <v>1711</v>
      </c>
    </row>
    <row r="5086" spans="1:4">
      <c r="A5086" t="s">
        <v>6694</v>
      </c>
      <c r="B5086" t="s">
        <v>6</v>
      </c>
      <c r="C5086" t="s">
        <v>6898</v>
      </c>
      <c r="D5086" t="s">
        <v>1712</v>
      </c>
    </row>
    <row r="5087" spans="1:4">
      <c r="A5087" t="s">
        <v>6695</v>
      </c>
      <c r="B5087" t="s">
        <v>6</v>
      </c>
      <c r="C5087" t="s">
        <v>6898</v>
      </c>
      <c r="D5087" t="s">
        <v>1713</v>
      </c>
    </row>
    <row r="5088" spans="1:4">
      <c r="A5088" t="s">
        <v>6696</v>
      </c>
      <c r="B5088" t="s">
        <v>6</v>
      </c>
      <c r="C5088" t="s">
        <v>6898</v>
      </c>
      <c r="D5088" t="s">
        <v>1714</v>
      </c>
    </row>
    <row r="5089" spans="1:4">
      <c r="A5089" t="s">
        <v>6697</v>
      </c>
      <c r="B5089" t="s">
        <v>6</v>
      </c>
      <c r="C5089" t="s">
        <v>6898</v>
      </c>
      <c r="D5089" t="s">
        <v>1715</v>
      </c>
    </row>
    <row r="5090" spans="1:4">
      <c r="A5090" t="s">
        <v>6698</v>
      </c>
      <c r="B5090" t="s">
        <v>6</v>
      </c>
      <c r="C5090" t="s">
        <v>6899</v>
      </c>
      <c r="D5090" t="s">
        <v>1702</v>
      </c>
    </row>
    <row r="5091" spans="1:4">
      <c r="A5091" t="s">
        <v>6699</v>
      </c>
      <c r="B5091" t="s">
        <v>6</v>
      </c>
      <c r="C5091" t="s">
        <v>6899</v>
      </c>
      <c r="D5091" t="s">
        <v>1705</v>
      </c>
    </row>
    <row r="5092" spans="1:4">
      <c r="A5092" t="s">
        <v>6700</v>
      </c>
      <c r="B5092" t="s">
        <v>6</v>
      </c>
      <c r="C5092" t="s">
        <v>6899</v>
      </c>
      <c r="D5092" t="s">
        <v>1706</v>
      </c>
    </row>
    <row r="5093" spans="1:4">
      <c r="A5093" t="s">
        <v>6701</v>
      </c>
      <c r="B5093" t="s">
        <v>6</v>
      </c>
      <c r="C5093" t="s">
        <v>6899</v>
      </c>
      <c r="D5093" t="s">
        <v>1707</v>
      </c>
    </row>
    <row r="5094" spans="1:4">
      <c r="A5094" t="s">
        <v>6702</v>
      </c>
      <c r="B5094" t="s">
        <v>6</v>
      </c>
      <c r="C5094" t="s">
        <v>6899</v>
      </c>
      <c r="D5094" t="s">
        <v>1708</v>
      </c>
    </row>
    <row r="5095" spans="1:4">
      <c r="A5095" t="s">
        <v>6703</v>
      </c>
      <c r="B5095" t="s">
        <v>6</v>
      </c>
      <c r="C5095" t="s">
        <v>6899</v>
      </c>
      <c r="D5095" t="s">
        <v>1709</v>
      </c>
    </row>
    <row r="5096" spans="1:4">
      <c r="A5096" t="s">
        <v>6704</v>
      </c>
      <c r="B5096" t="s">
        <v>6</v>
      </c>
      <c r="C5096" t="s">
        <v>6899</v>
      </c>
      <c r="D5096" t="s">
        <v>1710</v>
      </c>
    </row>
    <row r="5097" spans="1:4">
      <c r="A5097" t="s">
        <v>6705</v>
      </c>
      <c r="B5097" t="s">
        <v>6</v>
      </c>
      <c r="C5097" t="s">
        <v>6899</v>
      </c>
      <c r="D5097" t="s">
        <v>1711</v>
      </c>
    </row>
    <row r="5098" spans="1:4">
      <c r="A5098" t="s">
        <v>6706</v>
      </c>
      <c r="B5098" t="s">
        <v>6</v>
      </c>
      <c r="C5098" t="s">
        <v>6899</v>
      </c>
      <c r="D5098" t="s">
        <v>1712</v>
      </c>
    </row>
    <row r="5099" spans="1:4">
      <c r="A5099" t="s">
        <v>6707</v>
      </c>
      <c r="B5099" t="s">
        <v>6</v>
      </c>
      <c r="C5099" t="s">
        <v>6899</v>
      </c>
      <c r="D5099" t="s">
        <v>1713</v>
      </c>
    </row>
    <row r="5100" spans="1:4">
      <c r="A5100" t="s">
        <v>6708</v>
      </c>
      <c r="B5100" t="s">
        <v>6</v>
      </c>
      <c r="C5100" t="s">
        <v>6899</v>
      </c>
      <c r="D5100" t="s">
        <v>1714</v>
      </c>
    </row>
    <row r="5101" spans="1:4">
      <c r="A5101" t="s">
        <v>6709</v>
      </c>
      <c r="B5101" t="s">
        <v>6</v>
      </c>
      <c r="C5101" t="s">
        <v>6899</v>
      </c>
      <c r="D5101" t="s">
        <v>1715</v>
      </c>
    </row>
    <row r="5102" spans="1:4">
      <c r="A5102" t="s">
        <v>6710</v>
      </c>
      <c r="B5102" t="s">
        <v>6</v>
      </c>
      <c r="C5102" t="s">
        <v>6900</v>
      </c>
      <c r="D5102" t="s">
        <v>1702</v>
      </c>
    </row>
    <row r="5103" spans="1:4">
      <c r="A5103" t="s">
        <v>6711</v>
      </c>
      <c r="B5103" t="s">
        <v>6</v>
      </c>
      <c r="C5103" t="s">
        <v>6900</v>
      </c>
      <c r="D5103" t="s">
        <v>1705</v>
      </c>
    </row>
    <row r="5104" spans="1:4">
      <c r="A5104" t="s">
        <v>6712</v>
      </c>
      <c r="B5104" t="s">
        <v>6</v>
      </c>
      <c r="C5104" t="s">
        <v>6900</v>
      </c>
      <c r="D5104" t="s">
        <v>1706</v>
      </c>
    </row>
    <row r="5105" spans="1:4">
      <c r="A5105" t="s">
        <v>6713</v>
      </c>
      <c r="B5105" t="s">
        <v>6</v>
      </c>
      <c r="C5105" t="s">
        <v>6900</v>
      </c>
      <c r="D5105" t="s">
        <v>1707</v>
      </c>
    </row>
    <row r="5106" spans="1:4">
      <c r="A5106" t="s">
        <v>6714</v>
      </c>
      <c r="B5106" t="s">
        <v>6</v>
      </c>
      <c r="C5106" t="s">
        <v>6900</v>
      </c>
      <c r="D5106" t="s">
        <v>1708</v>
      </c>
    </row>
    <row r="5107" spans="1:4">
      <c r="A5107" t="s">
        <v>6715</v>
      </c>
      <c r="B5107" t="s">
        <v>6</v>
      </c>
      <c r="C5107" t="s">
        <v>6900</v>
      </c>
      <c r="D5107" t="s">
        <v>1709</v>
      </c>
    </row>
    <row r="5108" spans="1:4">
      <c r="A5108" t="s">
        <v>6716</v>
      </c>
      <c r="B5108" t="s">
        <v>6</v>
      </c>
      <c r="C5108" t="s">
        <v>6900</v>
      </c>
      <c r="D5108" t="s">
        <v>1710</v>
      </c>
    </row>
    <row r="5109" spans="1:4">
      <c r="A5109" t="s">
        <v>6717</v>
      </c>
      <c r="B5109" t="s">
        <v>6</v>
      </c>
      <c r="C5109" t="s">
        <v>6900</v>
      </c>
      <c r="D5109" t="s">
        <v>1711</v>
      </c>
    </row>
    <row r="5110" spans="1:4">
      <c r="A5110" t="s">
        <v>6718</v>
      </c>
      <c r="B5110" t="s">
        <v>6</v>
      </c>
      <c r="C5110" t="s">
        <v>6900</v>
      </c>
      <c r="D5110" t="s">
        <v>1712</v>
      </c>
    </row>
    <row r="5111" spans="1:4">
      <c r="A5111" t="s">
        <v>6719</v>
      </c>
      <c r="B5111" t="s">
        <v>6</v>
      </c>
      <c r="C5111" t="s">
        <v>6900</v>
      </c>
      <c r="D5111" t="s">
        <v>1713</v>
      </c>
    </row>
    <row r="5112" spans="1:4">
      <c r="A5112" t="s">
        <v>6720</v>
      </c>
      <c r="B5112" t="s">
        <v>6</v>
      </c>
      <c r="C5112" t="s">
        <v>6900</v>
      </c>
      <c r="D5112" t="s">
        <v>1714</v>
      </c>
    </row>
    <row r="5113" spans="1:4">
      <c r="A5113" t="s">
        <v>6721</v>
      </c>
      <c r="B5113" t="s">
        <v>6</v>
      </c>
      <c r="C5113" t="s">
        <v>6900</v>
      </c>
      <c r="D5113" t="s">
        <v>1715</v>
      </c>
    </row>
    <row r="5114" spans="1:4">
      <c r="A5114" t="s">
        <v>6722</v>
      </c>
      <c r="B5114" t="s">
        <v>6</v>
      </c>
      <c r="C5114" t="s">
        <v>6901</v>
      </c>
      <c r="D5114" t="s">
        <v>1702</v>
      </c>
    </row>
    <row r="5115" spans="1:4">
      <c r="A5115" t="s">
        <v>6723</v>
      </c>
      <c r="B5115" t="s">
        <v>6</v>
      </c>
      <c r="C5115" t="s">
        <v>6901</v>
      </c>
      <c r="D5115" t="s">
        <v>1705</v>
      </c>
    </row>
    <row r="5116" spans="1:4">
      <c r="A5116" t="s">
        <v>6724</v>
      </c>
      <c r="B5116" t="s">
        <v>6</v>
      </c>
      <c r="C5116" t="s">
        <v>6901</v>
      </c>
      <c r="D5116" t="s">
        <v>1706</v>
      </c>
    </row>
    <row r="5117" spans="1:4">
      <c r="A5117" t="s">
        <v>6725</v>
      </c>
      <c r="B5117" t="s">
        <v>6</v>
      </c>
      <c r="C5117" t="s">
        <v>6901</v>
      </c>
      <c r="D5117" t="s">
        <v>1707</v>
      </c>
    </row>
    <row r="5118" spans="1:4">
      <c r="A5118" t="s">
        <v>6726</v>
      </c>
      <c r="B5118" t="s">
        <v>6</v>
      </c>
      <c r="C5118" t="s">
        <v>6901</v>
      </c>
      <c r="D5118" t="s">
        <v>1708</v>
      </c>
    </row>
    <row r="5119" spans="1:4">
      <c r="A5119" t="s">
        <v>6727</v>
      </c>
      <c r="B5119" t="s">
        <v>6</v>
      </c>
      <c r="C5119" t="s">
        <v>6901</v>
      </c>
      <c r="D5119" t="s">
        <v>1709</v>
      </c>
    </row>
    <row r="5120" spans="1:4">
      <c r="A5120" t="s">
        <v>6728</v>
      </c>
      <c r="B5120" t="s">
        <v>6</v>
      </c>
      <c r="C5120" t="s">
        <v>6901</v>
      </c>
      <c r="D5120" t="s">
        <v>1710</v>
      </c>
    </row>
    <row r="5121" spans="1:4">
      <c r="A5121" t="s">
        <v>6729</v>
      </c>
      <c r="B5121" t="s">
        <v>6</v>
      </c>
      <c r="C5121" t="s">
        <v>6901</v>
      </c>
      <c r="D5121" t="s">
        <v>1711</v>
      </c>
    </row>
    <row r="5122" spans="1:4">
      <c r="A5122" t="s">
        <v>6730</v>
      </c>
      <c r="B5122" t="s">
        <v>6</v>
      </c>
      <c r="C5122" t="s">
        <v>6901</v>
      </c>
      <c r="D5122" t="s">
        <v>1712</v>
      </c>
    </row>
    <row r="5123" spans="1:4">
      <c r="A5123" t="s">
        <v>6731</v>
      </c>
      <c r="B5123" t="s">
        <v>6</v>
      </c>
      <c r="C5123" t="s">
        <v>6901</v>
      </c>
      <c r="D5123" t="s">
        <v>1713</v>
      </c>
    </row>
    <row r="5124" spans="1:4">
      <c r="A5124" t="s">
        <v>6732</v>
      </c>
      <c r="B5124" t="s">
        <v>6</v>
      </c>
      <c r="C5124" t="s">
        <v>6901</v>
      </c>
      <c r="D5124" t="s">
        <v>1714</v>
      </c>
    </row>
    <row r="5125" spans="1:4">
      <c r="A5125" t="s">
        <v>6733</v>
      </c>
      <c r="B5125" t="s">
        <v>6</v>
      </c>
      <c r="C5125" t="s">
        <v>6901</v>
      </c>
      <c r="D5125" t="s">
        <v>1715</v>
      </c>
    </row>
    <row r="5126" spans="1:4">
      <c r="A5126" t="s">
        <v>6734</v>
      </c>
      <c r="B5126" t="s">
        <v>6</v>
      </c>
      <c r="C5126" t="s">
        <v>6902</v>
      </c>
      <c r="D5126" t="s">
        <v>1702</v>
      </c>
    </row>
    <row r="5127" spans="1:4">
      <c r="A5127" t="s">
        <v>6735</v>
      </c>
      <c r="B5127" t="s">
        <v>6</v>
      </c>
      <c r="C5127" t="s">
        <v>6902</v>
      </c>
      <c r="D5127" t="s">
        <v>1705</v>
      </c>
    </row>
    <row r="5128" spans="1:4">
      <c r="A5128" t="s">
        <v>6736</v>
      </c>
      <c r="B5128" t="s">
        <v>6</v>
      </c>
      <c r="C5128" t="s">
        <v>6902</v>
      </c>
      <c r="D5128" t="s">
        <v>1706</v>
      </c>
    </row>
    <row r="5129" spans="1:4">
      <c r="A5129" t="s">
        <v>6737</v>
      </c>
      <c r="B5129" t="s">
        <v>6</v>
      </c>
      <c r="C5129" t="s">
        <v>6902</v>
      </c>
      <c r="D5129" t="s">
        <v>1707</v>
      </c>
    </row>
    <row r="5130" spans="1:4">
      <c r="A5130" t="s">
        <v>6738</v>
      </c>
      <c r="B5130" t="s">
        <v>6</v>
      </c>
      <c r="C5130" t="s">
        <v>6902</v>
      </c>
      <c r="D5130" t="s">
        <v>1708</v>
      </c>
    </row>
    <row r="5131" spans="1:4">
      <c r="A5131" t="s">
        <v>6739</v>
      </c>
      <c r="B5131" t="s">
        <v>6</v>
      </c>
      <c r="C5131" t="s">
        <v>6902</v>
      </c>
      <c r="D5131" t="s">
        <v>1709</v>
      </c>
    </row>
    <row r="5132" spans="1:4">
      <c r="A5132" t="s">
        <v>6740</v>
      </c>
      <c r="B5132" t="s">
        <v>6</v>
      </c>
      <c r="C5132" t="s">
        <v>6902</v>
      </c>
      <c r="D5132" t="s">
        <v>1710</v>
      </c>
    </row>
    <row r="5133" spans="1:4">
      <c r="A5133" t="s">
        <v>6741</v>
      </c>
      <c r="B5133" t="s">
        <v>6</v>
      </c>
      <c r="C5133" t="s">
        <v>6902</v>
      </c>
      <c r="D5133" t="s">
        <v>1711</v>
      </c>
    </row>
    <row r="5134" spans="1:4">
      <c r="A5134" t="s">
        <v>6742</v>
      </c>
      <c r="B5134" t="s">
        <v>6</v>
      </c>
      <c r="C5134" t="s">
        <v>6902</v>
      </c>
      <c r="D5134" t="s">
        <v>1712</v>
      </c>
    </row>
    <row r="5135" spans="1:4">
      <c r="A5135" t="s">
        <v>6743</v>
      </c>
      <c r="B5135" t="s">
        <v>6</v>
      </c>
      <c r="C5135" t="s">
        <v>6902</v>
      </c>
      <c r="D5135" t="s">
        <v>1713</v>
      </c>
    </row>
    <row r="5136" spans="1:4">
      <c r="A5136" t="s">
        <v>6744</v>
      </c>
      <c r="B5136" t="s">
        <v>6</v>
      </c>
      <c r="C5136" t="s">
        <v>6902</v>
      </c>
      <c r="D5136" t="s">
        <v>1714</v>
      </c>
    </row>
    <row r="5137" spans="1:4">
      <c r="A5137" t="s">
        <v>6745</v>
      </c>
      <c r="B5137" t="s">
        <v>6</v>
      </c>
      <c r="C5137" t="s">
        <v>6902</v>
      </c>
      <c r="D5137" t="s">
        <v>1715</v>
      </c>
    </row>
    <row r="5138" spans="1:4">
      <c r="A5138" t="s">
        <v>6746</v>
      </c>
      <c r="B5138" t="s">
        <v>6</v>
      </c>
      <c r="C5138" t="s">
        <v>6903</v>
      </c>
      <c r="D5138" t="s">
        <v>1702</v>
      </c>
    </row>
    <row r="5139" spans="1:4">
      <c r="A5139" t="s">
        <v>6747</v>
      </c>
      <c r="B5139" t="s">
        <v>6</v>
      </c>
      <c r="C5139" t="s">
        <v>6903</v>
      </c>
      <c r="D5139" t="s">
        <v>1705</v>
      </c>
    </row>
    <row r="5140" spans="1:4">
      <c r="A5140" t="s">
        <v>6748</v>
      </c>
      <c r="B5140" t="s">
        <v>6</v>
      </c>
      <c r="C5140" t="s">
        <v>6903</v>
      </c>
      <c r="D5140" t="s">
        <v>1706</v>
      </c>
    </row>
    <row r="5141" spans="1:4">
      <c r="A5141" t="s">
        <v>6749</v>
      </c>
      <c r="B5141" t="s">
        <v>6</v>
      </c>
      <c r="C5141" t="s">
        <v>6903</v>
      </c>
      <c r="D5141" t="s">
        <v>1707</v>
      </c>
    </row>
    <row r="5142" spans="1:4">
      <c r="A5142" t="s">
        <v>6750</v>
      </c>
      <c r="B5142" t="s">
        <v>6</v>
      </c>
      <c r="C5142" t="s">
        <v>6903</v>
      </c>
      <c r="D5142" t="s">
        <v>1708</v>
      </c>
    </row>
    <row r="5143" spans="1:4">
      <c r="A5143" t="s">
        <v>6751</v>
      </c>
      <c r="B5143" t="s">
        <v>6</v>
      </c>
      <c r="C5143" t="s">
        <v>6903</v>
      </c>
      <c r="D5143" t="s">
        <v>1709</v>
      </c>
    </row>
    <row r="5144" spans="1:4">
      <c r="A5144" t="s">
        <v>6752</v>
      </c>
      <c r="B5144" t="s">
        <v>6</v>
      </c>
      <c r="C5144" t="s">
        <v>6903</v>
      </c>
      <c r="D5144" t="s">
        <v>1710</v>
      </c>
    </row>
    <row r="5145" spans="1:4">
      <c r="A5145" t="s">
        <v>6753</v>
      </c>
      <c r="B5145" t="s">
        <v>6</v>
      </c>
      <c r="C5145" t="s">
        <v>6903</v>
      </c>
      <c r="D5145" t="s">
        <v>1711</v>
      </c>
    </row>
    <row r="5146" spans="1:4">
      <c r="A5146" t="s">
        <v>6754</v>
      </c>
      <c r="B5146" t="s">
        <v>6</v>
      </c>
      <c r="C5146" t="s">
        <v>6903</v>
      </c>
      <c r="D5146" t="s">
        <v>1712</v>
      </c>
    </row>
    <row r="5147" spans="1:4">
      <c r="A5147" t="s">
        <v>6755</v>
      </c>
      <c r="B5147" t="s">
        <v>6</v>
      </c>
      <c r="C5147" t="s">
        <v>6903</v>
      </c>
      <c r="D5147" t="s">
        <v>1713</v>
      </c>
    </row>
    <row r="5148" spans="1:4">
      <c r="A5148" t="s">
        <v>6756</v>
      </c>
      <c r="B5148" t="s">
        <v>6</v>
      </c>
      <c r="C5148" t="s">
        <v>6903</v>
      </c>
      <c r="D5148" t="s">
        <v>1714</v>
      </c>
    </row>
    <row r="5149" spans="1:4">
      <c r="A5149" t="s">
        <v>6757</v>
      </c>
      <c r="B5149" t="s">
        <v>6</v>
      </c>
      <c r="C5149" t="s">
        <v>6903</v>
      </c>
      <c r="D5149" t="s">
        <v>1715</v>
      </c>
    </row>
    <row r="5150" spans="1:4">
      <c r="A5150" t="s">
        <v>6758</v>
      </c>
      <c r="B5150" t="s">
        <v>6</v>
      </c>
      <c r="C5150" t="s">
        <v>6904</v>
      </c>
      <c r="D5150" t="s">
        <v>1702</v>
      </c>
    </row>
    <row r="5151" spans="1:4">
      <c r="A5151" t="s">
        <v>6759</v>
      </c>
      <c r="B5151" t="s">
        <v>6</v>
      </c>
      <c r="C5151" t="s">
        <v>6904</v>
      </c>
      <c r="D5151" t="s">
        <v>1705</v>
      </c>
    </row>
    <row r="5152" spans="1:4">
      <c r="A5152" t="s">
        <v>6760</v>
      </c>
      <c r="B5152" t="s">
        <v>6</v>
      </c>
      <c r="C5152" t="s">
        <v>6904</v>
      </c>
      <c r="D5152" t="s">
        <v>1706</v>
      </c>
    </row>
    <row r="5153" spans="1:4">
      <c r="A5153" t="s">
        <v>6761</v>
      </c>
      <c r="B5153" t="s">
        <v>6</v>
      </c>
      <c r="C5153" t="s">
        <v>6904</v>
      </c>
      <c r="D5153" t="s">
        <v>1707</v>
      </c>
    </row>
    <row r="5154" spans="1:4">
      <c r="A5154" t="s">
        <v>6762</v>
      </c>
      <c r="B5154" t="s">
        <v>6</v>
      </c>
      <c r="C5154" t="s">
        <v>6904</v>
      </c>
      <c r="D5154" t="s">
        <v>1708</v>
      </c>
    </row>
    <row r="5155" spans="1:4">
      <c r="A5155" t="s">
        <v>6763</v>
      </c>
      <c r="B5155" t="s">
        <v>6</v>
      </c>
      <c r="C5155" t="s">
        <v>6904</v>
      </c>
      <c r="D5155" t="s">
        <v>1709</v>
      </c>
    </row>
    <row r="5156" spans="1:4">
      <c r="A5156" t="s">
        <v>6764</v>
      </c>
      <c r="B5156" t="s">
        <v>6</v>
      </c>
      <c r="C5156" t="s">
        <v>6904</v>
      </c>
      <c r="D5156" t="s">
        <v>1710</v>
      </c>
    </row>
    <row r="5157" spans="1:4">
      <c r="A5157" t="s">
        <v>6765</v>
      </c>
      <c r="B5157" t="s">
        <v>6</v>
      </c>
      <c r="C5157" t="s">
        <v>6904</v>
      </c>
      <c r="D5157" t="s">
        <v>1711</v>
      </c>
    </row>
    <row r="5158" spans="1:4">
      <c r="A5158" t="s">
        <v>6766</v>
      </c>
      <c r="B5158" t="s">
        <v>6</v>
      </c>
      <c r="C5158" t="s">
        <v>6904</v>
      </c>
      <c r="D5158" t="s">
        <v>1712</v>
      </c>
    </row>
    <row r="5159" spans="1:4">
      <c r="A5159" t="s">
        <v>6767</v>
      </c>
      <c r="B5159" t="s">
        <v>6</v>
      </c>
      <c r="C5159" t="s">
        <v>6904</v>
      </c>
      <c r="D5159" t="s">
        <v>1713</v>
      </c>
    </row>
    <row r="5160" spans="1:4">
      <c r="A5160" t="s">
        <v>6768</v>
      </c>
      <c r="B5160" t="s">
        <v>6</v>
      </c>
      <c r="C5160" t="s">
        <v>6904</v>
      </c>
      <c r="D5160" t="s">
        <v>1714</v>
      </c>
    </row>
    <row r="5161" spans="1:4">
      <c r="A5161" t="s">
        <v>6769</v>
      </c>
      <c r="B5161" t="s">
        <v>6</v>
      </c>
      <c r="C5161" t="s">
        <v>6904</v>
      </c>
      <c r="D5161" t="s">
        <v>1715</v>
      </c>
    </row>
    <row r="5162" spans="1:4">
      <c r="A5162" t="s">
        <v>6770</v>
      </c>
      <c r="B5162" t="s">
        <v>6</v>
      </c>
      <c r="C5162" t="s">
        <v>6905</v>
      </c>
      <c r="D5162" t="s">
        <v>1702</v>
      </c>
    </row>
    <row r="5163" spans="1:4">
      <c r="A5163" t="s">
        <v>6771</v>
      </c>
      <c r="B5163" t="s">
        <v>6</v>
      </c>
      <c r="C5163" t="s">
        <v>6905</v>
      </c>
      <c r="D5163" t="s">
        <v>1705</v>
      </c>
    </row>
    <row r="5164" spans="1:4">
      <c r="A5164" t="s">
        <v>6772</v>
      </c>
      <c r="B5164" t="s">
        <v>6</v>
      </c>
      <c r="C5164" t="s">
        <v>6905</v>
      </c>
      <c r="D5164" t="s">
        <v>1706</v>
      </c>
    </row>
    <row r="5165" spans="1:4">
      <c r="A5165" t="s">
        <v>6773</v>
      </c>
      <c r="B5165" t="s">
        <v>6</v>
      </c>
      <c r="C5165" t="s">
        <v>6905</v>
      </c>
      <c r="D5165" t="s">
        <v>1707</v>
      </c>
    </row>
    <row r="5166" spans="1:4">
      <c r="A5166" t="s">
        <v>6774</v>
      </c>
      <c r="B5166" t="s">
        <v>6</v>
      </c>
      <c r="C5166" t="s">
        <v>6905</v>
      </c>
      <c r="D5166" t="s">
        <v>1708</v>
      </c>
    </row>
    <row r="5167" spans="1:4">
      <c r="A5167" t="s">
        <v>6775</v>
      </c>
      <c r="B5167" t="s">
        <v>6</v>
      </c>
      <c r="C5167" t="s">
        <v>6905</v>
      </c>
      <c r="D5167" t="s">
        <v>1709</v>
      </c>
    </row>
    <row r="5168" spans="1:4">
      <c r="A5168" t="s">
        <v>6776</v>
      </c>
      <c r="B5168" t="s">
        <v>6</v>
      </c>
      <c r="C5168" t="s">
        <v>6905</v>
      </c>
      <c r="D5168" t="s">
        <v>1710</v>
      </c>
    </row>
    <row r="5169" spans="1:4">
      <c r="A5169" t="s">
        <v>6777</v>
      </c>
      <c r="B5169" t="s">
        <v>6</v>
      </c>
      <c r="C5169" t="s">
        <v>6905</v>
      </c>
      <c r="D5169" t="s">
        <v>1711</v>
      </c>
    </row>
    <row r="5170" spans="1:4">
      <c r="A5170" t="s">
        <v>6778</v>
      </c>
      <c r="B5170" t="s">
        <v>6</v>
      </c>
      <c r="C5170" t="s">
        <v>6905</v>
      </c>
      <c r="D5170" t="s">
        <v>1712</v>
      </c>
    </row>
    <row r="5171" spans="1:4">
      <c r="A5171" t="s">
        <v>6779</v>
      </c>
      <c r="B5171" t="s">
        <v>6</v>
      </c>
      <c r="C5171" t="s">
        <v>6905</v>
      </c>
      <c r="D5171" t="s">
        <v>1713</v>
      </c>
    </row>
    <row r="5172" spans="1:4">
      <c r="A5172" t="s">
        <v>6780</v>
      </c>
      <c r="B5172" t="s">
        <v>6</v>
      </c>
      <c r="C5172" t="s">
        <v>6905</v>
      </c>
      <c r="D5172" t="s">
        <v>1714</v>
      </c>
    </row>
    <row r="5173" spans="1:4">
      <c r="A5173" t="s">
        <v>6781</v>
      </c>
      <c r="B5173" t="s">
        <v>6</v>
      </c>
      <c r="C5173" t="s">
        <v>6905</v>
      </c>
      <c r="D5173" t="s">
        <v>1715</v>
      </c>
    </row>
    <row r="5174" spans="1:4">
      <c r="A5174" t="s">
        <v>6782</v>
      </c>
      <c r="B5174" t="s">
        <v>6</v>
      </c>
      <c r="C5174" t="s">
        <v>6906</v>
      </c>
      <c r="D5174" t="s">
        <v>1702</v>
      </c>
    </row>
    <row r="5175" spans="1:4">
      <c r="A5175" t="s">
        <v>6783</v>
      </c>
      <c r="B5175" t="s">
        <v>6</v>
      </c>
      <c r="C5175" t="s">
        <v>6906</v>
      </c>
      <c r="D5175" t="s">
        <v>1705</v>
      </c>
    </row>
    <row r="5176" spans="1:4">
      <c r="A5176" t="s">
        <v>6784</v>
      </c>
      <c r="B5176" t="s">
        <v>6</v>
      </c>
      <c r="C5176" t="s">
        <v>6906</v>
      </c>
      <c r="D5176" t="s">
        <v>1706</v>
      </c>
    </row>
    <row r="5177" spans="1:4">
      <c r="A5177" t="s">
        <v>6785</v>
      </c>
      <c r="B5177" t="s">
        <v>6</v>
      </c>
      <c r="C5177" t="s">
        <v>6906</v>
      </c>
      <c r="D5177" t="s">
        <v>1707</v>
      </c>
    </row>
    <row r="5178" spans="1:4">
      <c r="A5178" t="s">
        <v>6786</v>
      </c>
      <c r="B5178" t="s">
        <v>6</v>
      </c>
      <c r="C5178" t="s">
        <v>6906</v>
      </c>
      <c r="D5178" t="s">
        <v>1708</v>
      </c>
    </row>
    <row r="5179" spans="1:4">
      <c r="A5179" t="s">
        <v>6787</v>
      </c>
      <c r="B5179" t="s">
        <v>6</v>
      </c>
      <c r="C5179" t="s">
        <v>6906</v>
      </c>
      <c r="D5179" t="s">
        <v>1709</v>
      </c>
    </row>
    <row r="5180" spans="1:4">
      <c r="A5180" t="s">
        <v>6788</v>
      </c>
      <c r="B5180" t="s">
        <v>6</v>
      </c>
      <c r="C5180" t="s">
        <v>6906</v>
      </c>
      <c r="D5180" t="s">
        <v>1710</v>
      </c>
    </row>
    <row r="5181" spans="1:4">
      <c r="A5181" t="s">
        <v>6789</v>
      </c>
      <c r="B5181" t="s">
        <v>6</v>
      </c>
      <c r="C5181" t="s">
        <v>6906</v>
      </c>
      <c r="D5181" t="s">
        <v>1711</v>
      </c>
    </row>
    <row r="5182" spans="1:4">
      <c r="A5182" t="s">
        <v>6790</v>
      </c>
      <c r="B5182" t="s">
        <v>6</v>
      </c>
      <c r="C5182" t="s">
        <v>6906</v>
      </c>
      <c r="D5182" t="s">
        <v>1712</v>
      </c>
    </row>
    <row r="5183" spans="1:4">
      <c r="A5183" t="s">
        <v>6791</v>
      </c>
      <c r="B5183" t="s">
        <v>6</v>
      </c>
      <c r="C5183" t="s">
        <v>6906</v>
      </c>
      <c r="D5183" t="s">
        <v>1713</v>
      </c>
    </row>
    <row r="5184" spans="1:4">
      <c r="A5184" t="s">
        <v>6792</v>
      </c>
      <c r="B5184" t="s">
        <v>6</v>
      </c>
      <c r="C5184" t="s">
        <v>6906</v>
      </c>
      <c r="D5184" t="s">
        <v>1714</v>
      </c>
    </row>
    <row r="5185" spans="1:4">
      <c r="A5185" t="s">
        <v>6793</v>
      </c>
      <c r="B5185" t="s">
        <v>6</v>
      </c>
      <c r="C5185" t="s">
        <v>6906</v>
      </c>
      <c r="D5185" t="s">
        <v>1715</v>
      </c>
    </row>
    <row r="5186" spans="1:4">
      <c r="A5186" t="s">
        <v>6794</v>
      </c>
      <c r="B5186" t="s">
        <v>6</v>
      </c>
      <c r="C5186" t="s">
        <v>6907</v>
      </c>
      <c r="D5186" t="s">
        <v>1702</v>
      </c>
    </row>
    <row r="5187" spans="1:4">
      <c r="A5187" t="s">
        <v>6795</v>
      </c>
      <c r="B5187" t="s">
        <v>6</v>
      </c>
      <c r="C5187" t="s">
        <v>6907</v>
      </c>
      <c r="D5187" t="s">
        <v>1705</v>
      </c>
    </row>
    <row r="5188" spans="1:4">
      <c r="A5188" t="s">
        <v>6796</v>
      </c>
      <c r="B5188" t="s">
        <v>6</v>
      </c>
      <c r="C5188" t="s">
        <v>6907</v>
      </c>
      <c r="D5188" t="s">
        <v>1706</v>
      </c>
    </row>
    <row r="5189" spans="1:4">
      <c r="A5189" t="s">
        <v>6797</v>
      </c>
      <c r="B5189" t="s">
        <v>6</v>
      </c>
      <c r="C5189" t="s">
        <v>6907</v>
      </c>
      <c r="D5189" t="s">
        <v>1707</v>
      </c>
    </row>
    <row r="5190" spans="1:4">
      <c r="A5190" t="s">
        <v>6798</v>
      </c>
      <c r="B5190" t="s">
        <v>6</v>
      </c>
      <c r="C5190" t="s">
        <v>6907</v>
      </c>
      <c r="D5190" t="s">
        <v>1708</v>
      </c>
    </row>
    <row r="5191" spans="1:4">
      <c r="A5191" t="s">
        <v>6799</v>
      </c>
      <c r="B5191" t="s">
        <v>6</v>
      </c>
      <c r="C5191" t="s">
        <v>6907</v>
      </c>
      <c r="D5191" t="s">
        <v>1709</v>
      </c>
    </row>
    <row r="5192" spans="1:4">
      <c r="A5192" t="s">
        <v>6800</v>
      </c>
      <c r="B5192" t="s">
        <v>6</v>
      </c>
      <c r="C5192" t="s">
        <v>6907</v>
      </c>
      <c r="D5192" t="s">
        <v>1710</v>
      </c>
    </row>
    <row r="5193" spans="1:4">
      <c r="A5193" t="s">
        <v>6801</v>
      </c>
      <c r="B5193" t="s">
        <v>6</v>
      </c>
      <c r="C5193" t="s">
        <v>6907</v>
      </c>
      <c r="D5193" t="s">
        <v>1711</v>
      </c>
    </row>
    <row r="5194" spans="1:4">
      <c r="A5194" t="s">
        <v>6802</v>
      </c>
      <c r="B5194" t="s">
        <v>6</v>
      </c>
      <c r="C5194" t="s">
        <v>6907</v>
      </c>
      <c r="D5194" t="s">
        <v>1712</v>
      </c>
    </row>
    <row r="5195" spans="1:4">
      <c r="A5195" t="s">
        <v>6803</v>
      </c>
      <c r="B5195" t="s">
        <v>6</v>
      </c>
      <c r="C5195" t="s">
        <v>6907</v>
      </c>
      <c r="D5195" t="s">
        <v>1713</v>
      </c>
    </row>
    <row r="5196" spans="1:4">
      <c r="A5196" t="s">
        <v>6804</v>
      </c>
      <c r="B5196" t="s">
        <v>6</v>
      </c>
      <c r="C5196" t="s">
        <v>6907</v>
      </c>
      <c r="D5196" t="s">
        <v>1714</v>
      </c>
    </row>
    <row r="5197" spans="1:4">
      <c r="A5197" t="s">
        <v>6805</v>
      </c>
      <c r="B5197" t="s">
        <v>6</v>
      </c>
      <c r="C5197" t="s">
        <v>6907</v>
      </c>
      <c r="D5197" t="s">
        <v>1715</v>
      </c>
    </row>
    <row r="5198" spans="1:4">
      <c r="A5198" t="s">
        <v>6806</v>
      </c>
      <c r="B5198" t="s">
        <v>6</v>
      </c>
      <c r="C5198" t="s">
        <v>6908</v>
      </c>
      <c r="D5198" t="s">
        <v>1702</v>
      </c>
    </row>
    <row r="5199" spans="1:4">
      <c r="A5199" t="s">
        <v>6807</v>
      </c>
      <c r="B5199" t="s">
        <v>6</v>
      </c>
      <c r="C5199" t="s">
        <v>6908</v>
      </c>
      <c r="D5199" t="s">
        <v>1705</v>
      </c>
    </row>
    <row r="5200" spans="1:4">
      <c r="A5200" t="s">
        <v>6808</v>
      </c>
      <c r="B5200" t="s">
        <v>6</v>
      </c>
      <c r="C5200" t="s">
        <v>6908</v>
      </c>
      <c r="D5200" t="s">
        <v>1706</v>
      </c>
    </row>
    <row r="5201" spans="1:4">
      <c r="A5201" t="s">
        <v>6809</v>
      </c>
      <c r="B5201" t="s">
        <v>6</v>
      </c>
      <c r="C5201" t="s">
        <v>6908</v>
      </c>
      <c r="D5201" t="s">
        <v>1707</v>
      </c>
    </row>
    <row r="5202" spans="1:4">
      <c r="A5202" t="s">
        <v>6810</v>
      </c>
      <c r="B5202" t="s">
        <v>6</v>
      </c>
      <c r="C5202" t="s">
        <v>6908</v>
      </c>
      <c r="D5202" t="s">
        <v>1708</v>
      </c>
    </row>
    <row r="5203" spans="1:4">
      <c r="A5203" t="s">
        <v>6811</v>
      </c>
      <c r="B5203" t="s">
        <v>6</v>
      </c>
      <c r="C5203" t="s">
        <v>6908</v>
      </c>
      <c r="D5203" t="s">
        <v>1709</v>
      </c>
    </row>
    <row r="5204" spans="1:4">
      <c r="A5204" t="s">
        <v>6812</v>
      </c>
      <c r="B5204" t="s">
        <v>6</v>
      </c>
      <c r="C5204" t="s">
        <v>6908</v>
      </c>
      <c r="D5204" t="s">
        <v>1710</v>
      </c>
    </row>
    <row r="5205" spans="1:4">
      <c r="A5205" t="s">
        <v>6813</v>
      </c>
      <c r="B5205" t="s">
        <v>6</v>
      </c>
      <c r="C5205" t="s">
        <v>6908</v>
      </c>
      <c r="D5205" t="s">
        <v>1711</v>
      </c>
    </row>
    <row r="5206" spans="1:4">
      <c r="A5206" t="s">
        <v>6814</v>
      </c>
      <c r="B5206" t="s">
        <v>6</v>
      </c>
      <c r="C5206" t="s">
        <v>6908</v>
      </c>
      <c r="D5206" t="s">
        <v>1712</v>
      </c>
    </row>
    <row r="5207" spans="1:4">
      <c r="A5207" t="s">
        <v>6815</v>
      </c>
      <c r="B5207" t="s">
        <v>6</v>
      </c>
      <c r="C5207" t="s">
        <v>6908</v>
      </c>
      <c r="D5207" t="s">
        <v>1713</v>
      </c>
    </row>
    <row r="5208" spans="1:4">
      <c r="A5208" t="s">
        <v>6816</v>
      </c>
      <c r="B5208" t="s">
        <v>6</v>
      </c>
      <c r="C5208" t="s">
        <v>6908</v>
      </c>
      <c r="D5208" t="s">
        <v>1714</v>
      </c>
    </row>
    <row r="5209" spans="1:4">
      <c r="A5209" t="s">
        <v>6817</v>
      </c>
      <c r="B5209" t="s">
        <v>6</v>
      </c>
      <c r="C5209" t="s">
        <v>6908</v>
      </c>
      <c r="D5209" t="s">
        <v>1715</v>
      </c>
    </row>
    <row r="5210" spans="1:4">
      <c r="A5210" t="s">
        <v>6818</v>
      </c>
      <c r="B5210" t="s">
        <v>6</v>
      </c>
      <c r="C5210" t="s">
        <v>6909</v>
      </c>
      <c r="D5210" t="s">
        <v>1702</v>
      </c>
    </row>
    <row r="5211" spans="1:4">
      <c r="A5211" t="s">
        <v>6819</v>
      </c>
      <c r="B5211" t="s">
        <v>6</v>
      </c>
      <c r="C5211" t="s">
        <v>6909</v>
      </c>
      <c r="D5211" t="s">
        <v>1705</v>
      </c>
    </row>
    <row r="5212" spans="1:4">
      <c r="A5212" t="s">
        <v>6820</v>
      </c>
      <c r="B5212" t="s">
        <v>6</v>
      </c>
      <c r="C5212" t="s">
        <v>6909</v>
      </c>
      <c r="D5212" t="s">
        <v>1706</v>
      </c>
    </row>
    <row r="5213" spans="1:4">
      <c r="A5213" t="s">
        <v>6821</v>
      </c>
      <c r="B5213" t="s">
        <v>6</v>
      </c>
      <c r="C5213" t="s">
        <v>6909</v>
      </c>
      <c r="D5213" t="s">
        <v>1707</v>
      </c>
    </row>
    <row r="5214" spans="1:4">
      <c r="A5214" t="s">
        <v>6822</v>
      </c>
      <c r="B5214" t="s">
        <v>6</v>
      </c>
      <c r="C5214" t="s">
        <v>6909</v>
      </c>
      <c r="D5214" t="s">
        <v>1708</v>
      </c>
    </row>
    <row r="5215" spans="1:4">
      <c r="A5215" t="s">
        <v>6823</v>
      </c>
      <c r="B5215" t="s">
        <v>6</v>
      </c>
      <c r="C5215" t="s">
        <v>6909</v>
      </c>
      <c r="D5215" t="s">
        <v>1709</v>
      </c>
    </row>
    <row r="5216" spans="1:4">
      <c r="A5216" t="s">
        <v>6824</v>
      </c>
      <c r="B5216" t="s">
        <v>6</v>
      </c>
      <c r="C5216" t="s">
        <v>6909</v>
      </c>
      <c r="D5216" t="s">
        <v>1710</v>
      </c>
    </row>
    <row r="5217" spans="1:4">
      <c r="A5217" t="s">
        <v>6825</v>
      </c>
      <c r="B5217" t="s">
        <v>6</v>
      </c>
      <c r="C5217" t="s">
        <v>6909</v>
      </c>
      <c r="D5217" t="s">
        <v>1711</v>
      </c>
    </row>
    <row r="5218" spans="1:4">
      <c r="A5218" t="s">
        <v>6826</v>
      </c>
      <c r="B5218" t="s">
        <v>6</v>
      </c>
      <c r="C5218" t="s">
        <v>6909</v>
      </c>
      <c r="D5218" t="s">
        <v>1712</v>
      </c>
    </row>
    <row r="5219" spans="1:4">
      <c r="A5219" t="s">
        <v>6827</v>
      </c>
      <c r="B5219" t="s">
        <v>6</v>
      </c>
      <c r="C5219" t="s">
        <v>6909</v>
      </c>
      <c r="D5219" t="s">
        <v>1713</v>
      </c>
    </row>
    <row r="5220" spans="1:4">
      <c r="A5220" t="s">
        <v>6828</v>
      </c>
      <c r="B5220" t="s">
        <v>6</v>
      </c>
      <c r="C5220" t="s">
        <v>6909</v>
      </c>
      <c r="D5220" t="s">
        <v>1714</v>
      </c>
    </row>
    <row r="5221" spans="1:4">
      <c r="A5221" t="s">
        <v>6829</v>
      </c>
      <c r="B5221" t="s">
        <v>6</v>
      </c>
      <c r="C5221" t="s">
        <v>6909</v>
      </c>
      <c r="D5221" t="s">
        <v>1715</v>
      </c>
    </row>
    <row r="5222" spans="1:4">
      <c r="A5222" t="s">
        <v>6830</v>
      </c>
      <c r="B5222" t="s">
        <v>6</v>
      </c>
      <c r="C5222" t="s">
        <v>6910</v>
      </c>
      <c r="D5222" t="s">
        <v>1702</v>
      </c>
    </row>
    <row r="5223" spans="1:4">
      <c r="A5223" t="s">
        <v>6831</v>
      </c>
      <c r="B5223" t="s">
        <v>6</v>
      </c>
      <c r="C5223" t="s">
        <v>6910</v>
      </c>
      <c r="D5223" t="s">
        <v>1705</v>
      </c>
    </row>
    <row r="5224" spans="1:4">
      <c r="A5224" t="s">
        <v>6832</v>
      </c>
      <c r="B5224" t="s">
        <v>6</v>
      </c>
      <c r="C5224" t="s">
        <v>6910</v>
      </c>
      <c r="D5224" t="s">
        <v>1706</v>
      </c>
    </row>
    <row r="5225" spans="1:4">
      <c r="A5225" t="s">
        <v>6833</v>
      </c>
      <c r="B5225" t="s">
        <v>6</v>
      </c>
      <c r="C5225" t="s">
        <v>6910</v>
      </c>
      <c r="D5225" t="s">
        <v>1707</v>
      </c>
    </row>
    <row r="5226" spans="1:4">
      <c r="A5226" t="s">
        <v>6834</v>
      </c>
      <c r="B5226" t="s">
        <v>6</v>
      </c>
      <c r="C5226" t="s">
        <v>6910</v>
      </c>
      <c r="D5226" t="s">
        <v>1708</v>
      </c>
    </row>
    <row r="5227" spans="1:4">
      <c r="A5227" t="s">
        <v>6835</v>
      </c>
      <c r="B5227" t="s">
        <v>6</v>
      </c>
      <c r="C5227" t="s">
        <v>6910</v>
      </c>
      <c r="D5227" t="s">
        <v>1709</v>
      </c>
    </row>
    <row r="5228" spans="1:4">
      <c r="A5228" t="s">
        <v>6836</v>
      </c>
      <c r="B5228" t="s">
        <v>6</v>
      </c>
      <c r="C5228" t="s">
        <v>6910</v>
      </c>
      <c r="D5228" t="s">
        <v>1710</v>
      </c>
    </row>
    <row r="5229" spans="1:4">
      <c r="A5229" t="s">
        <v>6837</v>
      </c>
      <c r="B5229" t="s">
        <v>6</v>
      </c>
      <c r="C5229" t="s">
        <v>6910</v>
      </c>
      <c r="D5229" t="s">
        <v>1711</v>
      </c>
    </row>
    <row r="5230" spans="1:4">
      <c r="A5230" t="s">
        <v>6838</v>
      </c>
      <c r="B5230" t="s">
        <v>6</v>
      </c>
      <c r="C5230" t="s">
        <v>6910</v>
      </c>
      <c r="D5230" t="s">
        <v>1712</v>
      </c>
    </row>
    <row r="5231" spans="1:4">
      <c r="A5231" t="s">
        <v>6839</v>
      </c>
      <c r="B5231" t="s">
        <v>6</v>
      </c>
      <c r="C5231" t="s">
        <v>6910</v>
      </c>
      <c r="D5231" t="s">
        <v>1713</v>
      </c>
    </row>
    <row r="5232" spans="1:4">
      <c r="A5232" t="s">
        <v>6840</v>
      </c>
      <c r="B5232" t="s">
        <v>6</v>
      </c>
      <c r="C5232" t="s">
        <v>6910</v>
      </c>
      <c r="D5232" t="s">
        <v>1714</v>
      </c>
    </row>
    <row r="5233" spans="1:4">
      <c r="A5233" t="s">
        <v>6841</v>
      </c>
      <c r="B5233" t="s">
        <v>6</v>
      </c>
      <c r="C5233" t="s">
        <v>6910</v>
      </c>
      <c r="D5233" t="s">
        <v>1715</v>
      </c>
    </row>
    <row r="5234" spans="1:4">
      <c r="A5234" t="s">
        <v>6842</v>
      </c>
      <c r="B5234" t="s">
        <v>6</v>
      </c>
      <c r="C5234" t="s">
        <v>6911</v>
      </c>
      <c r="D5234" t="s">
        <v>1702</v>
      </c>
    </row>
    <row r="5235" spans="1:4">
      <c r="A5235" t="s">
        <v>6843</v>
      </c>
      <c r="B5235" t="s">
        <v>6</v>
      </c>
      <c r="C5235" t="s">
        <v>6911</v>
      </c>
      <c r="D5235" t="s">
        <v>1705</v>
      </c>
    </row>
    <row r="5236" spans="1:4">
      <c r="A5236" t="s">
        <v>6844</v>
      </c>
      <c r="B5236" t="s">
        <v>6</v>
      </c>
      <c r="C5236" t="s">
        <v>6911</v>
      </c>
      <c r="D5236" t="s">
        <v>1706</v>
      </c>
    </row>
    <row r="5237" spans="1:4">
      <c r="A5237" t="s">
        <v>6845</v>
      </c>
      <c r="B5237" t="s">
        <v>6</v>
      </c>
      <c r="C5237" t="s">
        <v>6911</v>
      </c>
      <c r="D5237" t="s">
        <v>1707</v>
      </c>
    </row>
    <row r="5238" spans="1:4">
      <c r="A5238" t="s">
        <v>6846</v>
      </c>
      <c r="B5238" t="s">
        <v>6</v>
      </c>
      <c r="C5238" t="s">
        <v>6911</v>
      </c>
      <c r="D5238" t="s">
        <v>1708</v>
      </c>
    </row>
    <row r="5239" spans="1:4">
      <c r="A5239" t="s">
        <v>6847</v>
      </c>
      <c r="B5239" t="s">
        <v>6</v>
      </c>
      <c r="C5239" t="s">
        <v>6911</v>
      </c>
      <c r="D5239" t="s">
        <v>1709</v>
      </c>
    </row>
    <row r="5240" spans="1:4">
      <c r="A5240" t="s">
        <v>6848</v>
      </c>
      <c r="B5240" t="s">
        <v>6</v>
      </c>
      <c r="C5240" t="s">
        <v>6911</v>
      </c>
      <c r="D5240" t="s">
        <v>1710</v>
      </c>
    </row>
    <row r="5241" spans="1:4">
      <c r="A5241" t="s">
        <v>6849</v>
      </c>
      <c r="B5241" t="s">
        <v>6</v>
      </c>
      <c r="C5241" t="s">
        <v>6911</v>
      </c>
      <c r="D5241" t="s">
        <v>1711</v>
      </c>
    </row>
    <row r="5242" spans="1:4">
      <c r="A5242" t="s">
        <v>6850</v>
      </c>
      <c r="B5242" t="s">
        <v>6</v>
      </c>
      <c r="C5242" t="s">
        <v>6911</v>
      </c>
      <c r="D5242" t="s">
        <v>1712</v>
      </c>
    </row>
    <row r="5243" spans="1:4">
      <c r="A5243" t="s">
        <v>6851</v>
      </c>
      <c r="B5243" t="s">
        <v>6</v>
      </c>
      <c r="C5243" t="s">
        <v>6911</v>
      </c>
      <c r="D5243" t="s">
        <v>1713</v>
      </c>
    </row>
    <row r="5244" spans="1:4">
      <c r="A5244" t="s">
        <v>6852</v>
      </c>
      <c r="B5244" t="s">
        <v>6</v>
      </c>
      <c r="C5244" t="s">
        <v>6911</v>
      </c>
      <c r="D5244" t="s">
        <v>1714</v>
      </c>
    </row>
    <row r="5245" spans="1:4">
      <c r="A5245" t="s">
        <v>6853</v>
      </c>
      <c r="B5245" t="s">
        <v>6</v>
      </c>
      <c r="C5245" t="s">
        <v>6911</v>
      </c>
      <c r="D5245" t="s">
        <v>1715</v>
      </c>
    </row>
    <row r="5246" spans="1:4">
      <c r="A5246" t="s">
        <v>6854</v>
      </c>
      <c r="B5246" t="s">
        <v>6</v>
      </c>
      <c r="C5246" t="s">
        <v>6912</v>
      </c>
      <c r="D5246" t="s">
        <v>1702</v>
      </c>
    </row>
    <row r="5247" spans="1:4">
      <c r="A5247" t="s">
        <v>6855</v>
      </c>
      <c r="B5247" t="s">
        <v>6</v>
      </c>
      <c r="C5247" t="s">
        <v>6912</v>
      </c>
      <c r="D5247" t="s">
        <v>1705</v>
      </c>
    </row>
    <row r="5248" spans="1:4">
      <c r="A5248" t="s">
        <v>6856</v>
      </c>
      <c r="B5248" t="s">
        <v>6</v>
      </c>
      <c r="C5248" t="s">
        <v>6912</v>
      </c>
      <c r="D5248" t="s">
        <v>1706</v>
      </c>
    </row>
    <row r="5249" spans="1:4">
      <c r="A5249" t="s">
        <v>6857</v>
      </c>
      <c r="B5249" t="s">
        <v>6</v>
      </c>
      <c r="C5249" t="s">
        <v>6912</v>
      </c>
      <c r="D5249" t="s">
        <v>1707</v>
      </c>
    </row>
    <row r="5250" spans="1:4">
      <c r="A5250" t="s">
        <v>6858</v>
      </c>
      <c r="B5250" t="s">
        <v>6</v>
      </c>
      <c r="C5250" t="s">
        <v>6912</v>
      </c>
      <c r="D5250" t="s">
        <v>1708</v>
      </c>
    </row>
    <row r="5251" spans="1:4">
      <c r="A5251" t="s">
        <v>6859</v>
      </c>
      <c r="B5251" t="s">
        <v>6</v>
      </c>
      <c r="C5251" t="s">
        <v>6912</v>
      </c>
      <c r="D5251" t="s">
        <v>1709</v>
      </c>
    </row>
    <row r="5252" spans="1:4">
      <c r="A5252" t="s">
        <v>6860</v>
      </c>
      <c r="B5252" t="s">
        <v>6</v>
      </c>
      <c r="C5252" t="s">
        <v>6912</v>
      </c>
      <c r="D5252" t="s">
        <v>1710</v>
      </c>
    </row>
    <row r="5253" spans="1:4">
      <c r="A5253" t="s">
        <v>6861</v>
      </c>
      <c r="B5253" t="s">
        <v>6</v>
      </c>
      <c r="C5253" t="s">
        <v>6912</v>
      </c>
      <c r="D5253" t="s">
        <v>1711</v>
      </c>
    </row>
    <row r="5254" spans="1:4">
      <c r="A5254" t="s">
        <v>6862</v>
      </c>
      <c r="B5254" t="s">
        <v>6</v>
      </c>
      <c r="C5254" t="s">
        <v>6912</v>
      </c>
      <c r="D5254" t="s">
        <v>1712</v>
      </c>
    </row>
    <row r="5255" spans="1:4">
      <c r="A5255" t="s">
        <v>6863</v>
      </c>
      <c r="B5255" t="s">
        <v>6</v>
      </c>
      <c r="C5255" t="s">
        <v>6912</v>
      </c>
      <c r="D5255" t="s">
        <v>1713</v>
      </c>
    </row>
    <row r="5256" spans="1:4">
      <c r="A5256" t="s">
        <v>6864</v>
      </c>
      <c r="B5256" t="s">
        <v>6</v>
      </c>
      <c r="C5256" t="s">
        <v>6912</v>
      </c>
      <c r="D5256" t="s">
        <v>1714</v>
      </c>
    </row>
    <row r="5257" spans="1:4">
      <c r="A5257" t="s">
        <v>6865</v>
      </c>
      <c r="B5257" t="s">
        <v>6</v>
      </c>
      <c r="C5257" t="s">
        <v>6912</v>
      </c>
      <c r="D5257" t="s">
        <v>1715</v>
      </c>
    </row>
    <row r="5258" spans="1:4">
      <c r="A5258" t="s">
        <v>6866</v>
      </c>
      <c r="B5258" t="s">
        <v>6</v>
      </c>
      <c r="C5258" t="s">
        <v>6913</v>
      </c>
      <c r="D5258" t="s">
        <v>1702</v>
      </c>
    </row>
    <row r="5259" spans="1:4">
      <c r="A5259" t="s">
        <v>6867</v>
      </c>
      <c r="B5259" t="s">
        <v>6</v>
      </c>
      <c r="C5259" t="s">
        <v>6913</v>
      </c>
      <c r="D5259" t="s">
        <v>1705</v>
      </c>
    </row>
    <row r="5260" spans="1:4">
      <c r="A5260" t="s">
        <v>6868</v>
      </c>
      <c r="B5260" t="s">
        <v>6</v>
      </c>
      <c r="C5260" t="s">
        <v>6913</v>
      </c>
      <c r="D5260" t="s">
        <v>1706</v>
      </c>
    </row>
    <row r="5261" spans="1:4">
      <c r="A5261" t="s">
        <v>6869</v>
      </c>
      <c r="B5261" t="s">
        <v>6</v>
      </c>
      <c r="C5261" t="s">
        <v>6913</v>
      </c>
      <c r="D5261" t="s">
        <v>1707</v>
      </c>
    </row>
    <row r="5262" spans="1:4">
      <c r="A5262" t="s">
        <v>6870</v>
      </c>
      <c r="B5262" t="s">
        <v>6</v>
      </c>
      <c r="C5262" t="s">
        <v>6913</v>
      </c>
      <c r="D5262" t="s">
        <v>1708</v>
      </c>
    </row>
    <row r="5263" spans="1:4">
      <c r="A5263" t="s">
        <v>6871</v>
      </c>
      <c r="B5263" t="s">
        <v>6</v>
      </c>
      <c r="C5263" t="s">
        <v>6913</v>
      </c>
      <c r="D5263" t="s">
        <v>1709</v>
      </c>
    </row>
    <row r="5264" spans="1:4">
      <c r="A5264" t="s">
        <v>6872</v>
      </c>
      <c r="B5264" t="s">
        <v>6</v>
      </c>
      <c r="C5264" t="s">
        <v>6913</v>
      </c>
      <c r="D5264" t="s">
        <v>1710</v>
      </c>
    </row>
    <row r="5265" spans="1:4">
      <c r="A5265" t="s">
        <v>6873</v>
      </c>
      <c r="B5265" t="s">
        <v>6</v>
      </c>
      <c r="C5265" t="s">
        <v>6913</v>
      </c>
      <c r="D5265" t="s">
        <v>1711</v>
      </c>
    </row>
    <row r="5266" spans="1:4">
      <c r="A5266" t="s">
        <v>6874</v>
      </c>
      <c r="B5266" t="s">
        <v>6</v>
      </c>
      <c r="C5266" t="s">
        <v>6913</v>
      </c>
      <c r="D5266" t="s">
        <v>1712</v>
      </c>
    </row>
    <row r="5267" spans="1:4">
      <c r="A5267" t="s">
        <v>6875</v>
      </c>
      <c r="B5267" t="s">
        <v>6</v>
      </c>
      <c r="C5267" t="s">
        <v>6913</v>
      </c>
      <c r="D5267" t="s">
        <v>1713</v>
      </c>
    </row>
    <row r="5268" spans="1:4">
      <c r="A5268" t="s">
        <v>6876</v>
      </c>
      <c r="B5268" t="s">
        <v>6</v>
      </c>
      <c r="C5268" t="s">
        <v>6913</v>
      </c>
      <c r="D5268" t="s">
        <v>1714</v>
      </c>
    </row>
    <row r="5269" spans="1:4">
      <c r="A5269" t="s">
        <v>6877</v>
      </c>
      <c r="B5269" t="s">
        <v>6</v>
      </c>
      <c r="C5269" t="s">
        <v>6913</v>
      </c>
      <c r="D5269" t="s">
        <v>1715</v>
      </c>
    </row>
    <row r="5270" spans="1:4">
      <c r="A5270" t="s">
        <v>6878</v>
      </c>
      <c r="B5270" t="s">
        <v>6</v>
      </c>
      <c r="C5270" t="s">
        <v>6914</v>
      </c>
      <c r="D5270" t="s">
        <v>1702</v>
      </c>
    </row>
    <row r="5271" spans="1:4">
      <c r="A5271" t="s">
        <v>6879</v>
      </c>
      <c r="B5271" t="s">
        <v>6</v>
      </c>
      <c r="C5271" t="s">
        <v>6914</v>
      </c>
      <c r="D5271" t="s">
        <v>1705</v>
      </c>
    </row>
    <row r="5272" spans="1:4">
      <c r="A5272" t="s">
        <v>6880</v>
      </c>
      <c r="B5272" t="s">
        <v>6</v>
      </c>
      <c r="C5272" t="s">
        <v>6914</v>
      </c>
      <c r="D5272" t="s">
        <v>1706</v>
      </c>
    </row>
    <row r="5273" spans="1:4">
      <c r="A5273" t="s">
        <v>6881</v>
      </c>
      <c r="B5273" t="s">
        <v>6</v>
      </c>
      <c r="C5273" t="s">
        <v>6914</v>
      </c>
      <c r="D5273" t="s">
        <v>1707</v>
      </c>
    </row>
    <row r="5274" spans="1:4">
      <c r="A5274" t="s">
        <v>6882</v>
      </c>
      <c r="B5274" t="s">
        <v>6</v>
      </c>
      <c r="C5274" t="s">
        <v>6914</v>
      </c>
      <c r="D5274" t="s">
        <v>1708</v>
      </c>
    </row>
    <row r="5275" spans="1:4">
      <c r="A5275" t="s">
        <v>6883</v>
      </c>
      <c r="B5275" t="s">
        <v>6</v>
      </c>
      <c r="C5275" t="s">
        <v>6914</v>
      </c>
      <c r="D5275" t="s">
        <v>1709</v>
      </c>
    </row>
    <row r="5276" spans="1:4">
      <c r="A5276" t="s">
        <v>6884</v>
      </c>
      <c r="B5276" t="s">
        <v>6</v>
      </c>
      <c r="C5276" t="s">
        <v>6914</v>
      </c>
      <c r="D5276" t="s">
        <v>1710</v>
      </c>
    </row>
    <row r="5277" spans="1:4">
      <c r="A5277" t="s">
        <v>6885</v>
      </c>
      <c r="B5277" t="s">
        <v>6</v>
      </c>
      <c r="C5277" t="s">
        <v>6914</v>
      </c>
      <c r="D5277" t="s">
        <v>1711</v>
      </c>
    </row>
    <row r="5278" spans="1:4">
      <c r="A5278" t="s">
        <v>6886</v>
      </c>
      <c r="B5278" t="s">
        <v>6</v>
      </c>
      <c r="C5278" t="s">
        <v>6914</v>
      </c>
      <c r="D5278" t="s">
        <v>1712</v>
      </c>
    </row>
    <row r="5279" spans="1:4">
      <c r="A5279" t="s">
        <v>6887</v>
      </c>
      <c r="B5279" t="s">
        <v>6</v>
      </c>
      <c r="C5279" t="s">
        <v>6914</v>
      </c>
      <c r="D5279" t="s">
        <v>1713</v>
      </c>
    </row>
    <row r="5280" spans="1:4">
      <c r="A5280" t="s">
        <v>6888</v>
      </c>
      <c r="B5280" t="s">
        <v>6</v>
      </c>
      <c r="C5280" t="s">
        <v>6914</v>
      </c>
      <c r="D5280" t="s">
        <v>1714</v>
      </c>
    </row>
    <row r="5281" spans="1:4">
      <c r="A5281" t="s">
        <v>6889</v>
      </c>
      <c r="B5281" t="s">
        <v>6</v>
      </c>
      <c r="C5281" t="s">
        <v>6914</v>
      </c>
      <c r="D5281" t="s">
        <v>1715</v>
      </c>
    </row>
    <row r="5282" spans="1:4">
      <c r="A5282" t="s">
        <v>7</v>
      </c>
      <c r="B5282" t="s">
        <v>1700</v>
      </c>
      <c r="C5282" t="s">
        <v>1768</v>
      </c>
    </row>
    <row r="5283" spans="1:4">
      <c r="A5283" t="s">
        <v>8</v>
      </c>
      <c r="B5283" t="s">
        <v>1700</v>
      </c>
      <c r="C5283" t="s">
        <v>1769</v>
      </c>
    </row>
    <row r="5284" spans="1:4">
      <c r="A5284" t="s">
        <v>9</v>
      </c>
      <c r="B5284" t="s">
        <v>1700</v>
      </c>
      <c r="C5284" t="s">
        <v>1770</v>
      </c>
    </row>
    <row r="5285" spans="1:4">
      <c r="A5285" t="s">
        <v>10</v>
      </c>
      <c r="B5285" t="s">
        <v>1700</v>
      </c>
      <c r="C5285" t="s">
        <v>1771</v>
      </c>
    </row>
    <row r="5286" spans="1:4">
      <c r="A5286" t="s">
        <v>11</v>
      </c>
      <c r="B5286" t="s">
        <v>1700</v>
      </c>
      <c r="C5286" t="s">
        <v>1772</v>
      </c>
    </row>
    <row r="5287" spans="1:4">
      <c r="A5287" t="s">
        <v>12</v>
      </c>
      <c r="B5287" t="s">
        <v>12</v>
      </c>
    </row>
    <row r="5288" spans="1:4">
      <c r="A5288" t="s">
        <v>13</v>
      </c>
      <c r="B5288" t="s">
        <v>13</v>
      </c>
    </row>
    <row r="5289" spans="1:4">
      <c r="A5289" t="s">
        <v>14</v>
      </c>
      <c r="B5289" t="s">
        <v>14</v>
      </c>
    </row>
    <row r="5290" spans="1:4">
      <c r="A5290" t="s">
        <v>15</v>
      </c>
      <c r="B5290" t="s">
        <v>15</v>
      </c>
    </row>
    <row r="5291" spans="1:4">
      <c r="A5291" t="s">
        <v>16</v>
      </c>
      <c r="B5291" t="s">
        <v>16</v>
      </c>
    </row>
    <row r="5292" spans="1:4">
      <c r="A5292" t="s">
        <v>1901</v>
      </c>
      <c r="B5292" t="s">
        <v>1902</v>
      </c>
      <c r="C5292" t="s">
        <v>1752</v>
      </c>
    </row>
    <row r="5293" spans="1:4">
      <c r="A5293" t="s">
        <v>1904</v>
      </c>
      <c r="B5293" t="s">
        <v>1902</v>
      </c>
      <c r="C5293" t="s">
        <v>1753</v>
      </c>
    </row>
    <row r="5294" spans="1:4">
      <c r="A5294" t="s">
        <v>1905</v>
      </c>
      <c r="B5294" t="s">
        <v>1902</v>
      </c>
      <c r="C5294" t="s">
        <v>1754</v>
      </c>
    </row>
    <row r="5295" spans="1:4">
      <c r="A5295" t="s">
        <v>1906</v>
      </c>
      <c r="B5295" t="s">
        <v>1902</v>
      </c>
      <c r="C5295" t="s">
        <v>1755</v>
      </c>
    </row>
    <row r="5296" spans="1:4">
      <c r="A5296" t="s">
        <v>1907</v>
      </c>
      <c r="B5296" t="s">
        <v>1902</v>
      </c>
      <c r="C5296" t="s">
        <v>1756</v>
      </c>
    </row>
    <row r="5297" spans="1:4">
      <c r="A5297" t="s">
        <v>1908</v>
      </c>
      <c r="B5297" t="s">
        <v>1902</v>
      </c>
      <c r="C5297" t="s">
        <v>1757</v>
      </c>
    </row>
    <row r="5298" spans="1:4">
      <c r="A5298" t="s">
        <v>1909</v>
      </c>
      <c r="B5298" t="s">
        <v>1902</v>
      </c>
      <c r="C5298" t="s">
        <v>1758</v>
      </c>
    </row>
    <row r="5299" spans="1:4">
      <c r="A5299" t="s">
        <v>1910</v>
      </c>
      <c r="B5299" t="s">
        <v>1902</v>
      </c>
      <c r="C5299" t="s">
        <v>1759</v>
      </c>
    </row>
    <row r="5300" spans="1:4">
      <c r="A5300" t="s">
        <v>1911</v>
      </c>
      <c r="B5300" t="s">
        <v>1902</v>
      </c>
      <c r="C5300" t="s">
        <v>1760</v>
      </c>
    </row>
    <row r="5301" spans="1:4">
      <c r="A5301" t="s">
        <v>1912</v>
      </c>
      <c r="B5301" t="s">
        <v>1902</v>
      </c>
      <c r="C5301" t="s">
        <v>1761</v>
      </c>
    </row>
    <row r="5302" spans="1:4">
      <c r="A5302" t="s">
        <v>1913</v>
      </c>
      <c r="B5302" t="s">
        <v>1902</v>
      </c>
      <c r="C5302" t="s">
        <v>1762</v>
      </c>
    </row>
    <row r="5303" spans="1:4">
      <c r="A5303" t="s">
        <v>1914</v>
      </c>
      <c r="B5303" t="s">
        <v>1902</v>
      </c>
      <c r="C5303" t="s">
        <v>1763</v>
      </c>
    </row>
    <row r="5304" spans="1:4">
      <c r="A5304" t="s">
        <v>1915</v>
      </c>
      <c r="B5304" t="s">
        <v>1902</v>
      </c>
      <c r="C5304" t="s">
        <v>1764</v>
      </c>
    </row>
    <row r="5305" spans="1:4">
      <c r="A5305" t="s">
        <v>1916</v>
      </c>
      <c r="B5305" t="s">
        <v>1902</v>
      </c>
      <c r="C5305" t="s">
        <v>1765</v>
      </c>
    </row>
    <row r="5306" spans="1:4">
      <c r="A5306" t="s">
        <v>1917</v>
      </c>
      <c r="B5306" t="s">
        <v>1902</v>
      </c>
      <c r="C5306" t="s">
        <v>1766</v>
      </c>
    </row>
    <row r="5307" spans="1:4">
      <c r="A5307" t="s">
        <v>1918</v>
      </c>
      <c r="B5307" t="s">
        <v>1902</v>
      </c>
      <c r="C5307" t="s">
        <v>1767</v>
      </c>
    </row>
    <row r="5308" spans="1:4">
      <c r="A5308" t="s">
        <v>2768</v>
      </c>
      <c r="B5308" t="s">
        <v>2767</v>
      </c>
      <c r="C5308" t="s">
        <v>1768</v>
      </c>
      <c r="D5308" t="s">
        <v>1702</v>
      </c>
    </row>
    <row r="5309" spans="1:4">
      <c r="A5309" t="s">
        <v>2769</v>
      </c>
      <c r="B5309" t="s">
        <v>2767</v>
      </c>
      <c r="C5309" t="s">
        <v>1768</v>
      </c>
      <c r="D5309" t="s">
        <v>1705</v>
      </c>
    </row>
    <row r="5310" spans="1:4">
      <c r="A5310" t="s">
        <v>2770</v>
      </c>
      <c r="B5310" t="s">
        <v>2767</v>
      </c>
      <c r="C5310" t="s">
        <v>1768</v>
      </c>
      <c r="D5310" t="s">
        <v>1706</v>
      </c>
    </row>
    <row r="5311" spans="1:4">
      <c r="A5311" t="s">
        <v>2771</v>
      </c>
      <c r="B5311" t="s">
        <v>2767</v>
      </c>
      <c r="C5311" t="s">
        <v>1768</v>
      </c>
      <c r="D5311" t="s">
        <v>1707</v>
      </c>
    </row>
    <row r="5312" spans="1:4">
      <c r="A5312" t="s">
        <v>2772</v>
      </c>
      <c r="B5312" t="s">
        <v>2767</v>
      </c>
      <c r="C5312" t="s">
        <v>1768</v>
      </c>
      <c r="D5312" t="s">
        <v>1708</v>
      </c>
    </row>
    <row r="5313" spans="1:4">
      <c r="A5313" t="s">
        <v>2773</v>
      </c>
      <c r="B5313" t="s">
        <v>2767</v>
      </c>
      <c r="C5313" t="s">
        <v>1768</v>
      </c>
      <c r="D5313" t="s">
        <v>1709</v>
      </c>
    </row>
    <row r="5314" spans="1:4">
      <c r="A5314" t="s">
        <v>2774</v>
      </c>
      <c r="B5314" t="s">
        <v>2767</v>
      </c>
      <c r="C5314" t="s">
        <v>1768</v>
      </c>
      <c r="D5314" t="s">
        <v>1710</v>
      </c>
    </row>
    <row r="5315" spans="1:4">
      <c r="A5315" t="s">
        <v>2775</v>
      </c>
      <c r="B5315" t="s">
        <v>2767</v>
      </c>
      <c r="C5315" t="s">
        <v>1768</v>
      </c>
      <c r="D5315" t="s">
        <v>1711</v>
      </c>
    </row>
    <row r="5316" spans="1:4">
      <c r="A5316" t="s">
        <v>2776</v>
      </c>
      <c r="B5316" t="s">
        <v>2767</v>
      </c>
      <c r="C5316" t="s">
        <v>1768</v>
      </c>
      <c r="D5316" t="s">
        <v>1712</v>
      </c>
    </row>
    <row r="5317" spans="1:4">
      <c r="A5317" t="s">
        <v>2777</v>
      </c>
      <c r="B5317" t="s">
        <v>2767</v>
      </c>
      <c r="C5317" t="s">
        <v>1768</v>
      </c>
      <c r="D5317" t="s">
        <v>1713</v>
      </c>
    </row>
    <row r="5318" spans="1:4">
      <c r="A5318" t="s">
        <v>2778</v>
      </c>
      <c r="B5318" t="s">
        <v>2767</v>
      </c>
      <c r="C5318" t="s">
        <v>1768</v>
      </c>
      <c r="D5318" t="s">
        <v>1714</v>
      </c>
    </row>
    <row r="5319" spans="1:4">
      <c r="A5319" t="s">
        <v>2779</v>
      </c>
      <c r="B5319" t="s">
        <v>2767</v>
      </c>
      <c r="C5319" t="s">
        <v>1768</v>
      </c>
      <c r="D5319" t="s">
        <v>1715</v>
      </c>
    </row>
    <row r="5320" spans="1:4">
      <c r="A5320" t="s">
        <v>2780</v>
      </c>
      <c r="B5320" t="s">
        <v>2767</v>
      </c>
      <c r="C5320" t="s">
        <v>1769</v>
      </c>
      <c r="D5320" t="s">
        <v>1702</v>
      </c>
    </row>
    <row r="5321" spans="1:4">
      <c r="A5321" t="s">
        <v>2781</v>
      </c>
      <c r="B5321" t="s">
        <v>2767</v>
      </c>
      <c r="C5321" t="s">
        <v>1769</v>
      </c>
      <c r="D5321" t="s">
        <v>1705</v>
      </c>
    </row>
    <row r="5322" spans="1:4">
      <c r="A5322" t="s">
        <v>2782</v>
      </c>
      <c r="B5322" t="s">
        <v>2767</v>
      </c>
      <c r="C5322" t="s">
        <v>1769</v>
      </c>
      <c r="D5322" t="s">
        <v>1706</v>
      </c>
    </row>
    <row r="5323" spans="1:4">
      <c r="A5323" t="s">
        <v>2783</v>
      </c>
      <c r="B5323" t="s">
        <v>2767</v>
      </c>
      <c r="C5323" t="s">
        <v>1769</v>
      </c>
      <c r="D5323" t="s">
        <v>1707</v>
      </c>
    </row>
    <row r="5324" spans="1:4">
      <c r="A5324" t="s">
        <v>2784</v>
      </c>
      <c r="B5324" t="s">
        <v>2767</v>
      </c>
      <c r="C5324" t="s">
        <v>1769</v>
      </c>
      <c r="D5324" t="s">
        <v>1708</v>
      </c>
    </row>
    <row r="5325" spans="1:4">
      <c r="A5325" t="s">
        <v>2785</v>
      </c>
      <c r="B5325" t="s">
        <v>2767</v>
      </c>
      <c r="C5325" t="s">
        <v>1769</v>
      </c>
      <c r="D5325" t="s">
        <v>1709</v>
      </c>
    </row>
    <row r="5326" spans="1:4">
      <c r="A5326" t="s">
        <v>2786</v>
      </c>
      <c r="B5326" t="s">
        <v>2767</v>
      </c>
      <c r="C5326" t="s">
        <v>1769</v>
      </c>
      <c r="D5326" t="s">
        <v>1710</v>
      </c>
    </row>
    <row r="5327" spans="1:4">
      <c r="A5327" t="s">
        <v>2787</v>
      </c>
      <c r="B5327" t="s">
        <v>2767</v>
      </c>
      <c r="C5327" t="s">
        <v>1769</v>
      </c>
      <c r="D5327" t="s">
        <v>1711</v>
      </c>
    </row>
    <row r="5328" spans="1:4">
      <c r="A5328" t="s">
        <v>2788</v>
      </c>
      <c r="B5328" t="s">
        <v>2767</v>
      </c>
      <c r="C5328" t="s">
        <v>1769</v>
      </c>
      <c r="D5328" t="s">
        <v>1712</v>
      </c>
    </row>
    <row r="5329" spans="1:4">
      <c r="A5329" t="s">
        <v>2789</v>
      </c>
      <c r="B5329" t="s">
        <v>2767</v>
      </c>
      <c r="C5329" t="s">
        <v>1769</v>
      </c>
      <c r="D5329" t="s">
        <v>1713</v>
      </c>
    </row>
    <row r="5330" spans="1:4">
      <c r="A5330" t="s">
        <v>2790</v>
      </c>
      <c r="B5330" t="s">
        <v>2767</v>
      </c>
      <c r="C5330" t="s">
        <v>1769</v>
      </c>
      <c r="D5330" t="s">
        <v>1714</v>
      </c>
    </row>
    <row r="5331" spans="1:4">
      <c r="A5331" t="s">
        <v>2791</v>
      </c>
      <c r="B5331" t="s">
        <v>2767</v>
      </c>
      <c r="C5331" t="s">
        <v>1769</v>
      </c>
      <c r="D5331" t="s">
        <v>1715</v>
      </c>
    </row>
    <row r="5332" spans="1:4">
      <c r="A5332" t="s">
        <v>2792</v>
      </c>
      <c r="B5332" t="s">
        <v>2767</v>
      </c>
      <c r="C5332" t="s">
        <v>2864</v>
      </c>
      <c r="D5332" t="s">
        <v>1702</v>
      </c>
    </row>
    <row r="5333" spans="1:4">
      <c r="A5333" t="s">
        <v>2793</v>
      </c>
      <c r="B5333" t="s">
        <v>2767</v>
      </c>
      <c r="C5333" t="s">
        <v>2864</v>
      </c>
      <c r="D5333" t="s">
        <v>1705</v>
      </c>
    </row>
    <row r="5334" spans="1:4">
      <c r="A5334" t="s">
        <v>2794</v>
      </c>
      <c r="B5334" t="s">
        <v>2767</v>
      </c>
      <c r="C5334" t="s">
        <v>2864</v>
      </c>
      <c r="D5334" t="s">
        <v>1706</v>
      </c>
    </row>
    <row r="5335" spans="1:4">
      <c r="A5335" t="s">
        <v>2795</v>
      </c>
      <c r="B5335" t="s">
        <v>2767</v>
      </c>
      <c r="C5335" t="s">
        <v>2864</v>
      </c>
      <c r="D5335" t="s">
        <v>1707</v>
      </c>
    </row>
    <row r="5336" spans="1:4">
      <c r="A5336" t="s">
        <v>2796</v>
      </c>
      <c r="B5336" t="s">
        <v>2767</v>
      </c>
      <c r="C5336" t="s">
        <v>2864</v>
      </c>
      <c r="D5336" t="s">
        <v>1708</v>
      </c>
    </row>
    <row r="5337" spans="1:4">
      <c r="A5337" t="s">
        <v>2797</v>
      </c>
      <c r="B5337" t="s">
        <v>2767</v>
      </c>
      <c r="C5337" t="s">
        <v>2864</v>
      </c>
      <c r="D5337" t="s">
        <v>1709</v>
      </c>
    </row>
    <row r="5338" spans="1:4">
      <c r="A5338" t="s">
        <v>2798</v>
      </c>
      <c r="B5338" t="s">
        <v>2767</v>
      </c>
      <c r="C5338" t="s">
        <v>2864</v>
      </c>
      <c r="D5338" t="s">
        <v>1710</v>
      </c>
    </row>
    <row r="5339" spans="1:4">
      <c r="A5339" t="s">
        <v>2799</v>
      </c>
      <c r="B5339" t="s">
        <v>2767</v>
      </c>
      <c r="C5339" t="s">
        <v>2864</v>
      </c>
      <c r="D5339" t="s">
        <v>1711</v>
      </c>
    </row>
    <row r="5340" spans="1:4">
      <c r="A5340" t="s">
        <v>2800</v>
      </c>
      <c r="B5340" t="s">
        <v>2767</v>
      </c>
      <c r="C5340" t="s">
        <v>2864</v>
      </c>
      <c r="D5340" t="s">
        <v>1712</v>
      </c>
    </row>
    <row r="5341" spans="1:4">
      <c r="A5341" t="s">
        <v>2801</v>
      </c>
      <c r="B5341" t="s">
        <v>2767</v>
      </c>
      <c r="C5341" t="s">
        <v>2864</v>
      </c>
      <c r="D5341" t="s">
        <v>1713</v>
      </c>
    </row>
    <row r="5342" spans="1:4">
      <c r="A5342" t="s">
        <v>2802</v>
      </c>
      <c r="B5342" t="s">
        <v>2767</v>
      </c>
      <c r="C5342" t="s">
        <v>2864</v>
      </c>
      <c r="D5342" t="s">
        <v>1714</v>
      </c>
    </row>
    <row r="5343" spans="1:4">
      <c r="A5343" t="s">
        <v>2803</v>
      </c>
      <c r="B5343" t="s">
        <v>2767</v>
      </c>
      <c r="C5343" t="s">
        <v>2864</v>
      </c>
      <c r="D5343" t="s">
        <v>1715</v>
      </c>
    </row>
    <row r="5344" spans="1:4">
      <c r="A5344" t="s">
        <v>2804</v>
      </c>
      <c r="B5344" t="s">
        <v>2767</v>
      </c>
      <c r="C5344" t="s">
        <v>2865</v>
      </c>
      <c r="D5344" t="s">
        <v>1702</v>
      </c>
    </row>
    <row r="5345" spans="1:4">
      <c r="A5345" t="s">
        <v>2805</v>
      </c>
      <c r="B5345" t="s">
        <v>2767</v>
      </c>
      <c r="C5345" t="s">
        <v>2865</v>
      </c>
      <c r="D5345" t="s">
        <v>1705</v>
      </c>
    </row>
    <row r="5346" spans="1:4">
      <c r="A5346" t="s">
        <v>2806</v>
      </c>
      <c r="B5346" t="s">
        <v>2767</v>
      </c>
      <c r="C5346" t="s">
        <v>2865</v>
      </c>
      <c r="D5346" t="s">
        <v>1706</v>
      </c>
    </row>
    <row r="5347" spans="1:4">
      <c r="A5347" t="s">
        <v>2807</v>
      </c>
      <c r="B5347" t="s">
        <v>2767</v>
      </c>
      <c r="C5347" t="s">
        <v>2865</v>
      </c>
      <c r="D5347" t="s">
        <v>1707</v>
      </c>
    </row>
    <row r="5348" spans="1:4">
      <c r="A5348" t="s">
        <v>2808</v>
      </c>
      <c r="B5348" t="s">
        <v>2767</v>
      </c>
      <c r="C5348" t="s">
        <v>2865</v>
      </c>
      <c r="D5348" t="s">
        <v>1708</v>
      </c>
    </row>
    <row r="5349" spans="1:4">
      <c r="A5349" t="s">
        <v>2809</v>
      </c>
      <c r="B5349" t="s">
        <v>2767</v>
      </c>
      <c r="C5349" t="s">
        <v>2865</v>
      </c>
      <c r="D5349" t="s">
        <v>1709</v>
      </c>
    </row>
    <row r="5350" spans="1:4">
      <c r="A5350" t="s">
        <v>2810</v>
      </c>
      <c r="B5350" t="s">
        <v>2767</v>
      </c>
      <c r="C5350" t="s">
        <v>2865</v>
      </c>
      <c r="D5350" t="s">
        <v>1710</v>
      </c>
    </row>
    <row r="5351" spans="1:4">
      <c r="A5351" t="s">
        <v>2811</v>
      </c>
      <c r="B5351" t="s">
        <v>2767</v>
      </c>
      <c r="C5351" t="s">
        <v>2865</v>
      </c>
      <c r="D5351" t="s">
        <v>1711</v>
      </c>
    </row>
    <row r="5352" spans="1:4">
      <c r="A5352" t="s">
        <v>2812</v>
      </c>
      <c r="B5352" t="s">
        <v>2767</v>
      </c>
      <c r="C5352" t="s">
        <v>2865</v>
      </c>
      <c r="D5352" t="s">
        <v>1712</v>
      </c>
    </row>
    <row r="5353" spans="1:4">
      <c r="A5353" t="s">
        <v>2813</v>
      </c>
      <c r="B5353" t="s">
        <v>2767</v>
      </c>
      <c r="C5353" t="s">
        <v>2865</v>
      </c>
      <c r="D5353" t="s">
        <v>1713</v>
      </c>
    </row>
    <row r="5354" spans="1:4">
      <c r="A5354" t="s">
        <v>2814</v>
      </c>
      <c r="B5354" t="s">
        <v>2767</v>
      </c>
      <c r="C5354" t="s">
        <v>2865</v>
      </c>
      <c r="D5354" t="s">
        <v>1714</v>
      </c>
    </row>
    <row r="5355" spans="1:4">
      <c r="A5355" t="s">
        <v>2815</v>
      </c>
      <c r="B5355" t="s">
        <v>2767</v>
      </c>
      <c r="C5355" t="s">
        <v>2865</v>
      </c>
      <c r="D5355" t="s">
        <v>1715</v>
      </c>
    </row>
    <row r="5356" spans="1:4">
      <c r="A5356" t="s">
        <v>2816</v>
      </c>
      <c r="B5356" t="s">
        <v>2767</v>
      </c>
      <c r="C5356" t="s">
        <v>2866</v>
      </c>
      <c r="D5356" t="s">
        <v>1702</v>
      </c>
    </row>
    <row r="5357" spans="1:4">
      <c r="A5357" t="s">
        <v>2817</v>
      </c>
      <c r="B5357" t="s">
        <v>2767</v>
      </c>
      <c r="C5357" t="s">
        <v>2866</v>
      </c>
      <c r="D5357" t="s">
        <v>1705</v>
      </c>
    </row>
    <row r="5358" spans="1:4">
      <c r="A5358" t="s">
        <v>2818</v>
      </c>
      <c r="B5358" t="s">
        <v>2767</v>
      </c>
      <c r="C5358" t="s">
        <v>2866</v>
      </c>
      <c r="D5358" t="s">
        <v>1706</v>
      </c>
    </row>
    <row r="5359" spans="1:4">
      <c r="A5359" t="s">
        <v>2819</v>
      </c>
      <c r="B5359" t="s">
        <v>2767</v>
      </c>
      <c r="C5359" t="s">
        <v>2866</v>
      </c>
      <c r="D5359" t="s">
        <v>1707</v>
      </c>
    </row>
    <row r="5360" spans="1:4">
      <c r="A5360" t="s">
        <v>2820</v>
      </c>
      <c r="B5360" t="s">
        <v>2767</v>
      </c>
      <c r="C5360" t="s">
        <v>2866</v>
      </c>
      <c r="D5360" t="s">
        <v>1708</v>
      </c>
    </row>
    <row r="5361" spans="1:4">
      <c r="A5361" t="s">
        <v>2821</v>
      </c>
      <c r="B5361" t="s">
        <v>2767</v>
      </c>
      <c r="C5361" t="s">
        <v>2866</v>
      </c>
      <c r="D5361" t="s">
        <v>1709</v>
      </c>
    </row>
    <row r="5362" spans="1:4">
      <c r="A5362" t="s">
        <v>2822</v>
      </c>
      <c r="B5362" t="s">
        <v>2767</v>
      </c>
      <c r="C5362" t="s">
        <v>2866</v>
      </c>
      <c r="D5362" t="s">
        <v>1710</v>
      </c>
    </row>
    <row r="5363" spans="1:4">
      <c r="A5363" t="s">
        <v>2823</v>
      </c>
      <c r="B5363" t="s">
        <v>2767</v>
      </c>
      <c r="C5363" t="s">
        <v>2866</v>
      </c>
      <c r="D5363" t="s">
        <v>1711</v>
      </c>
    </row>
    <row r="5364" spans="1:4">
      <c r="A5364" t="s">
        <v>2824</v>
      </c>
      <c r="B5364" t="s">
        <v>2767</v>
      </c>
      <c r="C5364" t="s">
        <v>2866</v>
      </c>
      <c r="D5364" t="s">
        <v>1712</v>
      </c>
    </row>
    <row r="5365" spans="1:4">
      <c r="A5365" t="s">
        <v>2825</v>
      </c>
      <c r="B5365" t="s">
        <v>2767</v>
      </c>
      <c r="C5365" t="s">
        <v>2866</v>
      </c>
      <c r="D5365" t="s">
        <v>1713</v>
      </c>
    </row>
    <row r="5366" spans="1:4">
      <c r="A5366" t="s">
        <v>2826</v>
      </c>
      <c r="B5366" t="s">
        <v>2767</v>
      </c>
      <c r="C5366" t="s">
        <v>2866</v>
      </c>
      <c r="D5366" t="s">
        <v>1714</v>
      </c>
    </row>
    <row r="5367" spans="1:4">
      <c r="A5367" t="s">
        <v>2827</v>
      </c>
      <c r="B5367" t="s">
        <v>2767</v>
      </c>
      <c r="C5367" t="s">
        <v>2866</v>
      </c>
      <c r="D5367" t="s">
        <v>1715</v>
      </c>
    </row>
    <row r="5368" spans="1:4">
      <c r="A5368" t="s">
        <v>2828</v>
      </c>
      <c r="B5368" t="s">
        <v>2767</v>
      </c>
      <c r="C5368" t="s">
        <v>1770</v>
      </c>
      <c r="D5368" t="s">
        <v>1702</v>
      </c>
    </row>
    <row r="5369" spans="1:4">
      <c r="A5369" t="s">
        <v>2829</v>
      </c>
      <c r="B5369" t="s">
        <v>2767</v>
      </c>
      <c r="C5369" t="s">
        <v>1770</v>
      </c>
      <c r="D5369" t="s">
        <v>1705</v>
      </c>
    </row>
    <row r="5370" spans="1:4">
      <c r="A5370" t="s">
        <v>2830</v>
      </c>
      <c r="B5370" t="s">
        <v>2767</v>
      </c>
      <c r="C5370" t="s">
        <v>1770</v>
      </c>
      <c r="D5370" t="s">
        <v>1706</v>
      </c>
    </row>
    <row r="5371" spans="1:4">
      <c r="A5371" t="s">
        <v>2831</v>
      </c>
      <c r="B5371" t="s">
        <v>2767</v>
      </c>
      <c r="C5371" t="s">
        <v>1770</v>
      </c>
      <c r="D5371" t="s">
        <v>1707</v>
      </c>
    </row>
    <row r="5372" spans="1:4">
      <c r="A5372" t="s">
        <v>2832</v>
      </c>
      <c r="B5372" t="s">
        <v>2767</v>
      </c>
      <c r="C5372" t="s">
        <v>1770</v>
      </c>
      <c r="D5372" t="s">
        <v>1708</v>
      </c>
    </row>
    <row r="5373" spans="1:4">
      <c r="A5373" t="s">
        <v>2833</v>
      </c>
      <c r="B5373" t="s">
        <v>2767</v>
      </c>
      <c r="C5373" t="s">
        <v>1770</v>
      </c>
      <c r="D5373" t="s">
        <v>1709</v>
      </c>
    </row>
    <row r="5374" spans="1:4">
      <c r="A5374" t="s">
        <v>2834</v>
      </c>
      <c r="B5374" t="s">
        <v>2767</v>
      </c>
      <c r="C5374" t="s">
        <v>1770</v>
      </c>
      <c r="D5374" t="s">
        <v>1710</v>
      </c>
    </row>
    <row r="5375" spans="1:4">
      <c r="A5375" t="s">
        <v>2835</v>
      </c>
      <c r="B5375" t="s">
        <v>2767</v>
      </c>
      <c r="C5375" t="s">
        <v>1770</v>
      </c>
      <c r="D5375" t="s">
        <v>1711</v>
      </c>
    </row>
    <row r="5376" spans="1:4">
      <c r="A5376" t="s">
        <v>2836</v>
      </c>
      <c r="B5376" t="s">
        <v>2767</v>
      </c>
      <c r="C5376" t="s">
        <v>1770</v>
      </c>
      <c r="D5376" t="s">
        <v>1712</v>
      </c>
    </row>
    <row r="5377" spans="1:4">
      <c r="A5377" t="s">
        <v>2837</v>
      </c>
      <c r="B5377" t="s">
        <v>2767</v>
      </c>
      <c r="C5377" t="s">
        <v>1770</v>
      </c>
      <c r="D5377" t="s">
        <v>1713</v>
      </c>
    </row>
    <row r="5378" spans="1:4">
      <c r="A5378" t="s">
        <v>2838</v>
      </c>
      <c r="B5378" t="s">
        <v>2767</v>
      </c>
      <c r="C5378" t="s">
        <v>1770</v>
      </c>
      <c r="D5378" t="s">
        <v>1714</v>
      </c>
    </row>
    <row r="5379" spans="1:4">
      <c r="A5379" t="s">
        <v>2839</v>
      </c>
      <c r="B5379" t="s">
        <v>2767</v>
      </c>
      <c r="C5379" t="s">
        <v>1770</v>
      </c>
      <c r="D5379" t="s">
        <v>1715</v>
      </c>
    </row>
    <row r="5380" spans="1:4">
      <c r="A5380" t="s">
        <v>2840</v>
      </c>
      <c r="B5380" t="s">
        <v>2767</v>
      </c>
      <c r="C5380" t="s">
        <v>1771</v>
      </c>
      <c r="D5380" t="s">
        <v>1702</v>
      </c>
    </row>
    <row r="5381" spans="1:4">
      <c r="A5381" t="s">
        <v>2841</v>
      </c>
      <c r="B5381" t="s">
        <v>2767</v>
      </c>
      <c r="C5381" t="s">
        <v>1771</v>
      </c>
      <c r="D5381" t="s">
        <v>1705</v>
      </c>
    </row>
    <row r="5382" spans="1:4">
      <c r="A5382" t="s">
        <v>2842</v>
      </c>
      <c r="B5382" t="s">
        <v>2767</v>
      </c>
      <c r="C5382" t="s">
        <v>1771</v>
      </c>
      <c r="D5382" t="s">
        <v>1706</v>
      </c>
    </row>
    <row r="5383" spans="1:4">
      <c r="A5383" t="s">
        <v>2843</v>
      </c>
      <c r="B5383" t="s">
        <v>2767</v>
      </c>
      <c r="C5383" t="s">
        <v>1771</v>
      </c>
      <c r="D5383" t="s">
        <v>1707</v>
      </c>
    </row>
    <row r="5384" spans="1:4">
      <c r="A5384" t="s">
        <v>2844</v>
      </c>
      <c r="B5384" t="s">
        <v>2767</v>
      </c>
      <c r="C5384" t="s">
        <v>1771</v>
      </c>
      <c r="D5384" t="s">
        <v>1708</v>
      </c>
    </row>
    <row r="5385" spans="1:4">
      <c r="A5385" t="s">
        <v>2845</v>
      </c>
      <c r="B5385" t="s">
        <v>2767</v>
      </c>
      <c r="C5385" t="s">
        <v>1771</v>
      </c>
      <c r="D5385" t="s">
        <v>1709</v>
      </c>
    </row>
    <row r="5386" spans="1:4">
      <c r="A5386" t="s">
        <v>2846</v>
      </c>
      <c r="B5386" t="s">
        <v>2767</v>
      </c>
      <c r="C5386" t="s">
        <v>1771</v>
      </c>
      <c r="D5386" t="s">
        <v>1710</v>
      </c>
    </row>
    <row r="5387" spans="1:4">
      <c r="A5387" t="s">
        <v>2847</v>
      </c>
      <c r="B5387" t="s">
        <v>2767</v>
      </c>
      <c r="C5387" t="s">
        <v>1771</v>
      </c>
      <c r="D5387" t="s">
        <v>1711</v>
      </c>
    </row>
    <row r="5388" spans="1:4">
      <c r="A5388" t="s">
        <v>2848</v>
      </c>
      <c r="B5388" t="s">
        <v>2767</v>
      </c>
      <c r="C5388" t="s">
        <v>1771</v>
      </c>
      <c r="D5388" t="s">
        <v>1712</v>
      </c>
    </row>
    <row r="5389" spans="1:4">
      <c r="A5389" t="s">
        <v>2849</v>
      </c>
      <c r="B5389" t="s">
        <v>2767</v>
      </c>
      <c r="C5389" t="s">
        <v>1771</v>
      </c>
      <c r="D5389" t="s">
        <v>1713</v>
      </c>
    </row>
    <row r="5390" spans="1:4">
      <c r="A5390" t="s">
        <v>2850</v>
      </c>
      <c r="B5390" t="s">
        <v>2767</v>
      </c>
      <c r="C5390" t="s">
        <v>1771</v>
      </c>
      <c r="D5390" t="s">
        <v>1714</v>
      </c>
    </row>
    <row r="5391" spans="1:4">
      <c r="A5391" t="s">
        <v>2851</v>
      </c>
      <c r="B5391" t="s">
        <v>2767</v>
      </c>
      <c r="C5391" t="s">
        <v>1771</v>
      </c>
      <c r="D5391" t="s">
        <v>1715</v>
      </c>
    </row>
    <row r="5392" spans="1:4">
      <c r="A5392" t="s">
        <v>2852</v>
      </c>
      <c r="B5392" t="s">
        <v>2767</v>
      </c>
      <c r="C5392" t="s">
        <v>1772</v>
      </c>
      <c r="D5392" t="s">
        <v>1702</v>
      </c>
    </row>
    <row r="5393" spans="1:5">
      <c r="A5393" t="s">
        <v>2853</v>
      </c>
      <c r="B5393" t="s">
        <v>2767</v>
      </c>
      <c r="C5393" t="s">
        <v>1772</v>
      </c>
      <c r="D5393" t="s">
        <v>1705</v>
      </c>
    </row>
    <row r="5394" spans="1:5">
      <c r="A5394" t="s">
        <v>2854</v>
      </c>
      <c r="B5394" t="s">
        <v>2767</v>
      </c>
      <c r="C5394" t="s">
        <v>1772</v>
      </c>
      <c r="D5394" t="s">
        <v>1706</v>
      </c>
    </row>
    <row r="5395" spans="1:5">
      <c r="A5395" t="s">
        <v>2855</v>
      </c>
      <c r="B5395" t="s">
        <v>2767</v>
      </c>
      <c r="C5395" t="s">
        <v>1772</v>
      </c>
      <c r="D5395" t="s">
        <v>1707</v>
      </c>
    </row>
    <row r="5396" spans="1:5">
      <c r="A5396" t="s">
        <v>2856</v>
      </c>
      <c r="B5396" t="s">
        <v>2767</v>
      </c>
      <c r="C5396" t="s">
        <v>1772</v>
      </c>
      <c r="D5396" t="s">
        <v>1708</v>
      </c>
    </row>
    <row r="5397" spans="1:5">
      <c r="A5397" t="s">
        <v>2857</v>
      </c>
      <c r="B5397" t="s">
        <v>2767</v>
      </c>
      <c r="C5397" t="s">
        <v>1772</v>
      </c>
      <c r="D5397" t="s">
        <v>1709</v>
      </c>
    </row>
    <row r="5398" spans="1:5">
      <c r="A5398" t="s">
        <v>2858</v>
      </c>
      <c r="B5398" t="s">
        <v>2767</v>
      </c>
      <c r="C5398" t="s">
        <v>1772</v>
      </c>
      <c r="D5398" t="s">
        <v>1710</v>
      </c>
    </row>
    <row r="5399" spans="1:5">
      <c r="A5399" t="s">
        <v>2859</v>
      </c>
      <c r="B5399" t="s">
        <v>2767</v>
      </c>
      <c r="C5399" t="s">
        <v>1772</v>
      </c>
      <c r="D5399" t="s">
        <v>1711</v>
      </c>
    </row>
    <row r="5400" spans="1:5">
      <c r="A5400" t="s">
        <v>2860</v>
      </c>
      <c r="B5400" t="s">
        <v>2767</v>
      </c>
      <c r="C5400" t="s">
        <v>1772</v>
      </c>
      <c r="D5400" t="s">
        <v>1712</v>
      </c>
    </row>
    <row r="5401" spans="1:5">
      <c r="A5401" t="s">
        <v>2861</v>
      </c>
      <c r="B5401" t="s">
        <v>2767</v>
      </c>
      <c r="C5401" t="s">
        <v>1772</v>
      </c>
      <c r="D5401" t="s">
        <v>1713</v>
      </c>
    </row>
    <row r="5402" spans="1:5">
      <c r="A5402" t="s">
        <v>2862</v>
      </c>
      <c r="B5402" t="s">
        <v>2767</v>
      </c>
      <c r="C5402" t="s">
        <v>1772</v>
      </c>
      <c r="D5402" t="s">
        <v>1714</v>
      </c>
    </row>
    <row r="5403" spans="1:5">
      <c r="A5403" t="s">
        <v>2863</v>
      </c>
      <c r="B5403" t="s">
        <v>2767</v>
      </c>
      <c r="C5403" t="s">
        <v>1772</v>
      </c>
      <c r="D5403" t="s">
        <v>1715</v>
      </c>
    </row>
    <row r="5404" spans="1:5">
      <c r="A5404" t="s">
        <v>2902</v>
      </c>
      <c r="B5404" t="s">
        <v>2901</v>
      </c>
      <c r="C5404" t="s">
        <v>1721</v>
      </c>
      <c r="D5404" t="s">
        <v>3262</v>
      </c>
      <c r="E5404" t="s">
        <v>1702</v>
      </c>
    </row>
    <row r="5405" spans="1:5">
      <c r="A5405" t="s">
        <v>2903</v>
      </c>
      <c r="B5405" t="s">
        <v>2901</v>
      </c>
      <c r="C5405" t="s">
        <v>1721</v>
      </c>
      <c r="D5405" t="s">
        <v>3262</v>
      </c>
      <c r="E5405" t="s">
        <v>1705</v>
      </c>
    </row>
    <row r="5406" spans="1:5">
      <c r="A5406" t="s">
        <v>2904</v>
      </c>
      <c r="B5406" t="s">
        <v>2901</v>
      </c>
      <c r="C5406" t="s">
        <v>1721</v>
      </c>
      <c r="D5406" t="s">
        <v>3262</v>
      </c>
      <c r="E5406" t="s">
        <v>1706</v>
      </c>
    </row>
    <row r="5407" spans="1:5">
      <c r="A5407" t="s">
        <v>2905</v>
      </c>
      <c r="B5407" t="s">
        <v>2901</v>
      </c>
      <c r="C5407" t="s">
        <v>1721</v>
      </c>
      <c r="D5407" t="s">
        <v>3262</v>
      </c>
      <c r="E5407" t="s">
        <v>1707</v>
      </c>
    </row>
    <row r="5408" spans="1:5">
      <c r="A5408" t="s">
        <v>2906</v>
      </c>
      <c r="B5408" t="s">
        <v>2901</v>
      </c>
      <c r="C5408" t="s">
        <v>1721</v>
      </c>
      <c r="D5408" t="s">
        <v>3262</v>
      </c>
      <c r="E5408" t="s">
        <v>1708</v>
      </c>
    </row>
    <row r="5409" spans="1:5">
      <c r="A5409" t="s">
        <v>2907</v>
      </c>
      <c r="B5409" t="s">
        <v>2901</v>
      </c>
      <c r="C5409" t="s">
        <v>1721</v>
      </c>
      <c r="D5409" t="s">
        <v>3262</v>
      </c>
      <c r="E5409" t="s">
        <v>1709</v>
      </c>
    </row>
    <row r="5410" spans="1:5">
      <c r="A5410" t="s">
        <v>2908</v>
      </c>
      <c r="B5410" t="s">
        <v>2901</v>
      </c>
      <c r="C5410" t="s">
        <v>1721</v>
      </c>
      <c r="D5410" t="s">
        <v>3262</v>
      </c>
      <c r="E5410" t="s">
        <v>1710</v>
      </c>
    </row>
    <row r="5411" spans="1:5">
      <c r="A5411" t="s">
        <v>2909</v>
      </c>
      <c r="B5411" t="s">
        <v>2901</v>
      </c>
      <c r="C5411" t="s">
        <v>1721</v>
      </c>
      <c r="D5411" t="s">
        <v>3262</v>
      </c>
      <c r="E5411" t="s">
        <v>1711</v>
      </c>
    </row>
    <row r="5412" spans="1:5">
      <c r="A5412" t="s">
        <v>2910</v>
      </c>
      <c r="B5412" t="s">
        <v>2901</v>
      </c>
      <c r="C5412" t="s">
        <v>1721</v>
      </c>
      <c r="D5412" t="s">
        <v>3262</v>
      </c>
      <c r="E5412" t="s">
        <v>1712</v>
      </c>
    </row>
    <row r="5413" spans="1:5">
      <c r="A5413" t="s">
        <v>2911</v>
      </c>
      <c r="B5413" t="s">
        <v>2901</v>
      </c>
      <c r="C5413" t="s">
        <v>1721</v>
      </c>
      <c r="D5413" t="s">
        <v>3262</v>
      </c>
      <c r="E5413" t="s">
        <v>1713</v>
      </c>
    </row>
    <row r="5414" spans="1:5">
      <c r="A5414" t="s">
        <v>2912</v>
      </c>
      <c r="B5414" t="s">
        <v>2901</v>
      </c>
      <c r="C5414" t="s">
        <v>1721</v>
      </c>
      <c r="D5414" t="s">
        <v>3262</v>
      </c>
      <c r="E5414" t="s">
        <v>1714</v>
      </c>
    </row>
    <row r="5415" spans="1:5">
      <c r="A5415" t="s">
        <v>2913</v>
      </c>
      <c r="B5415" t="s">
        <v>2901</v>
      </c>
      <c r="C5415" t="s">
        <v>1721</v>
      </c>
      <c r="D5415" t="s">
        <v>3262</v>
      </c>
      <c r="E5415" t="s">
        <v>1715</v>
      </c>
    </row>
    <row r="5416" spans="1:5">
      <c r="A5416" t="s">
        <v>2914</v>
      </c>
      <c r="B5416" t="s">
        <v>2901</v>
      </c>
      <c r="C5416" t="s">
        <v>1721</v>
      </c>
      <c r="D5416" t="s">
        <v>3263</v>
      </c>
      <c r="E5416" t="s">
        <v>1702</v>
      </c>
    </row>
    <row r="5417" spans="1:5">
      <c r="A5417" t="s">
        <v>2915</v>
      </c>
      <c r="B5417" t="s">
        <v>2901</v>
      </c>
      <c r="C5417" t="s">
        <v>1721</v>
      </c>
      <c r="D5417" t="s">
        <v>3263</v>
      </c>
      <c r="E5417" t="s">
        <v>1705</v>
      </c>
    </row>
    <row r="5418" spans="1:5">
      <c r="A5418" t="s">
        <v>2916</v>
      </c>
      <c r="B5418" t="s">
        <v>2901</v>
      </c>
      <c r="C5418" t="s">
        <v>1721</v>
      </c>
      <c r="D5418" t="s">
        <v>3263</v>
      </c>
      <c r="E5418" t="s">
        <v>1706</v>
      </c>
    </row>
    <row r="5419" spans="1:5">
      <c r="A5419" t="s">
        <v>2917</v>
      </c>
      <c r="B5419" t="s">
        <v>2901</v>
      </c>
      <c r="C5419" t="s">
        <v>1721</v>
      </c>
      <c r="D5419" t="s">
        <v>3263</v>
      </c>
      <c r="E5419" t="s">
        <v>1707</v>
      </c>
    </row>
    <row r="5420" spans="1:5">
      <c r="A5420" t="s">
        <v>2918</v>
      </c>
      <c r="B5420" t="s">
        <v>2901</v>
      </c>
      <c r="C5420" t="s">
        <v>1721</v>
      </c>
      <c r="D5420" t="s">
        <v>3263</v>
      </c>
      <c r="E5420" t="s">
        <v>1708</v>
      </c>
    </row>
    <row r="5421" spans="1:5">
      <c r="A5421" t="s">
        <v>2919</v>
      </c>
      <c r="B5421" t="s">
        <v>2901</v>
      </c>
      <c r="C5421" t="s">
        <v>1721</v>
      </c>
      <c r="D5421" t="s">
        <v>3263</v>
      </c>
      <c r="E5421" t="s">
        <v>1709</v>
      </c>
    </row>
    <row r="5422" spans="1:5">
      <c r="A5422" t="s">
        <v>2920</v>
      </c>
      <c r="B5422" t="s">
        <v>2901</v>
      </c>
      <c r="C5422" t="s">
        <v>1721</v>
      </c>
      <c r="D5422" t="s">
        <v>3263</v>
      </c>
      <c r="E5422" t="s">
        <v>1710</v>
      </c>
    </row>
    <row r="5423" spans="1:5">
      <c r="A5423" t="s">
        <v>2921</v>
      </c>
      <c r="B5423" t="s">
        <v>2901</v>
      </c>
      <c r="C5423" t="s">
        <v>1721</v>
      </c>
      <c r="D5423" t="s">
        <v>3263</v>
      </c>
      <c r="E5423" t="s">
        <v>1711</v>
      </c>
    </row>
    <row r="5424" spans="1:5">
      <c r="A5424" t="s">
        <v>2922</v>
      </c>
      <c r="B5424" t="s">
        <v>2901</v>
      </c>
      <c r="C5424" t="s">
        <v>1721</v>
      </c>
      <c r="D5424" t="s">
        <v>3263</v>
      </c>
      <c r="E5424" t="s">
        <v>1712</v>
      </c>
    </row>
    <row r="5425" spans="1:5">
      <c r="A5425" t="s">
        <v>2923</v>
      </c>
      <c r="B5425" t="s">
        <v>2901</v>
      </c>
      <c r="C5425" t="s">
        <v>1721</v>
      </c>
      <c r="D5425" t="s">
        <v>3263</v>
      </c>
      <c r="E5425" t="s">
        <v>1713</v>
      </c>
    </row>
    <row r="5426" spans="1:5">
      <c r="A5426" t="s">
        <v>2924</v>
      </c>
      <c r="B5426" t="s">
        <v>2901</v>
      </c>
      <c r="C5426" t="s">
        <v>1721</v>
      </c>
      <c r="D5426" t="s">
        <v>3263</v>
      </c>
      <c r="E5426" t="s">
        <v>1714</v>
      </c>
    </row>
    <row r="5427" spans="1:5">
      <c r="A5427" t="s">
        <v>2925</v>
      </c>
      <c r="B5427" t="s">
        <v>2901</v>
      </c>
      <c r="C5427" t="s">
        <v>1721</v>
      </c>
      <c r="D5427" t="s">
        <v>3263</v>
      </c>
      <c r="E5427" t="s">
        <v>1715</v>
      </c>
    </row>
    <row r="5428" spans="1:5">
      <c r="A5428" t="s">
        <v>2926</v>
      </c>
      <c r="B5428" t="s">
        <v>2901</v>
      </c>
      <c r="C5428" t="s">
        <v>1721</v>
      </c>
      <c r="D5428" t="s">
        <v>3264</v>
      </c>
      <c r="E5428" t="s">
        <v>1702</v>
      </c>
    </row>
    <row r="5429" spans="1:5">
      <c r="A5429" t="s">
        <v>2927</v>
      </c>
      <c r="B5429" t="s">
        <v>2901</v>
      </c>
      <c r="C5429" t="s">
        <v>1721</v>
      </c>
      <c r="D5429" t="s">
        <v>3264</v>
      </c>
      <c r="E5429" t="s">
        <v>1705</v>
      </c>
    </row>
    <row r="5430" spans="1:5">
      <c r="A5430" t="s">
        <v>2928</v>
      </c>
      <c r="B5430" t="s">
        <v>2901</v>
      </c>
      <c r="C5430" t="s">
        <v>1721</v>
      </c>
      <c r="D5430" t="s">
        <v>3264</v>
      </c>
      <c r="E5430" t="s">
        <v>1706</v>
      </c>
    </row>
    <row r="5431" spans="1:5">
      <c r="A5431" t="s">
        <v>2929</v>
      </c>
      <c r="B5431" t="s">
        <v>2901</v>
      </c>
      <c r="C5431" t="s">
        <v>1721</v>
      </c>
      <c r="D5431" t="s">
        <v>3264</v>
      </c>
      <c r="E5431" t="s">
        <v>1707</v>
      </c>
    </row>
    <row r="5432" spans="1:5">
      <c r="A5432" t="s">
        <v>2930</v>
      </c>
      <c r="B5432" t="s">
        <v>2901</v>
      </c>
      <c r="C5432" t="s">
        <v>1721</v>
      </c>
      <c r="D5432" t="s">
        <v>3264</v>
      </c>
      <c r="E5432" t="s">
        <v>1708</v>
      </c>
    </row>
    <row r="5433" spans="1:5">
      <c r="A5433" t="s">
        <v>2931</v>
      </c>
      <c r="B5433" t="s">
        <v>2901</v>
      </c>
      <c r="C5433" t="s">
        <v>1721</v>
      </c>
      <c r="D5433" t="s">
        <v>3264</v>
      </c>
      <c r="E5433" t="s">
        <v>1709</v>
      </c>
    </row>
    <row r="5434" spans="1:5">
      <c r="A5434" t="s">
        <v>2932</v>
      </c>
      <c r="B5434" t="s">
        <v>2901</v>
      </c>
      <c r="C5434" t="s">
        <v>1721</v>
      </c>
      <c r="D5434" t="s">
        <v>3264</v>
      </c>
      <c r="E5434" t="s">
        <v>1710</v>
      </c>
    </row>
    <row r="5435" spans="1:5">
      <c r="A5435" t="s">
        <v>2933</v>
      </c>
      <c r="B5435" t="s">
        <v>2901</v>
      </c>
      <c r="C5435" t="s">
        <v>1721</v>
      </c>
      <c r="D5435" t="s">
        <v>3264</v>
      </c>
      <c r="E5435" t="s">
        <v>1711</v>
      </c>
    </row>
    <row r="5436" spans="1:5">
      <c r="A5436" t="s">
        <v>2934</v>
      </c>
      <c r="B5436" t="s">
        <v>2901</v>
      </c>
      <c r="C5436" t="s">
        <v>1721</v>
      </c>
      <c r="D5436" t="s">
        <v>3264</v>
      </c>
      <c r="E5436" t="s">
        <v>1712</v>
      </c>
    </row>
    <row r="5437" spans="1:5">
      <c r="A5437" t="s">
        <v>2935</v>
      </c>
      <c r="B5437" t="s">
        <v>2901</v>
      </c>
      <c r="C5437" t="s">
        <v>1721</v>
      </c>
      <c r="D5437" t="s">
        <v>3264</v>
      </c>
      <c r="E5437" t="s">
        <v>1713</v>
      </c>
    </row>
    <row r="5438" spans="1:5">
      <c r="A5438" t="s">
        <v>2936</v>
      </c>
      <c r="B5438" t="s">
        <v>2901</v>
      </c>
      <c r="C5438" t="s">
        <v>1721</v>
      </c>
      <c r="D5438" t="s">
        <v>3264</v>
      </c>
      <c r="E5438" t="s">
        <v>1714</v>
      </c>
    </row>
    <row r="5439" spans="1:5">
      <c r="A5439" t="s">
        <v>2937</v>
      </c>
      <c r="B5439" t="s">
        <v>2901</v>
      </c>
      <c r="C5439" t="s">
        <v>1721</v>
      </c>
      <c r="D5439" t="s">
        <v>3264</v>
      </c>
      <c r="E5439" t="s">
        <v>1715</v>
      </c>
    </row>
    <row r="5440" spans="1:5">
      <c r="A5440" t="s">
        <v>2938</v>
      </c>
      <c r="B5440" t="s">
        <v>2901</v>
      </c>
      <c r="C5440" t="s">
        <v>1721</v>
      </c>
      <c r="D5440" t="s">
        <v>3265</v>
      </c>
      <c r="E5440" t="s">
        <v>1702</v>
      </c>
    </row>
    <row r="5441" spans="1:5">
      <c r="A5441" t="s">
        <v>2939</v>
      </c>
      <c r="B5441" t="s">
        <v>2901</v>
      </c>
      <c r="C5441" t="s">
        <v>1721</v>
      </c>
      <c r="D5441" t="s">
        <v>3265</v>
      </c>
      <c r="E5441" t="s">
        <v>1705</v>
      </c>
    </row>
    <row r="5442" spans="1:5">
      <c r="A5442" t="s">
        <v>2940</v>
      </c>
      <c r="B5442" t="s">
        <v>2901</v>
      </c>
      <c r="C5442" t="s">
        <v>1721</v>
      </c>
      <c r="D5442" t="s">
        <v>3265</v>
      </c>
      <c r="E5442" t="s">
        <v>1706</v>
      </c>
    </row>
    <row r="5443" spans="1:5">
      <c r="A5443" t="s">
        <v>2941</v>
      </c>
      <c r="B5443" t="s">
        <v>2901</v>
      </c>
      <c r="C5443" t="s">
        <v>1721</v>
      </c>
      <c r="D5443" t="s">
        <v>3265</v>
      </c>
      <c r="E5443" t="s">
        <v>1707</v>
      </c>
    </row>
    <row r="5444" spans="1:5">
      <c r="A5444" t="s">
        <v>2942</v>
      </c>
      <c r="B5444" t="s">
        <v>2901</v>
      </c>
      <c r="C5444" t="s">
        <v>1721</v>
      </c>
      <c r="D5444" t="s">
        <v>3265</v>
      </c>
      <c r="E5444" t="s">
        <v>1708</v>
      </c>
    </row>
    <row r="5445" spans="1:5">
      <c r="A5445" t="s">
        <v>2943</v>
      </c>
      <c r="B5445" t="s">
        <v>2901</v>
      </c>
      <c r="C5445" t="s">
        <v>1721</v>
      </c>
      <c r="D5445" t="s">
        <v>3265</v>
      </c>
      <c r="E5445" t="s">
        <v>1709</v>
      </c>
    </row>
    <row r="5446" spans="1:5">
      <c r="A5446" t="s">
        <v>2944</v>
      </c>
      <c r="B5446" t="s">
        <v>2901</v>
      </c>
      <c r="C5446" t="s">
        <v>1721</v>
      </c>
      <c r="D5446" t="s">
        <v>3265</v>
      </c>
      <c r="E5446" t="s">
        <v>1710</v>
      </c>
    </row>
    <row r="5447" spans="1:5">
      <c r="A5447" t="s">
        <v>2945</v>
      </c>
      <c r="B5447" t="s">
        <v>2901</v>
      </c>
      <c r="C5447" t="s">
        <v>1721</v>
      </c>
      <c r="D5447" t="s">
        <v>3265</v>
      </c>
      <c r="E5447" t="s">
        <v>1711</v>
      </c>
    </row>
    <row r="5448" spans="1:5">
      <c r="A5448" t="s">
        <v>2946</v>
      </c>
      <c r="B5448" t="s">
        <v>2901</v>
      </c>
      <c r="C5448" t="s">
        <v>1721</v>
      </c>
      <c r="D5448" t="s">
        <v>3265</v>
      </c>
      <c r="E5448" t="s">
        <v>1712</v>
      </c>
    </row>
    <row r="5449" spans="1:5">
      <c r="A5449" t="s">
        <v>2947</v>
      </c>
      <c r="B5449" t="s">
        <v>2901</v>
      </c>
      <c r="C5449" t="s">
        <v>1721</v>
      </c>
      <c r="D5449" t="s">
        <v>3265</v>
      </c>
      <c r="E5449" t="s">
        <v>1713</v>
      </c>
    </row>
    <row r="5450" spans="1:5">
      <c r="A5450" t="s">
        <v>2948</v>
      </c>
      <c r="B5450" t="s">
        <v>2901</v>
      </c>
      <c r="C5450" t="s">
        <v>1721</v>
      </c>
      <c r="D5450" t="s">
        <v>3265</v>
      </c>
      <c r="E5450" t="s">
        <v>1714</v>
      </c>
    </row>
    <row r="5451" spans="1:5">
      <c r="A5451" t="s">
        <v>2949</v>
      </c>
      <c r="B5451" t="s">
        <v>2901</v>
      </c>
      <c r="C5451" t="s">
        <v>1721</v>
      </c>
      <c r="D5451" t="s">
        <v>3265</v>
      </c>
      <c r="E5451" t="s">
        <v>1715</v>
      </c>
    </row>
    <row r="5452" spans="1:5">
      <c r="A5452" t="s">
        <v>2950</v>
      </c>
      <c r="B5452" t="s">
        <v>2901</v>
      </c>
      <c r="C5452" t="s">
        <v>1721</v>
      </c>
      <c r="D5452" t="s">
        <v>3266</v>
      </c>
      <c r="E5452" t="s">
        <v>1702</v>
      </c>
    </row>
    <row r="5453" spans="1:5">
      <c r="A5453" t="s">
        <v>2951</v>
      </c>
      <c r="B5453" t="s">
        <v>2901</v>
      </c>
      <c r="C5453" t="s">
        <v>1721</v>
      </c>
      <c r="D5453" t="s">
        <v>3266</v>
      </c>
      <c r="E5453" t="s">
        <v>1705</v>
      </c>
    </row>
    <row r="5454" spans="1:5">
      <c r="A5454" t="s">
        <v>2952</v>
      </c>
      <c r="B5454" t="s">
        <v>2901</v>
      </c>
      <c r="C5454" t="s">
        <v>1721</v>
      </c>
      <c r="D5454" t="s">
        <v>3266</v>
      </c>
      <c r="E5454" t="s">
        <v>1706</v>
      </c>
    </row>
    <row r="5455" spans="1:5">
      <c r="A5455" t="s">
        <v>2953</v>
      </c>
      <c r="B5455" t="s">
        <v>2901</v>
      </c>
      <c r="C5455" t="s">
        <v>1721</v>
      </c>
      <c r="D5455" t="s">
        <v>3266</v>
      </c>
      <c r="E5455" t="s">
        <v>1707</v>
      </c>
    </row>
    <row r="5456" spans="1:5">
      <c r="A5456" t="s">
        <v>2954</v>
      </c>
      <c r="B5456" t="s">
        <v>2901</v>
      </c>
      <c r="C5456" t="s">
        <v>1721</v>
      </c>
      <c r="D5456" t="s">
        <v>3266</v>
      </c>
      <c r="E5456" t="s">
        <v>1708</v>
      </c>
    </row>
    <row r="5457" spans="1:5">
      <c r="A5457" t="s">
        <v>2955</v>
      </c>
      <c r="B5457" t="s">
        <v>2901</v>
      </c>
      <c r="C5457" t="s">
        <v>1721</v>
      </c>
      <c r="D5457" t="s">
        <v>3266</v>
      </c>
      <c r="E5457" t="s">
        <v>1709</v>
      </c>
    </row>
    <row r="5458" spans="1:5">
      <c r="A5458" t="s">
        <v>2956</v>
      </c>
      <c r="B5458" t="s">
        <v>2901</v>
      </c>
      <c r="C5458" t="s">
        <v>1721</v>
      </c>
      <c r="D5458" t="s">
        <v>3266</v>
      </c>
      <c r="E5458" t="s">
        <v>1710</v>
      </c>
    </row>
    <row r="5459" spans="1:5">
      <c r="A5459" t="s">
        <v>2957</v>
      </c>
      <c r="B5459" t="s">
        <v>2901</v>
      </c>
      <c r="C5459" t="s">
        <v>1721</v>
      </c>
      <c r="D5459" t="s">
        <v>3266</v>
      </c>
      <c r="E5459" t="s">
        <v>1711</v>
      </c>
    </row>
    <row r="5460" spans="1:5">
      <c r="A5460" t="s">
        <v>2958</v>
      </c>
      <c r="B5460" t="s">
        <v>2901</v>
      </c>
      <c r="C5460" t="s">
        <v>1721</v>
      </c>
      <c r="D5460" t="s">
        <v>3266</v>
      </c>
      <c r="E5460" t="s">
        <v>1712</v>
      </c>
    </row>
    <row r="5461" spans="1:5">
      <c r="A5461" t="s">
        <v>2959</v>
      </c>
      <c r="B5461" t="s">
        <v>2901</v>
      </c>
      <c r="C5461" t="s">
        <v>1721</v>
      </c>
      <c r="D5461" t="s">
        <v>3266</v>
      </c>
      <c r="E5461" t="s">
        <v>1713</v>
      </c>
    </row>
    <row r="5462" spans="1:5">
      <c r="A5462" t="s">
        <v>2960</v>
      </c>
      <c r="B5462" t="s">
        <v>2901</v>
      </c>
      <c r="C5462" t="s">
        <v>1721</v>
      </c>
      <c r="D5462" t="s">
        <v>3266</v>
      </c>
      <c r="E5462" t="s">
        <v>1714</v>
      </c>
    </row>
    <row r="5463" spans="1:5">
      <c r="A5463" t="s">
        <v>2961</v>
      </c>
      <c r="B5463" t="s">
        <v>2901</v>
      </c>
      <c r="C5463" t="s">
        <v>1721</v>
      </c>
      <c r="D5463" t="s">
        <v>3266</v>
      </c>
      <c r="E5463" t="s">
        <v>1715</v>
      </c>
    </row>
    <row r="5464" spans="1:5">
      <c r="A5464" t="s">
        <v>2962</v>
      </c>
      <c r="B5464" t="s">
        <v>2901</v>
      </c>
      <c r="C5464" t="s">
        <v>1721</v>
      </c>
      <c r="D5464" t="s">
        <v>3267</v>
      </c>
      <c r="E5464" t="s">
        <v>1702</v>
      </c>
    </row>
    <row r="5465" spans="1:5">
      <c r="A5465" t="s">
        <v>2963</v>
      </c>
      <c r="B5465" t="s">
        <v>2901</v>
      </c>
      <c r="C5465" t="s">
        <v>1721</v>
      </c>
      <c r="D5465" t="s">
        <v>3267</v>
      </c>
      <c r="E5465" t="s">
        <v>1705</v>
      </c>
    </row>
    <row r="5466" spans="1:5">
      <c r="A5466" t="s">
        <v>2964</v>
      </c>
      <c r="B5466" t="s">
        <v>2901</v>
      </c>
      <c r="C5466" t="s">
        <v>1721</v>
      </c>
      <c r="D5466" t="s">
        <v>3267</v>
      </c>
      <c r="E5466" t="s">
        <v>1706</v>
      </c>
    </row>
    <row r="5467" spans="1:5">
      <c r="A5467" t="s">
        <v>2965</v>
      </c>
      <c r="B5467" t="s">
        <v>2901</v>
      </c>
      <c r="C5467" t="s">
        <v>1721</v>
      </c>
      <c r="D5467" t="s">
        <v>3267</v>
      </c>
      <c r="E5467" t="s">
        <v>1707</v>
      </c>
    </row>
    <row r="5468" spans="1:5">
      <c r="A5468" t="s">
        <v>2966</v>
      </c>
      <c r="B5468" t="s">
        <v>2901</v>
      </c>
      <c r="C5468" t="s">
        <v>1721</v>
      </c>
      <c r="D5468" t="s">
        <v>3267</v>
      </c>
      <c r="E5468" t="s">
        <v>1708</v>
      </c>
    </row>
    <row r="5469" spans="1:5">
      <c r="A5469" t="s">
        <v>2967</v>
      </c>
      <c r="B5469" t="s">
        <v>2901</v>
      </c>
      <c r="C5469" t="s">
        <v>1721</v>
      </c>
      <c r="D5469" t="s">
        <v>3267</v>
      </c>
      <c r="E5469" t="s">
        <v>1709</v>
      </c>
    </row>
    <row r="5470" spans="1:5">
      <c r="A5470" t="s">
        <v>2968</v>
      </c>
      <c r="B5470" t="s">
        <v>2901</v>
      </c>
      <c r="C5470" t="s">
        <v>1721</v>
      </c>
      <c r="D5470" t="s">
        <v>3267</v>
      </c>
      <c r="E5470" t="s">
        <v>1710</v>
      </c>
    </row>
    <row r="5471" spans="1:5">
      <c r="A5471" t="s">
        <v>2969</v>
      </c>
      <c r="B5471" t="s">
        <v>2901</v>
      </c>
      <c r="C5471" t="s">
        <v>1721</v>
      </c>
      <c r="D5471" t="s">
        <v>3267</v>
      </c>
      <c r="E5471" t="s">
        <v>1711</v>
      </c>
    </row>
    <row r="5472" spans="1:5">
      <c r="A5472" t="s">
        <v>2970</v>
      </c>
      <c r="B5472" t="s">
        <v>2901</v>
      </c>
      <c r="C5472" t="s">
        <v>1721</v>
      </c>
      <c r="D5472" t="s">
        <v>3267</v>
      </c>
      <c r="E5472" t="s">
        <v>1712</v>
      </c>
    </row>
    <row r="5473" spans="1:5">
      <c r="A5473" t="s">
        <v>2971</v>
      </c>
      <c r="B5473" t="s">
        <v>2901</v>
      </c>
      <c r="C5473" t="s">
        <v>1721</v>
      </c>
      <c r="D5473" t="s">
        <v>3267</v>
      </c>
      <c r="E5473" t="s">
        <v>1713</v>
      </c>
    </row>
    <row r="5474" spans="1:5">
      <c r="A5474" t="s">
        <v>2972</v>
      </c>
      <c r="B5474" t="s">
        <v>2901</v>
      </c>
      <c r="C5474" t="s">
        <v>1721</v>
      </c>
      <c r="D5474" t="s">
        <v>3267</v>
      </c>
      <c r="E5474" t="s">
        <v>1714</v>
      </c>
    </row>
    <row r="5475" spans="1:5">
      <c r="A5475" t="s">
        <v>2973</v>
      </c>
      <c r="B5475" t="s">
        <v>2901</v>
      </c>
      <c r="C5475" t="s">
        <v>1721</v>
      </c>
      <c r="D5475" t="s">
        <v>3267</v>
      </c>
      <c r="E5475" t="s">
        <v>1715</v>
      </c>
    </row>
    <row r="5476" spans="1:5">
      <c r="A5476" t="s">
        <v>2974</v>
      </c>
      <c r="B5476" t="s">
        <v>2901</v>
      </c>
      <c r="C5476" t="s">
        <v>1721</v>
      </c>
      <c r="D5476" t="s">
        <v>3268</v>
      </c>
      <c r="E5476" t="s">
        <v>1702</v>
      </c>
    </row>
    <row r="5477" spans="1:5">
      <c r="A5477" t="s">
        <v>2975</v>
      </c>
      <c r="B5477" t="s">
        <v>2901</v>
      </c>
      <c r="C5477" t="s">
        <v>1721</v>
      </c>
      <c r="D5477" t="s">
        <v>3268</v>
      </c>
      <c r="E5477" t="s">
        <v>1705</v>
      </c>
    </row>
    <row r="5478" spans="1:5">
      <c r="A5478" t="s">
        <v>2976</v>
      </c>
      <c r="B5478" t="s">
        <v>2901</v>
      </c>
      <c r="C5478" t="s">
        <v>1721</v>
      </c>
      <c r="D5478" t="s">
        <v>3268</v>
      </c>
      <c r="E5478" t="s">
        <v>1706</v>
      </c>
    </row>
    <row r="5479" spans="1:5">
      <c r="A5479" t="s">
        <v>2977</v>
      </c>
      <c r="B5479" t="s">
        <v>2901</v>
      </c>
      <c r="C5479" t="s">
        <v>1721</v>
      </c>
      <c r="D5479" t="s">
        <v>3268</v>
      </c>
      <c r="E5479" t="s">
        <v>1707</v>
      </c>
    </row>
    <row r="5480" spans="1:5">
      <c r="A5480" t="s">
        <v>2978</v>
      </c>
      <c r="B5480" t="s">
        <v>2901</v>
      </c>
      <c r="C5480" t="s">
        <v>1721</v>
      </c>
      <c r="D5480" t="s">
        <v>3268</v>
      </c>
      <c r="E5480" t="s">
        <v>1708</v>
      </c>
    </row>
    <row r="5481" spans="1:5">
      <c r="A5481" t="s">
        <v>2979</v>
      </c>
      <c r="B5481" t="s">
        <v>2901</v>
      </c>
      <c r="C5481" t="s">
        <v>1721</v>
      </c>
      <c r="D5481" t="s">
        <v>3268</v>
      </c>
      <c r="E5481" t="s">
        <v>1709</v>
      </c>
    </row>
    <row r="5482" spans="1:5">
      <c r="A5482" t="s">
        <v>2980</v>
      </c>
      <c r="B5482" t="s">
        <v>2901</v>
      </c>
      <c r="C5482" t="s">
        <v>1721</v>
      </c>
      <c r="D5482" t="s">
        <v>3268</v>
      </c>
      <c r="E5482" t="s">
        <v>1710</v>
      </c>
    </row>
    <row r="5483" spans="1:5">
      <c r="A5483" t="s">
        <v>2981</v>
      </c>
      <c r="B5483" t="s">
        <v>2901</v>
      </c>
      <c r="C5483" t="s">
        <v>1721</v>
      </c>
      <c r="D5483" t="s">
        <v>3268</v>
      </c>
      <c r="E5483" t="s">
        <v>1711</v>
      </c>
    </row>
    <row r="5484" spans="1:5">
      <c r="A5484" t="s">
        <v>2982</v>
      </c>
      <c r="B5484" t="s">
        <v>2901</v>
      </c>
      <c r="C5484" t="s">
        <v>1721</v>
      </c>
      <c r="D5484" t="s">
        <v>3268</v>
      </c>
      <c r="E5484" t="s">
        <v>1712</v>
      </c>
    </row>
    <row r="5485" spans="1:5">
      <c r="A5485" t="s">
        <v>2983</v>
      </c>
      <c r="B5485" t="s">
        <v>2901</v>
      </c>
      <c r="C5485" t="s">
        <v>1721</v>
      </c>
      <c r="D5485" t="s">
        <v>3268</v>
      </c>
      <c r="E5485" t="s">
        <v>1713</v>
      </c>
    </row>
    <row r="5486" spans="1:5">
      <c r="A5486" t="s">
        <v>2984</v>
      </c>
      <c r="B5486" t="s">
        <v>2901</v>
      </c>
      <c r="C5486" t="s">
        <v>1721</v>
      </c>
      <c r="D5486" t="s">
        <v>3268</v>
      </c>
      <c r="E5486" t="s">
        <v>1714</v>
      </c>
    </row>
    <row r="5487" spans="1:5">
      <c r="A5487" t="s">
        <v>2985</v>
      </c>
      <c r="B5487" t="s">
        <v>2901</v>
      </c>
      <c r="C5487" t="s">
        <v>1721</v>
      </c>
      <c r="D5487" t="s">
        <v>3268</v>
      </c>
      <c r="E5487" t="s">
        <v>1715</v>
      </c>
    </row>
    <row r="5488" spans="1:5">
      <c r="A5488" t="s">
        <v>2986</v>
      </c>
      <c r="B5488" t="s">
        <v>2901</v>
      </c>
      <c r="C5488" t="s">
        <v>1721</v>
      </c>
      <c r="D5488" t="s">
        <v>3269</v>
      </c>
      <c r="E5488" t="s">
        <v>1702</v>
      </c>
    </row>
    <row r="5489" spans="1:5">
      <c r="A5489" t="s">
        <v>2987</v>
      </c>
      <c r="B5489" t="s">
        <v>2901</v>
      </c>
      <c r="C5489" t="s">
        <v>1721</v>
      </c>
      <c r="D5489" t="s">
        <v>3269</v>
      </c>
      <c r="E5489" t="s">
        <v>1705</v>
      </c>
    </row>
    <row r="5490" spans="1:5">
      <c r="A5490" t="s">
        <v>2988</v>
      </c>
      <c r="B5490" t="s">
        <v>2901</v>
      </c>
      <c r="C5490" t="s">
        <v>1721</v>
      </c>
      <c r="D5490" t="s">
        <v>3269</v>
      </c>
      <c r="E5490" t="s">
        <v>1706</v>
      </c>
    </row>
    <row r="5491" spans="1:5">
      <c r="A5491" t="s">
        <v>2989</v>
      </c>
      <c r="B5491" t="s">
        <v>2901</v>
      </c>
      <c r="C5491" t="s">
        <v>1721</v>
      </c>
      <c r="D5491" t="s">
        <v>3269</v>
      </c>
      <c r="E5491" t="s">
        <v>1707</v>
      </c>
    </row>
    <row r="5492" spans="1:5">
      <c r="A5492" t="s">
        <v>2990</v>
      </c>
      <c r="B5492" t="s">
        <v>2901</v>
      </c>
      <c r="C5492" t="s">
        <v>1721</v>
      </c>
      <c r="D5492" t="s">
        <v>3269</v>
      </c>
      <c r="E5492" t="s">
        <v>1708</v>
      </c>
    </row>
    <row r="5493" spans="1:5">
      <c r="A5493" t="s">
        <v>2991</v>
      </c>
      <c r="B5493" t="s">
        <v>2901</v>
      </c>
      <c r="C5493" t="s">
        <v>1721</v>
      </c>
      <c r="D5493" t="s">
        <v>3269</v>
      </c>
      <c r="E5493" t="s">
        <v>1709</v>
      </c>
    </row>
    <row r="5494" spans="1:5">
      <c r="A5494" t="s">
        <v>2992</v>
      </c>
      <c r="B5494" t="s">
        <v>2901</v>
      </c>
      <c r="C5494" t="s">
        <v>1721</v>
      </c>
      <c r="D5494" t="s">
        <v>3269</v>
      </c>
      <c r="E5494" t="s">
        <v>1710</v>
      </c>
    </row>
    <row r="5495" spans="1:5">
      <c r="A5495" t="s">
        <v>2993</v>
      </c>
      <c r="B5495" t="s">
        <v>2901</v>
      </c>
      <c r="C5495" t="s">
        <v>1721</v>
      </c>
      <c r="D5495" t="s">
        <v>3269</v>
      </c>
      <c r="E5495" t="s">
        <v>1711</v>
      </c>
    </row>
    <row r="5496" spans="1:5">
      <c r="A5496" t="s">
        <v>2994</v>
      </c>
      <c r="B5496" t="s">
        <v>2901</v>
      </c>
      <c r="C5496" t="s">
        <v>1721</v>
      </c>
      <c r="D5496" t="s">
        <v>3269</v>
      </c>
      <c r="E5496" t="s">
        <v>1712</v>
      </c>
    </row>
    <row r="5497" spans="1:5">
      <c r="A5497" t="s">
        <v>2995</v>
      </c>
      <c r="B5497" t="s">
        <v>2901</v>
      </c>
      <c r="C5497" t="s">
        <v>1721</v>
      </c>
      <c r="D5497" t="s">
        <v>3269</v>
      </c>
      <c r="E5497" t="s">
        <v>1713</v>
      </c>
    </row>
    <row r="5498" spans="1:5">
      <c r="A5498" t="s">
        <v>2996</v>
      </c>
      <c r="B5498" t="s">
        <v>2901</v>
      </c>
      <c r="C5498" t="s">
        <v>1721</v>
      </c>
      <c r="D5498" t="s">
        <v>3269</v>
      </c>
      <c r="E5498" t="s">
        <v>1714</v>
      </c>
    </row>
    <row r="5499" spans="1:5">
      <c r="A5499" t="s">
        <v>2997</v>
      </c>
      <c r="B5499" t="s">
        <v>2901</v>
      </c>
      <c r="C5499" t="s">
        <v>1721</v>
      </c>
      <c r="D5499" t="s">
        <v>3269</v>
      </c>
      <c r="E5499" t="s">
        <v>1715</v>
      </c>
    </row>
    <row r="5500" spans="1:5">
      <c r="A5500" t="s">
        <v>2998</v>
      </c>
      <c r="B5500" t="s">
        <v>2901</v>
      </c>
      <c r="C5500" t="s">
        <v>1721</v>
      </c>
      <c r="D5500" t="s">
        <v>3270</v>
      </c>
      <c r="E5500" t="s">
        <v>1702</v>
      </c>
    </row>
    <row r="5501" spans="1:5">
      <c r="A5501" t="s">
        <v>2999</v>
      </c>
      <c r="B5501" t="s">
        <v>2901</v>
      </c>
      <c r="C5501" t="s">
        <v>1721</v>
      </c>
      <c r="D5501" t="s">
        <v>3270</v>
      </c>
      <c r="E5501" t="s">
        <v>1705</v>
      </c>
    </row>
    <row r="5502" spans="1:5">
      <c r="A5502" t="s">
        <v>3000</v>
      </c>
      <c r="B5502" t="s">
        <v>2901</v>
      </c>
      <c r="C5502" t="s">
        <v>1721</v>
      </c>
      <c r="D5502" t="s">
        <v>3270</v>
      </c>
      <c r="E5502" t="s">
        <v>1706</v>
      </c>
    </row>
    <row r="5503" spans="1:5">
      <c r="A5503" t="s">
        <v>3001</v>
      </c>
      <c r="B5503" t="s">
        <v>2901</v>
      </c>
      <c r="C5503" t="s">
        <v>1721</v>
      </c>
      <c r="D5503" t="s">
        <v>3270</v>
      </c>
      <c r="E5503" t="s">
        <v>1707</v>
      </c>
    </row>
    <row r="5504" spans="1:5">
      <c r="A5504" t="s">
        <v>3002</v>
      </c>
      <c r="B5504" t="s">
        <v>2901</v>
      </c>
      <c r="C5504" t="s">
        <v>1721</v>
      </c>
      <c r="D5504" t="s">
        <v>3270</v>
      </c>
      <c r="E5504" t="s">
        <v>1708</v>
      </c>
    </row>
    <row r="5505" spans="1:5">
      <c r="A5505" t="s">
        <v>3003</v>
      </c>
      <c r="B5505" t="s">
        <v>2901</v>
      </c>
      <c r="C5505" t="s">
        <v>1721</v>
      </c>
      <c r="D5505" t="s">
        <v>3270</v>
      </c>
      <c r="E5505" t="s">
        <v>1709</v>
      </c>
    </row>
    <row r="5506" spans="1:5">
      <c r="A5506" t="s">
        <v>3004</v>
      </c>
      <c r="B5506" t="s">
        <v>2901</v>
      </c>
      <c r="C5506" t="s">
        <v>1721</v>
      </c>
      <c r="D5506" t="s">
        <v>3270</v>
      </c>
      <c r="E5506" t="s">
        <v>1710</v>
      </c>
    </row>
    <row r="5507" spans="1:5">
      <c r="A5507" t="s">
        <v>3005</v>
      </c>
      <c r="B5507" t="s">
        <v>2901</v>
      </c>
      <c r="C5507" t="s">
        <v>1721</v>
      </c>
      <c r="D5507" t="s">
        <v>3270</v>
      </c>
      <c r="E5507" t="s">
        <v>1711</v>
      </c>
    </row>
    <row r="5508" spans="1:5">
      <c r="A5508" t="s">
        <v>3006</v>
      </c>
      <c r="B5508" t="s">
        <v>2901</v>
      </c>
      <c r="C5508" t="s">
        <v>1721</v>
      </c>
      <c r="D5508" t="s">
        <v>3270</v>
      </c>
      <c r="E5508" t="s">
        <v>1712</v>
      </c>
    </row>
    <row r="5509" spans="1:5">
      <c r="A5509" t="s">
        <v>3007</v>
      </c>
      <c r="B5509" t="s">
        <v>2901</v>
      </c>
      <c r="C5509" t="s">
        <v>1721</v>
      </c>
      <c r="D5509" t="s">
        <v>3270</v>
      </c>
      <c r="E5509" t="s">
        <v>1713</v>
      </c>
    </row>
    <row r="5510" spans="1:5">
      <c r="A5510" t="s">
        <v>3008</v>
      </c>
      <c r="B5510" t="s">
        <v>2901</v>
      </c>
      <c r="C5510" t="s">
        <v>1721</v>
      </c>
      <c r="D5510" t="s">
        <v>3270</v>
      </c>
      <c r="E5510" t="s">
        <v>1714</v>
      </c>
    </row>
    <row r="5511" spans="1:5">
      <c r="A5511" t="s">
        <v>3009</v>
      </c>
      <c r="B5511" t="s">
        <v>2901</v>
      </c>
      <c r="C5511" t="s">
        <v>1721</v>
      </c>
      <c r="D5511" t="s">
        <v>3270</v>
      </c>
      <c r="E5511" t="s">
        <v>1715</v>
      </c>
    </row>
    <row r="5512" spans="1:5">
      <c r="A5512" t="s">
        <v>3010</v>
      </c>
      <c r="B5512" t="s">
        <v>2901</v>
      </c>
      <c r="C5512" t="s">
        <v>1721</v>
      </c>
      <c r="D5512" t="s">
        <v>3271</v>
      </c>
      <c r="E5512" t="s">
        <v>1702</v>
      </c>
    </row>
    <row r="5513" spans="1:5">
      <c r="A5513" t="s">
        <v>3011</v>
      </c>
      <c r="B5513" t="s">
        <v>2901</v>
      </c>
      <c r="C5513" t="s">
        <v>1721</v>
      </c>
      <c r="D5513" t="s">
        <v>3271</v>
      </c>
      <c r="E5513" t="s">
        <v>1705</v>
      </c>
    </row>
    <row r="5514" spans="1:5">
      <c r="A5514" t="s">
        <v>3012</v>
      </c>
      <c r="B5514" t="s">
        <v>2901</v>
      </c>
      <c r="C5514" t="s">
        <v>1721</v>
      </c>
      <c r="D5514" t="s">
        <v>3271</v>
      </c>
      <c r="E5514" t="s">
        <v>1706</v>
      </c>
    </row>
    <row r="5515" spans="1:5">
      <c r="A5515" t="s">
        <v>3013</v>
      </c>
      <c r="B5515" t="s">
        <v>2901</v>
      </c>
      <c r="C5515" t="s">
        <v>1721</v>
      </c>
      <c r="D5515" t="s">
        <v>3271</v>
      </c>
      <c r="E5515" t="s">
        <v>1707</v>
      </c>
    </row>
    <row r="5516" spans="1:5">
      <c r="A5516" t="s">
        <v>3014</v>
      </c>
      <c r="B5516" t="s">
        <v>2901</v>
      </c>
      <c r="C5516" t="s">
        <v>1721</v>
      </c>
      <c r="D5516" t="s">
        <v>3271</v>
      </c>
      <c r="E5516" t="s">
        <v>1708</v>
      </c>
    </row>
    <row r="5517" spans="1:5">
      <c r="A5517" t="s">
        <v>3015</v>
      </c>
      <c r="B5517" t="s">
        <v>2901</v>
      </c>
      <c r="C5517" t="s">
        <v>1721</v>
      </c>
      <c r="D5517" t="s">
        <v>3271</v>
      </c>
      <c r="E5517" t="s">
        <v>1709</v>
      </c>
    </row>
    <row r="5518" spans="1:5">
      <c r="A5518" t="s">
        <v>3016</v>
      </c>
      <c r="B5518" t="s">
        <v>2901</v>
      </c>
      <c r="C5518" t="s">
        <v>1721</v>
      </c>
      <c r="D5518" t="s">
        <v>3271</v>
      </c>
      <c r="E5518" t="s">
        <v>1710</v>
      </c>
    </row>
    <row r="5519" spans="1:5">
      <c r="A5519" t="s">
        <v>3017</v>
      </c>
      <c r="B5519" t="s">
        <v>2901</v>
      </c>
      <c r="C5519" t="s">
        <v>1721</v>
      </c>
      <c r="D5519" t="s">
        <v>3271</v>
      </c>
      <c r="E5519" t="s">
        <v>1711</v>
      </c>
    </row>
    <row r="5520" spans="1:5">
      <c r="A5520" t="s">
        <v>3018</v>
      </c>
      <c r="B5520" t="s">
        <v>2901</v>
      </c>
      <c r="C5520" t="s">
        <v>1721</v>
      </c>
      <c r="D5520" t="s">
        <v>3271</v>
      </c>
      <c r="E5520" t="s">
        <v>1712</v>
      </c>
    </row>
    <row r="5521" spans="1:5">
      <c r="A5521" t="s">
        <v>3019</v>
      </c>
      <c r="B5521" t="s">
        <v>2901</v>
      </c>
      <c r="C5521" t="s">
        <v>1721</v>
      </c>
      <c r="D5521" t="s">
        <v>3271</v>
      </c>
      <c r="E5521" t="s">
        <v>1713</v>
      </c>
    </row>
    <row r="5522" spans="1:5">
      <c r="A5522" t="s">
        <v>3020</v>
      </c>
      <c r="B5522" t="s">
        <v>2901</v>
      </c>
      <c r="C5522" t="s">
        <v>1721</v>
      </c>
      <c r="D5522" t="s">
        <v>3271</v>
      </c>
      <c r="E5522" t="s">
        <v>1714</v>
      </c>
    </row>
    <row r="5523" spans="1:5">
      <c r="A5523" t="s">
        <v>3021</v>
      </c>
      <c r="B5523" t="s">
        <v>2901</v>
      </c>
      <c r="C5523" t="s">
        <v>1721</v>
      </c>
      <c r="D5523" t="s">
        <v>3271</v>
      </c>
      <c r="E5523" t="s">
        <v>1715</v>
      </c>
    </row>
    <row r="5524" spans="1:5">
      <c r="A5524" t="s">
        <v>3022</v>
      </c>
      <c r="B5524" t="s">
        <v>2901</v>
      </c>
      <c r="C5524" t="s">
        <v>1722</v>
      </c>
      <c r="D5524" t="s">
        <v>3262</v>
      </c>
      <c r="E5524" t="s">
        <v>1702</v>
      </c>
    </row>
    <row r="5525" spans="1:5">
      <c r="A5525" t="s">
        <v>3023</v>
      </c>
      <c r="B5525" t="s">
        <v>2901</v>
      </c>
      <c r="C5525" t="s">
        <v>1722</v>
      </c>
      <c r="D5525" t="s">
        <v>3262</v>
      </c>
      <c r="E5525" t="s">
        <v>1705</v>
      </c>
    </row>
    <row r="5526" spans="1:5">
      <c r="A5526" t="s">
        <v>3024</v>
      </c>
      <c r="B5526" t="s">
        <v>2901</v>
      </c>
      <c r="C5526" t="s">
        <v>1722</v>
      </c>
      <c r="D5526" t="s">
        <v>3262</v>
      </c>
      <c r="E5526" t="s">
        <v>1706</v>
      </c>
    </row>
    <row r="5527" spans="1:5">
      <c r="A5527" t="s">
        <v>3025</v>
      </c>
      <c r="B5527" t="s">
        <v>2901</v>
      </c>
      <c r="C5527" t="s">
        <v>1722</v>
      </c>
      <c r="D5527" t="s">
        <v>3262</v>
      </c>
      <c r="E5527" t="s">
        <v>1707</v>
      </c>
    </row>
    <row r="5528" spans="1:5">
      <c r="A5528" t="s">
        <v>3026</v>
      </c>
      <c r="B5528" t="s">
        <v>2901</v>
      </c>
      <c r="C5528" t="s">
        <v>1722</v>
      </c>
      <c r="D5528" t="s">
        <v>3262</v>
      </c>
      <c r="E5528" t="s">
        <v>1708</v>
      </c>
    </row>
    <row r="5529" spans="1:5">
      <c r="A5529" t="s">
        <v>3027</v>
      </c>
      <c r="B5529" t="s">
        <v>2901</v>
      </c>
      <c r="C5529" t="s">
        <v>1722</v>
      </c>
      <c r="D5529" t="s">
        <v>3262</v>
      </c>
      <c r="E5529" t="s">
        <v>1709</v>
      </c>
    </row>
    <row r="5530" spans="1:5">
      <c r="A5530" t="s">
        <v>3028</v>
      </c>
      <c r="B5530" t="s">
        <v>2901</v>
      </c>
      <c r="C5530" t="s">
        <v>1722</v>
      </c>
      <c r="D5530" t="s">
        <v>3262</v>
      </c>
      <c r="E5530" t="s">
        <v>1710</v>
      </c>
    </row>
    <row r="5531" spans="1:5">
      <c r="A5531" t="s">
        <v>3029</v>
      </c>
      <c r="B5531" t="s">
        <v>2901</v>
      </c>
      <c r="C5531" t="s">
        <v>1722</v>
      </c>
      <c r="D5531" t="s">
        <v>3262</v>
      </c>
      <c r="E5531" t="s">
        <v>1711</v>
      </c>
    </row>
    <row r="5532" spans="1:5">
      <c r="A5532" t="s">
        <v>3030</v>
      </c>
      <c r="B5532" t="s">
        <v>2901</v>
      </c>
      <c r="C5532" t="s">
        <v>1722</v>
      </c>
      <c r="D5532" t="s">
        <v>3262</v>
      </c>
      <c r="E5532" t="s">
        <v>1712</v>
      </c>
    </row>
    <row r="5533" spans="1:5">
      <c r="A5533" t="s">
        <v>3031</v>
      </c>
      <c r="B5533" t="s">
        <v>2901</v>
      </c>
      <c r="C5533" t="s">
        <v>1722</v>
      </c>
      <c r="D5533" t="s">
        <v>3262</v>
      </c>
      <c r="E5533" t="s">
        <v>1713</v>
      </c>
    </row>
    <row r="5534" spans="1:5">
      <c r="A5534" t="s">
        <v>3032</v>
      </c>
      <c r="B5534" t="s">
        <v>2901</v>
      </c>
      <c r="C5534" t="s">
        <v>1722</v>
      </c>
      <c r="D5534" t="s">
        <v>3262</v>
      </c>
      <c r="E5534" t="s">
        <v>1714</v>
      </c>
    </row>
    <row r="5535" spans="1:5">
      <c r="A5535" t="s">
        <v>3033</v>
      </c>
      <c r="B5535" t="s">
        <v>2901</v>
      </c>
      <c r="C5535" t="s">
        <v>1722</v>
      </c>
      <c r="D5535" t="s">
        <v>3262</v>
      </c>
      <c r="E5535" t="s">
        <v>1715</v>
      </c>
    </row>
    <row r="5536" spans="1:5">
      <c r="A5536" t="s">
        <v>3034</v>
      </c>
      <c r="B5536" t="s">
        <v>2901</v>
      </c>
      <c r="C5536" t="s">
        <v>1722</v>
      </c>
      <c r="D5536" t="s">
        <v>3263</v>
      </c>
      <c r="E5536" t="s">
        <v>1702</v>
      </c>
    </row>
    <row r="5537" spans="1:5">
      <c r="A5537" t="s">
        <v>3035</v>
      </c>
      <c r="B5537" t="s">
        <v>2901</v>
      </c>
      <c r="C5537" t="s">
        <v>1722</v>
      </c>
      <c r="D5537" t="s">
        <v>3263</v>
      </c>
      <c r="E5537" t="s">
        <v>1705</v>
      </c>
    </row>
    <row r="5538" spans="1:5">
      <c r="A5538" t="s">
        <v>3036</v>
      </c>
      <c r="B5538" t="s">
        <v>2901</v>
      </c>
      <c r="C5538" t="s">
        <v>1722</v>
      </c>
      <c r="D5538" t="s">
        <v>3263</v>
      </c>
      <c r="E5538" t="s">
        <v>1706</v>
      </c>
    </row>
    <row r="5539" spans="1:5">
      <c r="A5539" t="s">
        <v>3037</v>
      </c>
      <c r="B5539" t="s">
        <v>2901</v>
      </c>
      <c r="C5539" t="s">
        <v>1722</v>
      </c>
      <c r="D5539" t="s">
        <v>3263</v>
      </c>
      <c r="E5539" t="s">
        <v>1707</v>
      </c>
    </row>
    <row r="5540" spans="1:5">
      <c r="A5540" t="s">
        <v>3038</v>
      </c>
      <c r="B5540" t="s">
        <v>2901</v>
      </c>
      <c r="C5540" t="s">
        <v>1722</v>
      </c>
      <c r="D5540" t="s">
        <v>3263</v>
      </c>
      <c r="E5540" t="s">
        <v>1708</v>
      </c>
    </row>
    <row r="5541" spans="1:5">
      <c r="A5541" t="s">
        <v>3039</v>
      </c>
      <c r="B5541" t="s">
        <v>2901</v>
      </c>
      <c r="C5541" t="s">
        <v>1722</v>
      </c>
      <c r="D5541" t="s">
        <v>3263</v>
      </c>
      <c r="E5541" t="s">
        <v>1709</v>
      </c>
    </row>
    <row r="5542" spans="1:5">
      <c r="A5542" t="s">
        <v>3040</v>
      </c>
      <c r="B5542" t="s">
        <v>2901</v>
      </c>
      <c r="C5542" t="s">
        <v>1722</v>
      </c>
      <c r="D5542" t="s">
        <v>3263</v>
      </c>
      <c r="E5542" t="s">
        <v>1710</v>
      </c>
    </row>
    <row r="5543" spans="1:5">
      <c r="A5543" t="s">
        <v>3041</v>
      </c>
      <c r="B5543" t="s">
        <v>2901</v>
      </c>
      <c r="C5543" t="s">
        <v>1722</v>
      </c>
      <c r="D5543" t="s">
        <v>3263</v>
      </c>
      <c r="E5543" t="s">
        <v>1711</v>
      </c>
    </row>
    <row r="5544" spans="1:5">
      <c r="A5544" t="s">
        <v>3042</v>
      </c>
      <c r="B5544" t="s">
        <v>2901</v>
      </c>
      <c r="C5544" t="s">
        <v>1722</v>
      </c>
      <c r="D5544" t="s">
        <v>3263</v>
      </c>
      <c r="E5544" t="s">
        <v>1712</v>
      </c>
    </row>
    <row r="5545" spans="1:5">
      <c r="A5545" t="s">
        <v>3043</v>
      </c>
      <c r="B5545" t="s">
        <v>2901</v>
      </c>
      <c r="C5545" t="s">
        <v>1722</v>
      </c>
      <c r="D5545" t="s">
        <v>3263</v>
      </c>
      <c r="E5545" t="s">
        <v>1713</v>
      </c>
    </row>
    <row r="5546" spans="1:5">
      <c r="A5546" t="s">
        <v>3044</v>
      </c>
      <c r="B5546" t="s">
        <v>2901</v>
      </c>
      <c r="C5546" t="s">
        <v>1722</v>
      </c>
      <c r="D5546" t="s">
        <v>3263</v>
      </c>
      <c r="E5546" t="s">
        <v>1714</v>
      </c>
    </row>
    <row r="5547" spans="1:5">
      <c r="A5547" t="s">
        <v>3045</v>
      </c>
      <c r="B5547" t="s">
        <v>2901</v>
      </c>
      <c r="C5547" t="s">
        <v>1722</v>
      </c>
      <c r="D5547" t="s">
        <v>3263</v>
      </c>
      <c r="E5547" t="s">
        <v>1715</v>
      </c>
    </row>
    <row r="5548" spans="1:5">
      <c r="A5548" t="s">
        <v>3046</v>
      </c>
      <c r="B5548" t="s">
        <v>2901</v>
      </c>
      <c r="C5548" t="s">
        <v>1722</v>
      </c>
      <c r="D5548" t="s">
        <v>3264</v>
      </c>
      <c r="E5548" t="s">
        <v>1702</v>
      </c>
    </row>
    <row r="5549" spans="1:5">
      <c r="A5549" t="s">
        <v>3047</v>
      </c>
      <c r="B5549" t="s">
        <v>2901</v>
      </c>
      <c r="C5549" t="s">
        <v>1722</v>
      </c>
      <c r="D5549" t="s">
        <v>3264</v>
      </c>
      <c r="E5549" t="s">
        <v>1705</v>
      </c>
    </row>
    <row r="5550" spans="1:5">
      <c r="A5550" t="s">
        <v>3048</v>
      </c>
      <c r="B5550" t="s">
        <v>2901</v>
      </c>
      <c r="C5550" t="s">
        <v>1722</v>
      </c>
      <c r="D5550" t="s">
        <v>3264</v>
      </c>
      <c r="E5550" t="s">
        <v>1706</v>
      </c>
    </row>
    <row r="5551" spans="1:5">
      <c r="A5551" t="s">
        <v>3049</v>
      </c>
      <c r="B5551" t="s">
        <v>2901</v>
      </c>
      <c r="C5551" t="s">
        <v>1722</v>
      </c>
      <c r="D5551" t="s">
        <v>3264</v>
      </c>
      <c r="E5551" t="s">
        <v>1707</v>
      </c>
    </row>
    <row r="5552" spans="1:5">
      <c r="A5552" t="s">
        <v>3050</v>
      </c>
      <c r="B5552" t="s">
        <v>2901</v>
      </c>
      <c r="C5552" t="s">
        <v>1722</v>
      </c>
      <c r="D5552" t="s">
        <v>3264</v>
      </c>
      <c r="E5552" t="s">
        <v>1708</v>
      </c>
    </row>
    <row r="5553" spans="1:5">
      <c r="A5553" t="s">
        <v>3051</v>
      </c>
      <c r="B5553" t="s">
        <v>2901</v>
      </c>
      <c r="C5553" t="s">
        <v>1722</v>
      </c>
      <c r="D5553" t="s">
        <v>3264</v>
      </c>
      <c r="E5553" t="s">
        <v>1709</v>
      </c>
    </row>
    <row r="5554" spans="1:5">
      <c r="A5554" t="s">
        <v>3052</v>
      </c>
      <c r="B5554" t="s">
        <v>2901</v>
      </c>
      <c r="C5554" t="s">
        <v>1722</v>
      </c>
      <c r="D5554" t="s">
        <v>3264</v>
      </c>
      <c r="E5554" t="s">
        <v>1710</v>
      </c>
    </row>
    <row r="5555" spans="1:5">
      <c r="A5555" t="s">
        <v>3053</v>
      </c>
      <c r="B5555" t="s">
        <v>2901</v>
      </c>
      <c r="C5555" t="s">
        <v>1722</v>
      </c>
      <c r="D5555" t="s">
        <v>3264</v>
      </c>
      <c r="E5555" t="s">
        <v>1711</v>
      </c>
    </row>
    <row r="5556" spans="1:5">
      <c r="A5556" t="s">
        <v>3054</v>
      </c>
      <c r="B5556" t="s">
        <v>2901</v>
      </c>
      <c r="C5556" t="s">
        <v>1722</v>
      </c>
      <c r="D5556" t="s">
        <v>3264</v>
      </c>
      <c r="E5556" t="s">
        <v>1712</v>
      </c>
    </row>
    <row r="5557" spans="1:5">
      <c r="A5557" t="s">
        <v>3055</v>
      </c>
      <c r="B5557" t="s">
        <v>2901</v>
      </c>
      <c r="C5557" t="s">
        <v>1722</v>
      </c>
      <c r="D5557" t="s">
        <v>3264</v>
      </c>
      <c r="E5557" t="s">
        <v>1713</v>
      </c>
    </row>
    <row r="5558" spans="1:5">
      <c r="A5558" t="s">
        <v>3056</v>
      </c>
      <c r="B5558" t="s">
        <v>2901</v>
      </c>
      <c r="C5558" t="s">
        <v>1722</v>
      </c>
      <c r="D5558" t="s">
        <v>3264</v>
      </c>
      <c r="E5558" t="s">
        <v>1714</v>
      </c>
    </row>
    <row r="5559" spans="1:5">
      <c r="A5559" t="s">
        <v>3057</v>
      </c>
      <c r="B5559" t="s">
        <v>2901</v>
      </c>
      <c r="C5559" t="s">
        <v>1722</v>
      </c>
      <c r="D5559" t="s">
        <v>3264</v>
      </c>
      <c r="E5559" t="s">
        <v>1715</v>
      </c>
    </row>
    <row r="5560" spans="1:5">
      <c r="A5560" t="s">
        <v>3058</v>
      </c>
      <c r="B5560" t="s">
        <v>2901</v>
      </c>
      <c r="C5560" t="s">
        <v>1722</v>
      </c>
      <c r="D5560" t="s">
        <v>3265</v>
      </c>
      <c r="E5560" t="s">
        <v>1702</v>
      </c>
    </row>
    <row r="5561" spans="1:5">
      <c r="A5561" t="s">
        <v>3059</v>
      </c>
      <c r="B5561" t="s">
        <v>2901</v>
      </c>
      <c r="C5561" t="s">
        <v>1722</v>
      </c>
      <c r="D5561" t="s">
        <v>3265</v>
      </c>
      <c r="E5561" t="s">
        <v>1705</v>
      </c>
    </row>
    <row r="5562" spans="1:5">
      <c r="A5562" t="s">
        <v>3060</v>
      </c>
      <c r="B5562" t="s">
        <v>2901</v>
      </c>
      <c r="C5562" t="s">
        <v>1722</v>
      </c>
      <c r="D5562" t="s">
        <v>3265</v>
      </c>
      <c r="E5562" t="s">
        <v>1706</v>
      </c>
    </row>
    <row r="5563" spans="1:5">
      <c r="A5563" t="s">
        <v>3061</v>
      </c>
      <c r="B5563" t="s">
        <v>2901</v>
      </c>
      <c r="C5563" t="s">
        <v>1722</v>
      </c>
      <c r="D5563" t="s">
        <v>3265</v>
      </c>
      <c r="E5563" t="s">
        <v>1707</v>
      </c>
    </row>
    <row r="5564" spans="1:5">
      <c r="A5564" t="s">
        <v>3062</v>
      </c>
      <c r="B5564" t="s">
        <v>2901</v>
      </c>
      <c r="C5564" t="s">
        <v>1722</v>
      </c>
      <c r="D5564" t="s">
        <v>3265</v>
      </c>
      <c r="E5564" t="s">
        <v>1708</v>
      </c>
    </row>
    <row r="5565" spans="1:5">
      <c r="A5565" t="s">
        <v>3063</v>
      </c>
      <c r="B5565" t="s">
        <v>2901</v>
      </c>
      <c r="C5565" t="s">
        <v>1722</v>
      </c>
      <c r="D5565" t="s">
        <v>3265</v>
      </c>
      <c r="E5565" t="s">
        <v>1709</v>
      </c>
    </row>
    <row r="5566" spans="1:5">
      <c r="A5566" t="s">
        <v>3064</v>
      </c>
      <c r="B5566" t="s">
        <v>2901</v>
      </c>
      <c r="C5566" t="s">
        <v>1722</v>
      </c>
      <c r="D5566" t="s">
        <v>3265</v>
      </c>
      <c r="E5566" t="s">
        <v>1710</v>
      </c>
    </row>
    <row r="5567" spans="1:5">
      <c r="A5567" t="s">
        <v>3065</v>
      </c>
      <c r="B5567" t="s">
        <v>2901</v>
      </c>
      <c r="C5567" t="s">
        <v>1722</v>
      </c>
      <c r="D5567" t="s">
        <v>3265</v>
      </c>
      <c r="E5567" t="s">
        <v>1711</v>
      </c>
    </row>
    <row r="5568" spans="1:5">
      <c r="A5568" t="s">
        <v>3066</v>
      </c>
      <c r="B5568" t="s">
        <v>2901</v>
      </c>
      <c r="C5568" t="s">
        <v>1722</v>
      </c>
      <c r="D5568" t="s">
        <v>3265</v>
      </c>
      <c r="E5568" t="s">
        <v>1712</v>
      </c>
    </row>
    <row r="5569" spans="1:5">
      <c r="A5569" t="s">
        <v>3067</v>
      </c>
      <c r="B5569" t="s">
        <v>2901</v>
      </c>
      <c r="C5569" t="s">
        <v>1722</v>
      </c>
      <c r="D5569" t="s">
        <v>3265</v>
      </c>
      <c r="E5569" t="s">
        <v>1713</v>
      </c>
    </row>
    <row r="5570" spans="1:5">
      <c r="A5570" t="s">
        <v>3068</v>
      </c>
      <c r="B5570" t="s">
        <v>2901</v>
      </c>
      <c r="C5570" t="s">
        <v>1722</v>
      </c>
      <c r="D5570" t="s">
        <v>3265</v>
      </c>
      <c r="E5570" t="s">
        <v>1714</v>
      </c>
    </row>
    <row r="5571" spans="1:5">
      <c r="A5571" t="s">
        <v>3069</v>
      </c>
      <c r="B5571" t="s">
        <v>2901</v>
      </c>
      <c r="C5571" t="s">
        <v>1722</v>
      </c>
      <c r="D5571" t="s">
        <v>3265</v>
      </c>
      <c r="E5571" t="s">
        <v>1715</v>
      </c>
    </row>
    <row r="5572" spans="1:5">
      <c r="A5572" t="s">
        <v>3070</v>
      </c>
      <c r="B5572" t="s">
        <v>2901</v>
      </c>
      <c r="C5572" t="s">
        <v>1722</v>
      </c>
      <c r="D5572" t="s">
        <v>3266</v>
      </c>
      <c r="E5572" t="s">
        <v>1702</v>
      </c>
    </row>
    <row r="5573" spans="1:5">
      <c r="A5573" t="s">
        <v>3071</v>
      </c>
      <c r="B5573" t="s">
        <v>2901</v>
      </c>
      <c r="C5573" t="s">
        <v>1722</v>
      </c>
      <c r="D5573" t="s">
        <v>3266</v>
      </c>
      <c r="E5573" t="s">
        <v>1705</v>
      </c>
    </row>
    <row r="5574" spans="1:5">
      <c r="A5574" t="s">
        <v>3072</v>
      </c>
      <c r="B5574" t="s">
        <v>2901</v>
      </c>
      <c r="C5574" t="s">
        <v>1722</v>
      </c>
      <c r="D5574" t="s">
        <v>3266</v>
      </c>
      <c r="E5574" t="s">
        <v>1706</v>
      </c>
    </row>
    <row r="5575" spans="1:5">
      <c r="A5575" t="s">
        <v>3073</v>
      </c>
      <c r="B5575" t="s">
        <v>2901</v>
      </c>
      <c r="C5575" t="s">
        <v>1722</v>
      </c>
      <c r="D5575" t="s">
        <v>3266</v>
      </c>
      <c r="E5575" t="s">
        <v>1707</v>
      </c>
    </row>
    <row r="5576" spans="1:5">
      <c r="A5576" t="s">
        <v>3074</v>
      </c>
      <c r="B5576" t="s">
        <v>2901</v>
      </c>
      <c r="C5576" t="s">
        <v>1722</v>
      </c>
      <c r="D5576" t="s">
        <v>3266</v>
      </c>
      <c r="E5576" t="s">
        <v>1708</v>
      </c>
    </row>
    <row r="5577" spans="1:5">
      <c r="A5577" t="s">
        <v>3075</v>
      </c>
      <c r="B5577" t="s">
        <v>2901</v>
      </c>
      <c r="C5577" t="s">
        <v>1722</v>
      </c>
      <c r="D5577" t="s">
        <v>3266</v>
      </c>
      <c r="E5577" t="s">
        <v>1709</v>
      </c>
    </row>
    <row r="5578" spans="1:5">
      <c r="A5578" t="s">
        <v>3076</v>
      </c>
      <c r="B5578" t="s">
        <v>2901</v>
      </c>
      <c r="C5578" t="s">
        <v>1722</v>
      </c>
      <c r="D5578" t="s">
        <v>3266</v>
      </c>
      <c r="E5578" t="s">
        <v>1710</v>
      </c>
    </row>
    <row r="5579" spans="1:5">
      <c r="A5579" t="s">
        <v>3077</v>
      </c>
      <c r="B5579" t="s">
        <v>2901</v>
      </c>
      <c r="C5579" t="s">
        <v>1722</v>
      </c>
      <c r="D5579" t="s">
        <v>3266</v>
      </c>
      <c r="E5579" t="s">
        <v>1711</v>
      </c>
    </row>
    <row r="5580" spans="1:5">
      <c r="A5580" t="s">
        <v>3078</v>
      </c>
      <c r="B5580" t="s">
        <v>2901</v>
      </c>
      <c r="C5580" t="s">
        <v>1722</v>
      </c>
      <c r="D5580" t="s">
        <v>3266</v>
      </c>
      <c r="E5580" t="s">
        <v>1712</v>
      </c>
    </row>
    <row r="5581" spans="1:5">
      <c r="A5581" t="s">
        <v>3079</v>
      </c>
      <c r="B5581" t="s">
        <v>2901</v>
      </c>
      <c r="C5581" t="s">
        <v>1722</v>
      </c>
      <c r="D5581" t="s">
        <v>3266</v>
      </c>
      <c r="E5581" t="s">
        <v>1713</v>
      </c>
    </row>
    <row r="5582" spans="1:5">
      <c r="A5582" t="s">
        <v>3080</v>
      </c>
      <c r="B5582" t="s">
        <v>2901</v>
      </c>
      <c r="C5582" t="s">
        <v>1722</v>
      </c>
      <c r="D5582" t="s">
        <v>3266</v>
      </c>
      <c r="E5582" t="s">
        <v>1714</v>
      </c>
    </row>
    <row r="5583" spans="1:5">
      <c r="A5583" t="s">
        <v>3081</v>
      </c>
      <c r="B5583" t="s">
        <v>2901</v>
      </c>
      <c r="C5583" t="s">
        <v>1722</v>
      </c>
      <c r="D5583" t="s">
        <v>3266</v>
      </c>
      <c r="E5583" t="s">
        <v>1715</v>
      </c>
    </row>
    <row r="5584" spans="1:5">
      <c r="A5584" t="s">
        <v>3082</v>
      </c>
      <c r="B5584" t="s">
        <v>2901</v>
      </c>
      <c r="C5584" t="s">
        <v>1722</v>
      </c>
      <c r="D5584" t="s">
        <v>3267</v>
      </c>
      <c r="E5584" t="s">
        <v>1702</v>
      </c>
    </row>
    <row r="5585" spans="1:5">
      <c r="A5585" t="s">
        <v>3083</v>
      </c>
      <c r="B5585" t="s">
        <v>2901</v>
      </c>
      <c r="C5585" t="s">
        <v>1722</v>
      </c>
      <c r="D5585" t="s">
        <v>3267</v>
      </c>
      <c r="E5585" t="s">
        <v>1705</v>
      </c>
    </row>
    <row r="5586" spans="1:5">
      <c r="A5586" t="s">
        <v>3084</v>
      </c>
      <c r="B5586" t="s">
        <v>2901</v>
      </c>
      <c r="C5586" t="s">
        <v>1722</v>
      </c>
      <c r="D5586" t="s">
        <v>3267</v>
      </c>
      <c r="E5586" t="s">
        <v>1706</v>
      </c>
    </row>
    <row r="5587" spans="1:5">
      <c r="A5587" t="s">
        <v>3085</v>
      </c>
      <c r="B5587" t="s">
        <v>2901</v>
      </c>
      <c r="C5587" t="s">
        <v>1722</v>
      </c>
      <c r="D5587" t="s">
        <v>3267</v>
      </c>
      <c r="E5587" t="s">
        <v>1707</v>
      </c>
    </row>
    <row r="5588" spans="1:5">
      <c r="A5588" t="s">
        <v>3086</v>
      </c>
      <c r="B5588" t="s">
        <v>2901</v>
      </c>
      <c r="C5588" t="s">
        <v>1722</v>
      </c>
      <c r="D5588" t="s">
        <v>3267</v>
      </c>
      <c r="E5588" t="s">
        <v>1708</v>
      </c>
    </row>
    <row r="5589" spans="1:5">
      <c r="A5589" t="s">
        <v>3087</v>
      </c>
      <c r="B5589" t="s">
        <v>2901</v>
      </c>
      <c r="C5589" t="s">
        <v>1722</v>
      </c>
      <c r="D5589" t="s">
        <v>3267</v>
      </c>
      <c r="E5589" t="s">
        <v>1709</v>
      </c>
    </row>
    <row r="5590" spans="1:5">
      <c r="A5590" t="s">
        <v>3088</v>
      </c>
      <c r="B5590" t="s">
        <v>2901</v>
      </c>
      <c r="C5590" t="s">
        <v>1722</v>
      </c>
      <c r="D5590" t="s">
        <v>3267</v>
      </c>
      <c r="E5590" t="s">
        <v>1710</v>
      </c>
    </row>
    <row r="5591" spans="1:5">
      <c r="A5591" t="s">
        <v>3089</v>
      </c>
      <c r="B5591" t="s">
        <v>2901</v>
      </c>
      <c r="C5591" t="s">
        <v>1722</v>
      </c>
      <c r="D5591" t="s">
        <v>3267</v>
      </c>
      <c r="E5591" t="s">
        <v>1711</v>
      </c>
    </row>
    <row r="5592" spans="1:5">
      <c r="A5592" t="s">
        <v>3090</v>
      </c>
      <c r="B5592" t="s">
        <v>2901</v>
      </c>
      <c r="C5592" t="s">
        <v>1722</v>
      </c>
      <c r="D5592" t="s">
        <v>3267</v>
      </c>
      <c r="E5592" t="s">
        <v>1712</v>
      </c>
    </row>
    <row r="5593" spans="1:5">
      <c r="A5593" t="s">
        <v>3091</v>
      </c>
      <c r="B5593" t="s">
        <v>2901</v>
      </c>
      <c r="C5593" t="s">
        <v>1722</v>
      </c>
      <c r="D5593" t="s">
        <v>3267</v>
      </c>
      <c r="E5593" t="s">
        <v>1713</v>
      </c>
    </row>
    <row r="5594" spans="1:5">
      <c r="A5594" t="s">
        <v>3092</v>
      </c>
      <c r="B5594" t="s">
        <v>2901</v>
      </c>
      <c r="C5594" t="s">
        <v>1722</v>
      </c>
      <c r="D5594" t="s">
        <v>3267</v>
      </c>
      <c r="E5594" t="s">
        <v>1714</v>
      </c>
    </row>
    <row r="5595" spans="1:5">
      <c r="A5595" t="s">
        <v>3093</v>
      </c>
      <c r="B5595" t="s">
        <v>2901</v>
      </c>
      <c r="C5595" t="s">
        <v>1722</v>
      </c>
      <c r="D5595" t="s">
        <v>3267</v>
      </c>
      <c r="E5595" t="s">
        <v>1715</v>
      </c>
    </row>
    <row r="5596" spans="1:5">
      <c r="A5596" t="s">
        <v>3094</v>
      </c>
      <c r="B5596" t="s">
        <v>2901</v>
      </c>
      <c r="C5596" t="s">
        <v>1722</v>
      </c>
      <c r="D5596" t="s">
        <v>3268</v>
      </c>
      <c r="E5596" t="s">
        <v>1702</v>
      </c>
    </row>
    <row r="5597" spans="1:5">
      <c r="A5597" t="s">
        <v>3095</v>
      </c>
      <c r="B5597" t="s">
        <v>2901</v>
      </c>
      <c r="C5597" t="s">
        <v>1722</v>
      </c>
      <c r="D5597" t="s">
        <v>3268</v>
      </c>
      <c r="E5597" t="s">
        <v>1705</v>
      </c>
    </row>
    <row r="5598" spans="1:5">
      <c r="A5598" t="s">
        <v>3096</v>
      </c>
      <c r="B5598" t="s">
        <v>2901</v>
      </c>
      <c r="C5598" t="s">
        <v>1722</v>
      </c>
      <c r="D5598" t="s">
        <v>3268</v>
      </c>
      <c r="E5598" t="s">
        <v>1706</v>
      </c>
    </row>
    <row r="5599" spans="1:5">
      <c r="A5599" t="s">
        <v>3097</v>
      </c>
      <c r="B5599" t="s">
        <v>2901</v>
      </c>
      <c r="C5599" t="s">
        <v>1722</v>
      </c>
      <c r="D5599" t="s">
        <v>3268</v>
      </c>
      <c r="E5599" t="s">
        <v>1707</v>
      </c>
    </row>
    <row r="5600" spans="1:5">
      <c r="A5600" t="s">
        <v>3098</v>
      </c>
      <c r="B5600" t="s">
        <v>2901</v>
      </c>
      <c r="C5600" t="s">
        <v>1722</v>
      </c>
      <c r="D5600" t="s">
        <v>3268</v>
      </c>
      <c r="E5600" t="s">
        <v>1708</v>
      </c>
    </row>
    <row r="5601" spans="1:5">
      <c r="A5601" t="s">
        <v>3099</v>
      </c>
      <c r="B5601" t="s">
        <v>2901</v>
      </c>
      <c r="C5601" t="s">
        <v>1722</v>
      </c>
      <c r="D5601" t="s">
        <v>3268</v>
      </c>
      <c r="E5601" t="s">
        <v>1709</v>
      </c>
    </row>
    <row r="5602" spans="1:5">
      <c r="A5602" t="s">
        <v>3100</v>
      </c>
      <c r="B5602" t="s">
        <v>2901</v>
      </c>
      <c r="C5602" t="s">
        <v>1722</v>
      </c>
      <c r="D5602" t="s">
        <v>3268</v>
      </c>
      <c r="E5602" t="s">
        <v>1710</v>
      </c>
    </row>
    <row r="5603" spans="1:5">
      <c r="A5603" t="s">
        <v>3101</v>
      </c>
      <c r="B5603" t="s">
        <v>2901</v>
      </c>
      <c r="C5603" t="s">
        <v>1722</v>
      </c>
      <c r="D5603" t="s">
        <v>3268</v>
      </c>
      <c r="E5603" t="s">
        <v>1711</v>
      </c>
    </row>
    <row r="5604" spans="1:5">
      <c r="A5604" t="s">
        <v>3102</v>
      </c>
      <c r="B5604" t="s">
        <v>2901</v>
      </c>
      <c r="C5604" t="s">
        <v>1722</v>
      </c>
      <c r="D5604" t="s">
        <v>3268</v>
      </c>
      <c r="E5604" t="s">
        <v>1712</v>
      </c>
    </row>
    <row r="5605" spans="1:5">
      <c r="A5605" t="s">
        <v>3103</v>
      </c>
      <c r="B5605" t="s">
        <v>2901</v>
      </c>
      <c r="C5605" t="s">
        <v>1722</v>
      </c>
      <c r="D5605" t="s">
        <v>3268</v>
      </c>
      <c r="E5605" t="s">
        <v>1713</v>
      </c>
    </row>
    <row r="5606" spans="1:5">
      <c r="A5606" t="s">
        <v>3104</v>
      </c>
      <c r="B5606" t="s">
        <v>2901</v>
      </c>
      <c r="C5606" t="s">
        <v>1722</v>
      </c>
      <c r="D5606" t="s">
        <v>3268</v>
      </c>
      <c r="E5606" t="s">
        <v>1714</v>
      </c>
    </row>
    <row r="5607" spans="1:5">
      <c r="A5607" t="s">
        <v>3105</v>
      </c>
      <c r="B5607" t="s">
        <v>2901</v>
      </c>
      <c r="C5607" t="s">
        <v>1722</v>
      </c>
      <c r="D5607" t="s">
        <v>3268</v>
      </c>
      <c r="E5607" t="s">
        <v>1715</v>
      </c>
    </row>
    <row r="5608" spans="1:5">
      <c r="A5608" t="s">
        <v>3106</v>
      </c>
      <c r="B5608" t="s">
        <v>2901</v>
      </c>
      <c r="C5608" t="s">
        <v>1722</v>
      </c>
      <c r="D5608" t="s">
        <v>3269</v>
      </c>
      <c r="E5608" t="s">
        <v>1702</v>
      </c>
    </row>
    <row r="5609" spans="1:5">
      <c r="A5609" t="s">
        <v>3107</v>
      </c>
      <c r="B5609" t="s">
        <v>2901</v>
      </c>
      <c r="C5609" t="s">
        <v>1722</v>
      </c>
      <c r="D5609" t="s">
        <v>3269</v>
      </c>
      <c r="E5609" t="s">
        <v>1705</v>
      </c>
    </row>
    <row r="5610" spans="1:5">
      <c r="A5610" t="s">
        <v>3108</v>
      </c>
      <c r="B5610" t="s">
        <v>2901</v>
      </c>
      <c r="C5610" t="s">
        <v>1722</v>
      </c>
      <c r="D5610" t="s">
        <v>3269</v>
      </c>
      <c r="E5610" t="s">
        <v>1706</v>
      </c>
    </row>
    <row r="5611" spans="1:5">
      <c r="A5611" t="s">
        <v>3109</v>
      </c>
      <c r="B5611" t="s">
        <v>2901</v>
      </c>
      <c r="C5611" t="s">
        <v>1722</v>
      </c>
      <c r="D5611" t="s">
        <v>3269</v>
      </c>
      <c r="E5611" t="s">
        <v>1707</v>
      </c>
    </row>
    <row r="5612" spans="1:5">
      <c r="A5612" t="s">
        <v>3110</v>
      </c>
      <c r="B5612" t="s">
        <v>2901</v>
      </c>
      <c r="C5612" t="s">
        <v>1722</v>
      </c>
      <c r="D5612" t="s">
        <v>3269</v>
      </c>
      <c r="E5612" t="s">
        <v>1708</v>
      </c>
    </row>
    <row r="5613" spans="1:5">
      <c r="A5613" t="s">
        <v>3111</v>
      </c>
      <c r="B5613" t="s">
        <v>2901</v>
      </c>
      <c r="C5613" t="s">
        <v>1722</v>
      </c>
      <c r="D5613" t="s">
        <v>3269</v>
      </c>
      <c r="E5613" t="s">
        <v>1709</v>
      </c>
    </row>
    <row r="5614" spans="1:5">
      <c r="A5614" t="s">
        <v>3112</v>
      </c>
      <c r="B5614" t="s">
        <v>2901</v>
      </c>
      <c r="C5614" t="s">
        <v>1722</v>
      </c>
      <c r="D5614" t="s">
        <v>3269</v>
      </c>
      <c r="E5614" t="s">
        <v>1710</v>
      </c>
    </row>
    <row r="5615" spans="1:5">
      <c r="A5615" t="s">
        <v>3113</v>
      </c>
      <c r="B5615" t="s">
        <v>2901</v>
      </c>
      <c r="C5615" t="s">
        <v>1722</v>
      </c>
      <c r="D5615" t="s">
        <v>3269</v>
      </c>
      <c r="E5615" t="s">
        <v>1711</v>
      </c>
    </row>
    <row r="5616" spans="1:5">
      <c r="A5616" t="s">
        <v>3114</v>
      </c>
      <c r="B5616" t="s">
        <v>2901</v>
      </c>
      <c r="C5616" t="s">
        <v>1722</v>
      </c>
      <c r="D5616" t="s">
        <v>3269</v>
      </c>
      <c r="E5616" t="s">
        <v>1712</v>
      </c>
    </row>
    <row r="5617" spans="1:5">
      <c r="A5617" t="s">
        <v>3115</v>
      </c>
      <c r="B5617" t="s">
        <v>2901</v>
      </c>
      <c r="C5617" t="s">
        <v>1722</v>
      </c>
      <c r="D5617" t="s">
        <v>3269</v>
      </c>
      <c r="E5617" t="s">
        <v>1713</v>
      </c>
    </row>
    <row r="5618" spans="1:5">
      <c r="A5618" t="s">
        <v>3116</v>
      </c>
      <c r="B5618" t="s">
        <v>2901</v>
      </c>
      <c r="C5618" t="s">
        <v>1722</v>
      </c>
      <c r="D5618" t="s">
        <v>3269</v>
      </c>
      <c r="E5618" t="s">
        <v>1714</v>
      </c>
    </row>
    <row r="5619" spans="1:5">
      <c r="A5619" t="s">
        <v>3117</v>
      </c>
      <c r="B5619" t="s">
        <v>2901</v>
      </c>
      <c r="C5619" t="s">
        <v>1722</v>
      </c>
      <c r="D5619" t="s">
        <v>3269</v>
      </c>
      <c r="E5619" t="s">
        <v>1715</v>
      </c>
    </row>
    <row r="5620" spans="1:5">
      <c r="A5620" t="s">
        <v>3118</v>
      </c>
      <c r="B5620" t="s">
        <v>2901</v>
      </c>
      <c r="C5620" t="s">
        <v>1722</v>
      </c>
      <c r="D5620" t="s">
        <v>3270</v>
      </c>
      <c r="E5620" t="s">
        <v>1702</v>
      </c>
    </row>
    <row r="5621" spans="1:5">
      <c r="A5621" t="s">
        <v>3119</v>
      </c>
      <c r="B5621" t="s">
        <v>2901</v>
      </c>
      <c r="C5621" t="s">
        <v>1722</v>
      </c>
      <c r="D5621" t="s">
        <v>3270</v>
      </c>
      <c r="E5621" t="s">
        <v>1705</v>
      </c>
    </row>
    <row r="5622" spans="1:5">
      <c r="A5622" t="s">
        <v>3120</v>
      </c>
      <c r="B5622" t="s">
        <v>2901</v>
      </c>
      <c r="C5622" t="s">
        <v>1722</v>
      </c>
      <c r="D5622" t="s">
        <v>3270</v>
      </c>
      <c r="E5622" t="s">
        <v>1706</v>
      </c>
    </row>
    <row r="5623" spans="1:5">
      <c r="A5623" t="s">
        <v>3121</v>
      </c>
      <c r="B5623" t="s">
        <v>2901</v>
      </c>
      <c r="C5623" t="s">
        <v>1722</v>
      </c>
      <c r="D5623" t="s">
        <v>3270</v>
      </c>
      <c r="E5623" t="s">
        <v>1707</v>
      </c>
    </row>
    <row r="5624" spans="1:5">
      <c r="A5624" t="s">
        <v>3122</v>
      </c>
      <c r="B5624" t="s">
        <v>2901</v>
      </c>
      <c r="C5624" t="s">
        <v>1722</v>
      </c>
      <c r="D5624" t="s">
        <v>3270</v>
      </c>
      <c r="E5624" t="s">
        <v>1708</v>
      </c>
    </row>
    <row r="5625" spans="1:5">
      <c r="A5625" t="s">
        <v>3123</v>
      </c>
      <c r="B5625" t="s">
        <v>2901</v>
      </c>
      <c r="C5625" t="s">
        <v>1722</v>
      </c>
      <c r="D5625" t="s">
        <v>3270</v>
      </c>
      <c r="E5625" t="s">
        <v>1709</v>
      </c>
    </row>
    <row r="5626" spans="1:5">
      <c r="A5626" t="s">
        <v>3124</v>
      </c>
      <c r="B5626" t="s">
        <v>2901</v>
      </c>
      <c r="C5626" t="s">
        <v>1722</v>
      </c>
      <c r="D5626" t="s">
        <v>3270</v>
      </c>
      <c r="E5626" t="s">
        <v>1710</v>
      </c>
    </row>
    <row r="5627" spans="1:5">
      <c r="A5627" t="s">
        <v>3125</v>
      </c>
      <c r="B5627" t="s">
        <v>2901</v>
      </c>
      <c r="C5627" t="s">
        <v>1722</v>
      </c>
      <c r="D5627" t="s">
        <v>3270</v>
      </c>
      <c r="E5627" t="s">
        <v>1711</v>
      </c>
    </row>
    <row r="5628" spans="1:5">
      <c r="A5628" t="s">
        <v>3126</v>
      </c>
      <c r="B5628" t="s">
        <v>2901</v>
      </c>
      <c r="C5628" t="s">
        <v>1722</v>
      </c>
      <c r="D5628" t="s">
        <v>3270</v>
      </c>
      <c r="E5628" t="s">
        <v>1712</v>
      </c>
    </row>
    <row r="5629" spans="1:5">
      <c r="A5629" t="s">
        <v>3127</v>
      </c>
      <c r="B5629" t="s">
        <v>2901</v>
      </c>
      <c r="C5629" t="s">
        <v>1722</v>
      </c>
      <c r="D5629" t="s">
        <v>3270</v>
      </c>
      <c r="E5629" t="s">
        <v>1713</v>
      </c>
    </row>
    <row r="5630" spans="1:5">
      <c r="A5630" t="s">
        <v>3128</v>
      </c>
      <c r="B5630" t="s">
        <v>2901</v>
      </c>
      <c r="C5630" t="s">
        <v>1722</v>
      </c>
      <c r="D5630" t="s">
        <v>3270</v>
      </c>
      <c r="E5630" t="s">
        <v>1714</v>
      </c>
    </row>
    <row r="5631" spans="1:5">
      <c r="A5631" t="s">
        <v>3129</v>
      </c>
      <c r="B5631" t="s">
        <v>2901</v>
      </c>
      <c r="C5631" t="s">
        <v>1722</v>
      </c>
      <c r="D5631" t="s">
        <v>3270</v>
      </c>
      <c r="E5631" t="s">
        <v>1715</v>
      </c>
    </row>
    <row r="5632" spans="1:5">
      <c r="A5632" t="s">
        <v>3130</v>
      </c>
      <c r="B5632" t="s">
        <v>2901</v>
      </c>
      <c r="C5632" t="s">
        <v>1722</v>
      </c>
      <c r="D5632" t="s">
        <v>3271</v>
      </c>
      <c r="E5632" t="s">
        <v>1702</v>
      </c>
    </row>
    <row r="5633" spans="1:5">
      <c r="A5633" t="s">
        <v>3131</v>
      </c>
      <c r="B5633" t="s">
        <v>2901</v>
      </c>
      <c r="C5633" t="s">
        <v>1722</v>
      </c>
      <c r="D5633" t="s">
        <v>3271</v>
      </c>
      <c r="E5633" t="s">
        <v>1705</v>
      </c>
    </row>
    <row r="5634" spans="1:5">
      <c r="A5634" t="s">
        <v>3132</v>
      </c>
      <c r="B5634" t="s">
        <v>2901</v>
      </c>
      <c r="C5634" t="s">
        <v>1722</v>
      </c>
      <c r="D5634" t="s">
        <v>3271</v>
      </c>
      <c r="E5634" t="s">
        <v>1706</v>
      </c>
    </row>
    <row r="5635" spans="1:5">
      <c r="A5635" t="s">
        <v>3133</v>
      </c>
      <c r="B5635" t="s">
        <v>2901</v>
      </c>
      <c r="C5635" t="s">
        <v>1722</v>
      </c>
      <c r="D5635" t="s">
        <v>3271</v>
      </c>
      <c r="E5635" t="s">
        <v>1707</v>
      </c>
    </row>
    <row r="5636" spans="1:5">
      <c r="A5636" t="s">
        <v>3134</v>
      </c>
      <c r="B5636" t="s">
        <v>2901</v>
      </c>
      <c r="C5636" t="s">
        <v>1722</v>
      </c>
      <c r="D5636" t="s">
        <v>3271</v>
      </c>
      <c r="E5636" t="s">
        <v>1708</v>
      </c>
    </row>
    <row r="5637" spans="1:5">
      <c r="A5637" t="s">
        <v>3135</v>
      </c>
      <c r="B5637" t="s">
        <v>2901</v>
      </c>
      <c r="C5637" t="s">
        <v>1722</v>
      </c>
      <c r="D5637" t="s">
        <v>3271</v>
      </c>
      <c r="E5637" t="s">
        <v>1709</v>
      </c>
    </row>
    <row r="5638" spans="1:5">
      <c r="A5638" t="s">
        <v>3136</v>
      </c>
      <c r="B5638" t="s">
        <v>2901</v>
      </c>
      <c r="C5638" t="s">
        <v>1722</v>
      </c>
      <c r="D5638" t="s">
        <v>3271</v>
      </c>
      <c r="E5638" t="s">
        <v>1710</v>
      </c>
    </row>
    <row r="5639" spans="1:5">
      <c r="A5639" t="s">
        <v>3137</v>
      </c>
      <c r="B5639" t="s">
        <v>2901</v>
      </c>
      <c r="C5639" t="s">
        <v>1722</v>
      </c>
      <c r="D5639" t="s">
        <v>3271</v>
      </c>
      <c r="E5639" t="s">
        <v>1711</v>
      </c>
    </row>
    <row r="5640" spans="1:5">
      <c r="A5640" t="s">
        <v>3138</v>
      </c>
      <c r="B5640" t="s">
        <v>2901</v>
      </c>
      <c r="C5640" t="s">
        <v>1722</v>
      </c>
      <c r="D5640" t="s">
        <v>3271</v>
      </c>
      <c r="E5640" t="s">
        <v>1712</v>
      </c>
    </row>
    <row r="5641" spans="1:5">
      <c r="A5641" t="s">
        <v>3139</v>
      </c>
      <c r="B5641" t="s">
        <v>2901</v>
      </c>
      <c r="C5641" t="s">
        <v>1722</v>
      </c>
      <c r="D5641" t="s">
        <v>3271</v>
      </c>
      <c r="E5641" t="s">
        <v>1713</v>
      </c>
    </row>
    <row r="5642" spans="1:5">
      <c r="A5642" t="s">
        <v>3140</v>
      </c>
      <c r="B5642" t="s">
        <v>2901</v>
      </c>
      <c r="C5642" t="s">
        <v>1722</v>
      </c>
      <c r="D5642" t="s">
        <v>3271</v>
      </c>
      <c r="E5642" t="s">
        <v>1714</v>
      </c>
    </row>
    <row r="5643" spans="1:5">
      <c r="A5643" t="s">
        <v>3141</v>
      </c>
      <c r="B5643" t="s">
        <v>2901</v>
      </c>
      <c r="C5643" t="s">
        <v>1722</v>
      </c>
      <c r="D5643" t="s">
        <v>3271</v>
      </c>
      <c r="E5643" t="s">
        <v>1715</v>
      </c>
    </row>
    <row r="5644" spans="1:5">
      <c r="A5644" t="s">
        <v>3142</v>
      </c>
      <c r="B5644" t="s">
        <v>2901</v>
      </c>
      <c r="C5644" t="s">
        <v>1723</v>
      </c>
      <c r="D5644" t="s">
        <v>3262</v>
      </c>
      <c r="E5644" t="s">
        <v>1702</v>
      </c>
    </row>
    <row r="5645" spans="1:5">
      <c r="A5645" t="s">
        <v>3143</v>
      </c>
      <c r="B5645" t="s">
        <v>2901</v>
      </c>
      <c r="C5645" t="s">
        <v>1723</v>
      </c>
      <c r="D5645" t="s">
        <v>3262</v>
      </c>
      <c r="E5645" t="s">
        <v>1705</v>
      </c>
    </row>
    <row r="5646" spans="1:5">
      <c r="A5646" t="s">
        <v>3144</v>
      </c>
      <c r="B5646" t="s">
        <v>2901</v>
      </c>
      <c r="C5646" t="s">
        <v>1723</v>
      </c>
      <c r="D5646" t="s">
        <v>3262</v>
      </c>
      <c r="E5646" t="s">
        <v>1706</v>
      </c>
    </row>
    <row r="5647" spans="1:5">
      <c r="A5647" t="s">
        <v>3145</v>
      </c>
      <c r="B5647" t="s">
        <v>2901</v>
      </c>
      <c r="C5647" t="s">
        <v>1723</v>
      </c>
      <c r="D5647" t="s">
        <v>3262</v>
      </c>
      <c r="E5647" t="s">
        <v>1707</v>
      </c>
    </row>
    <row r="5648" spans="1:5">
      <c r="A5648" t="s">
        <v>3146</v>
      </c>
      <c r="B5648" t="s">
        <v>2901</v>
      </c>
      <c r="C5648" t="s">
        <v>1723</v>
      </c>
      <c r="D5648" t="s">
        <v>3262</v>
      </c>
      <c r="E5648" t="s">
        <v>1708</v>
      </c>
    </row>
    <row r="5649" spans="1:5">
      <c r="A5649" t="s">
        <v>3147</v>
      </c>
      <c r="B5649" t="s">
        <v>2901</v>
      </c>
      <c r="C5649" t="s">
        <v>1723</v>
      </c>
      <c r="D5649" t="s">
        <v>3262</v>
      </c>
      <c r="E5649" t="s">
        <v>1709</v>
      </c>
    </row>
    <row r="5650" spans="1:5">
      <c r="A5650" t="s">
        <v>3148</v>
      </c>
      <c r="B5650" t="s">
        <v>2901</v>
      </c>
      <c r="C5650" t="s">
        <v>1723</v>
      </c>
      <c r="D5650" t="s">
        <v>3262</v>
      </c>
      <c r="E5650" t="s">
        <v>1710</v>
      </c>
    </row>
    <row r="5651" spans="1:5">
      <c r="A5651" t="s">
        <v>3149</v>
      </c>
      <c r="B5651" t="s">
        <v>2901</v>
      </c>
      <c r="C5651" t="s">
        <v>1723</v>
      </c>
      <c r="D5651" t="s">
        <v>3262</v>
      </c>
      <c r="E5651" t="s">
        <v>1711</v>
      </c>
    </row>
    <row r="5652" spans="1:5">
      <c r="A5652" t="s">
        <v>3150</v>
      </c>
      <c r="B5652" t="s">
        <v>2901</v>
      </c>
      <c r="C5652" t="s">
        <v>1723</v>
      </c>
      <c r="D5652" t="s">
        <v>3262</v>
      </c>
      <c r="E5652" t="s">
        <v>1712</v>
      </c>
    </row>
    <row r="5653" spans="1:5">
      <c r="A5653" t="s">
        <v>3151</v>
      </c>
      <c r="B5653" t="s">
        <v>2901</v>
      </c>
      <c r="C5653" t="s">
        <v>1723</v>
      </c>
      <c r="D5653" t="s">
        <v>3262</v>
      </c>
      <c r="E5653" t="s">
        <v>1713</v>
      </c>
    </row>
    <row r="5654" spans="1:5">
      <c r="A5654" t="s">
        <v>3152</v>
      </c>
      <c r="B5654" t="s">
        <v>2901</v>
      </c>
      <c r="C5654" t="s">
        <v>1723</v>
      </c>
      <c r="D5654" t="s">
        <v>3262</v>
      </c>
      <c r="E5654" t="s">
        <v>1714</v>
      </c>
    </row>
    <row r="5655" spans="1:5">
      <c r="A5655" t="s">
        <v>3153</v>
      </c>
      <c r="B5655" t="s">
        <v>2901</v>
      </c>
      <c r="C5655" t="s">
        <v>1723</v>
      </c>
      <c r="D5655" t="s">
        <v>3262</v>
      </c>
      <c r="E5655" t="s">
        <v>1715</v>
      </c>
    </row>
    <row r="5656" spans="1:5">
      <c r="A5656" t="s">
        <v>3154</v>
      </c>
      <c r="B5656" t="s">
        <v>2901</v>
      </c>
      <c r="C5656" t="s">
        <v>1723</v>
      </c>
      <c r="D5656" t="s">
        <v>3263</v>
      </c>
      <c r="E5656" t="s">
        <v>1702</v>
      </c>
    </row>
    <row r="5657" spans="1:5">
      <c r="A5657" t="s">
        <v>3155</v>
      </c>
      <c r="B5657" t="s">
        <v>2901</v>
      </c>
      <c r="C5657" t="s">
        <v>1723</v>
      </c>
      <c r="D5657" t="s">
        <v>3263</v>
      </c>
      <c r="E5657" t="s">
        <v>1705</v>
      </c>
    </row>
    <row r="5658" spans="1:5">
      <c r="A5658" t="s">
        <v>3156</v>
      </c>
      <c r="B5658" t="s">
        <v>2901</v>
      </c>
      <c r="C5658" t="s">
        <v>1723</v>
      </c>
      <c r="D5658" t="s">
        <v>3263</v>
      </c>
      <c r="E5658" t="s">
        <v>1706</v>
      </c>
    </row>
    <row r="5659" spans="1:5">
      <c r="A5659" t="s">
        <v>3157</v>
      </c>
      <c r="B5659" t="s">
        <v>2901</v>
      </c>
      <c r="C5659" t="s">
        <v>1723</v>
      </c>
      <c r="D5659" t="s">
        <v>3263</v>
      </c>
      <c r="E5659" t="s">
        <v>1707</v>
      </c>
    </row>
    <row r="5660" spans="1:5">
      <c r="A5660" t="s">
        <v>3158</v>
      </c>
      <c r="B5660" t="s">
        <v>2901</v>
      </c>
      <c r="C5660" t="s">
        <v>1723</v>
      </c>
      <c r="D5660" t="s">
        <v>3263</v>
      </c>
      <c r="E5660" t="s">
        <v>1708</v>
      </c>
    </row>
    <row r="5661" spans="1:5">
      <c r="A5661" t="s">
        <v>3159</v>
      </c>
      <c r="B5661" t="s">
        <v>2901</v>
      </c>
      <c r="C5661" t="s">
        <v>1723</v>
      </c>
      <c r="D5661" t="s">
        <v>3263</v>
      </c>
      <c r="E5661" t="s">
        <v>1709</v>
      </c>
    </row>
    <row r="5662" spans="1:5">
      <c r="A5662" t="s">
        <v>3160</v>
      </c>
      <c r="B5662" t="s">
        <v>2901</v>
      </c>
      <c r="C5662" t="s">
        <v>1723</v>
      </c>
      <c r="D5662" t="s">
        <v>3263</v>
      </c>
      <c r="E5662" t="s">
        <v>1710</v>
      </c>
    </row>
    <row r="5663" spans="1:5">
      <c r="A5663" t="s">
        <v>3161</v>
      </c>
      <c r="B5663" t="s">
        <v>2901</v>
      </c>
      <c r="C5663" t="s">
        <v>1723</v>
      </c>
      <c r="D5663" t="s">
        <v>3263</v>
      </c>
      <c r="E5663" t="s">
        <v>1711</v>
      </c>
    </row>
    <row r="5664" spans="1:5">
      <c r="A5664" t="s">
        <v>3162</v>
      </c>
      <c r="B5664" t="s">
        <v>2901</v>
      </c>
      <c r="C5664" t="s">
        <v>1723</v>
      </c>
      <c r="D5664" t="s">
        <v>3263</v>
      </c>
      <c r="E5664" t="s">
        <v>1712</v>
      </c>
    </row>
    <row r="5665" spans="1:5">
      <c r="A5665" t="s">
        <v>3163</v>
      </c>
      <c r="B5665" t="s">
        <v>2901</v>
      </c>
      <c r="C5665" t="s">
        <v>1723</v>
      </c>
      <c r="D5665" t="s">
        <v>3263</v>
      </c>
      <c r="E5665" t="s">
        <v>1713</v>
      </c>
    </row>
    <row r="5666" spans="1:5">
      <c r="A5666" t="s">
        <v>3164</v>
      </c>
      <c r="B5666" t="s">
        <v>2901</v>
      </c>
      <c r="C5666" t="s">
        <v>1723</v>
      </c>
      <c r="D5666" t="s">
        <v>3263</v>
      </c>
      <c r="E5666" t="s">
        <v>1714</v>
      </c>
    </row>
    <row r="5667" spans="1:5">
      <c r="A5667" t="s">
        <v>3165</v>
      </c>
      <c r="B5667" t="s">
        <v>2901</v>
      </c>
      <c r="C5667" t="s">
        <v>1723</v>
      </c>
      <c r="D5667" t="s">
        <v>3263</v>
      </c>
      <c r="E5667" t="s">
        <v>1715</v>
      </c>
    </row>
    <row r="5668" spans="1:5">
      <c r="A5668" t="s">
        <v>3166</v>
      </c>
      <c r="B5668" t="s">
        <v>2901</v>
      </c>
      <c r="C5668" t="s">
        <v>1723</v>
      </c>
      <c r="D5668" t="s">
        <v>3264</v>
      </c>
      <c r="E5668" t="s">
        <v>1702</v>
      </c>
    </row>
    <row r="5669" spans="1:5">
      <c r="A5669" t="s">
        <v>3167</v>
      </c>
      <c r="B5669" t="s">
        <v>2901</v>
      </c>
      <c r="C5669" t="s">
        <v>1723</v>
      </c>
      <c r="D5669" t="s">
        <v>3264</v>
      </c>
      <c r="E5669" t="s">
        <v>1705</v>
      </c>
    </row>
    <row r="5670" spans="1:5">
      <c r="A5670" t="s">
        <v>3168</v>
      </c>
      <c r="B5670" t="s">
        <v>2901</v>
      </c>
      <c r="C5670" t="s">
        <v>1723</v>
      </c>
      <c r="D5670" t="s">
        <v>3264</v>
      </c>
      <c r="E5670" t="s">
        <v>1706</v>
      </c>
    </row>
    <row r="5671" spans="1:5">
      <c r="A5671" t="s">
        <v>3169</v>
      </c>
      <c r="B5671" t="s">
        <v>2901</v>
      </c>
      <c r="C5671" t="s">
        <v>1723</v>
      </c>
      <c r="D5671" t="s">
        <v>3264</v>
      </c>
      <c r="E5671" t="s">
        <v>1707</v>
      </c>
    </row>
    <row r="5672" spans="1:5">
      <c r="A5672" t="s">
        <v>3170</v>
      </c>
      <c r="B5672" t="s">
        <v>2901</v>
      </c>
      <c r="C5672" t="s">
        <v>1723</v>
      </c>
      <c r="D5672" t="s">
        <v>3264</v>
      </c>
      <c r="E5672" t="s">
        <v>1708</v>
      </c>
    </row>
    <row r="5673" spans="1:5">
      <c r="A5673" t="s">
        <v>3171</v>
      </c>
      <c r="B5673" t="s">
        <v>2901</v>
      </c>
      <c r="C5673" t="s">
        <v>1723</v>
      </c>
      <c r="D5673" t="s">
        <v>3264</v>
      </c>
      <c r="E5673" t="s">
        <v>1709</v>
      </c>
    </row>
    <row r="5674" spans="1:5">
      <c r="A5674" t="s">
        <v>3172</v>
      </c>
      <c r="B5674" t="s">
        <v>2901</v>
      </c>
      <c r="C5674" t="s">
        <v>1723</v>
      </c>
      <c r="D5674" t="s">
        <v>3264</v>
      </c>
      <c r="E5674" t="s">
        <v>1710</v>
      </c>
    </row>
    <row r="5675" spans="1:5">
      <c r="A5675" t="s">
        <v>3173</v>
      </c>
      <c r="B5675" t="s">
        <v>2901</v>
      </c>
      <c r="C5675" t="s">
        <v>1723</v>
      </c>
      <c r="D5675" t="s">
        <v>3264</v>
      </c>
      <c r="E5675" t="s">
        <v>1711</v>
      </c>
    </row>
    <row r="5676" spans="1:5">
      <c r="A5676" t="s">
        <v>3174</v>
      </c>
      <c r="B5676" t="s">
        <v>2901</v>
      </c>
      <c r="C5676" t="s">
        <v>1723</v>
      </c>
      <c r="D5676" t="s">
        <v>3264</v>
      </c>
      <c r="E5676" t="s">
        <v>1712</v>
      </c>
    </row>
    <row r="5677" spans="1:5">
      <c r="A5677" t="s">
        <v>3175</v>
      </c>
      <c r="B5677" t="s">
        <v>2901</v>
      </c>
      <c r="C5677" t="s">
        <v>1723</v>
      </c>
      <c r="D5677" t="s">
        <v>3264</v>
      </c>
      <c r="E5677" t="s">
        <v>1713</v>
      </c>
    </row>
    <row r="5678" spans="1:5">
      <c r="A5678" t="s">
        <v>3176</v>
      </c>
      <c r="B5678" t="s">
        <v>2901</v>
      </c>
      <c r="C5678" t="s">
        <v>1723</v>
      </c>
      <c r="D5678" t="s">
        <v>3264</v>
      </c>
      <c r="E5678" t="s">
        <v>1714</v>
      </c>
    </row>
    <row r="5679" spans="1:5">
      <c r="A5679" t="s">
        <v>3177</v>
      </c>
      <c r="B5679" t="s">
        <v>2901</v>
      </c>
      <c r="C5679" t="s">
        <v>1723</v>
      </c>
      <c r="D5679" t="s">
        <v>3264</v>
      </c>
      <c r="E5679" t="s">
        <v>1715</v>
      </c>
    </row>
    <row r="5680" spans="1:5">
      <c r="A5680" t="s">
        <v>3178</v>
      </c>
      <c r="B5680" t="s">
        <v>2901</v>
      </c>
      <c r="C5680" t="s">
        <v>1723</v>
      </c>
      <c r="D5680" t="s">
        <v>3265</v>
      </c>
      <c r="E5680" t="s">
        <v>1702</v>
      </c>
    </row>
    <row r="5681" spans="1:5">
      <c r="A5681" t="s">
        <v>3179</v>
      </c>
      <c r="B5681" t="s">
        <v>2901</v>
      </c>
      <c r="C5681" t="s">
        <v>1723</v>
      </c>
      <c r="D5681" t="s">
        <v>3265</v>
      </c>
      <c r="E5681" t="s">
        <v>1705</v>
      </c>
    </row>
    <row r="5682" spans="1:5">
      <c r="A5682" t="s">
        <v>3180</v>
      </c>
      <c r="B5682" t="s">
        <v>2901</v>
      </c>
      <c r="C5682" t="s">
        <v>1723</v>
      </c>
      <c r="D5682" t="s">
        <v>3265</v>
      </c>
      <c r="E5682" t="s">
        <v>1706</v>
      </c>
    </row>
    <row r="5683" spans="1:5">
      <c r="A5683" t="s">
        <v>3181</v>
      </c>
      <c r="B5683" t="s">
        <v>2901</v>
      </c>
      <c r="C5683" t="s">
        <v>1723</v>
      </c>
      <c r="D5683" t="s">
        <v>3265</v>
      </c>
      <c r="E5683" t="s">
        <v>1707</v>
      </c>
    </row>
    <row r="5684" spans="1:5">
      <c r="A5684" t="s">
        <v>3182</v>
      </c>
      <c r="B5684" t="s">
        <v>2901</v>
      </c>
      <c r="C5684" t="s">
        <v>1723</v>
      </c>
      <c r="D5684" t="s">
        <v>3265</v>
      </c>
      <c r="E5684" t="s">
        <v>1708</v>
      </c>
    </row>
    <row r="5685" spans="1:5">
      <c r="A5685" t="s">
        <v>3183</v>
      </c>
      <c r="B5685" t="s">
        <v>2901</v>
      </c>
      <c r="C5685" t="s">
        <v>1723</v>
      </c>
      <c r="D5685" t="s">
        <v>3265</v>
      </c>
      <c r="E5685" t="s">
        <v>1709</v>
      </c>
    </row>
    <row r="5686" spans="1:5">
      <c r="A5686" t="s">
        <v>3184</v>
      </c>
      <c r="B5686" t="s">
        <v>2901</v>
      </c>
      <c r="C5686" t="s">
        <v>1723</v>
      </c>
      <c r="D5686" t="s">
        <v>3265</v>
      </c>
      <c r="E5686" t="s">
        <v>1710</v>
      </c>
    </row>
    <row r="5687" spans="1:5">
      <c r="A5687" t="s">
        <v>3185</v>
      </c>
      <c r="B5687" t="s">
        <v>2901</v>
      </c>
      <c r="C5687" t="s">
        <v>1723</v>
      </c>
      <c r="D5687" t="s">
        <v>3265</v>
      </c>
      <c r="E5687" t="s">
        <v>1711</v>
      </c>
    </row>
    <row r="5688" spans="1:5">
      <c r="A5688" t="s">
        <v>3186</v>
      </c>
      <c r="B5688" t="s">
        <v>2901</v>
      </c>
      <c r="C5688" t="s">
        <v>1723</v>
      </c>
      <c r="D5688" t="s">
        <v>3265</v>
      </c>
      <c r="E5688" t="s">
        <v>1712</v>
      </c>
    </row>
    <row r="5689" spans="1:5">
      <c r="A5689" t="s">
        <v>3187</v>
      </c>
      <c r="B5689" t="s">
        <v>2901</v>
      </c>
      <c r="C5689" t="s">
        <v>1723</v>
      </c>
      <c r="D5689" t="s">
        <v>3265</v>
      </c>
      <c r="E5689" t="s">
        <v>1713</v>
      </c>
    </row>
    <row r="5690" spans="1:5">
      <c r="A5690" t="s">
        <v>3188</v>
      </c>
      <c r="B5690" t="s">
        <v>2901</v>
      </c>
      <c r="C5690" t="s">
        <v>1723</v>
      </c>
      <c r="D5690" t="s">
        <v>3265</v>
      </c>
      <c r="E5690" t="s">
        <v>1714</v>
      </c>
    </row>
    <row r="5691" spans="1:5">
      <c r="A5691" t="s">
        <v>3189</v>
      </c>
      <c r="B5691" t="s">
        <v>2901</v>
      </c>
      <c r="C5691" t="s">
        <v>1723</v>
      </c>
      <c r="D5691" t="s">
        <v>3265</v>
      </c>
      <c r="E5691" t="s">
        <v>1715</v>
      </c>
    </row>
    <row r="5692" spans="1:5">
      <c r="A5692" t="s">
        <v>3190</v>
      </c>
      <c r="B5692" t="s">
        <v>2901</v>
      </c>
      <c r="C5692" t="s">
        <v>1723</v>
      </c>
      <c r="D5692" t="s">
        <v>3266</v>
      </c>
      <c r="E5692" t="s">
        <v>1702</v>
      </c>
    </row>
    <row r="5693" spans="1:5">
      <c r="A5693" t="s">
        <v>3191</v>
      </c>
      <c r="B5693" t="s">
        <v>2901</v>
      </c>
      <c r="C5693" t="s">
        <v>1723</v>
      </c>
      <c r="D5693" t="s">
        <v>3266</v>
      </c>
      <c r="E5693" t="s">
        <v>1705</v>
      </c>
    </row>
    <row r="5694" spans="1:5">
      <c r="A5694" t="s">
        <v>3192</v>
      </c>
      <c r="B5694" t="s">
        <v>2901</v>
      </c>
      <c r="C5694" t="s">
        <v>1723</v>
      </c>
      <c r="D5694" t="s">
        <v>3266</v>
      </c>
      <c r="E5694" t="s">
        <v>1706</v>
      </c>
    </row>
    <row r="5695" spans="1:5">
      <c r="A5695" t="s">
        <v>3193</v>
      </c>
      <c r="B5695" t="s">
        <v>2901</v>
      </c>
      <c r="C5695" t="s">
        <v>1723</v>
      </c>
      <c r="D5695" t="s">
        <v>3266</v>
      </c>
      <c r="E5695" t="s">
        <v>1707</v>
      </c>
    </row>
    <row r="5696" spans="1:5">
      <c r="A5696" t="s">
        <v>3194</v>
      </c>
      <c r="B5696" t="s">
        <v>2901</v>
      </c>
      <c r="C5696" t="s">
        <v>1723</v>
      </c>
      <c r="D5696" t="s">
        <v>3266</v>
      </c>
      <c r="E5696" t="s">
        <v>1708</v>
      </c>
    </row>
    <row r="5697" spans="1:5">
      <c r="A5697" t="s">
        <v>3195</v>
      </c>
      <c r="B5697" t="s">
        <v>2901</v>
      </c>
      <c r="C5697" t="s">
        <v>1723</v>
      </c>
      <c r="D5697" t="s">
        <v>3266</v>
      </c>
      <c r="E5697" t="s">
        <v>1709</v>
      </c>
    </row>
    <row r="5698" spans="1:5">
      <c r="A5698" t="s">
        <v>3196</v>
      </c>
      <c r="B5698" t="s">
        <v>2901</v>
      </c>
      <c r="C5698" t="s">
        <v>1723</v>
      </c>
      <c r="D5698" t="s">
        <v>3266</v>
      </c>
      <c r="E5698" t="s">
        <v>1710</v>
      </c>
    </row>
    <row r="5699" spans="1:5">
      <c r="A5699" t="s">
        <v>3197</v>
      </c>
      <c r="B5699" t="s">
        <v>2901</v>
      </c>
      <c r="C5699" t="s">
        <v>1723</v>
      </c>
      <c r="D5699" t="s">
        <v>3266</v>
      </c>
      <c r="E5699" t="s">
        <v>1711</v>
      </c>
    </row>
    <row r="5700" spans="1:5">
      <c r="A5700" t="s">
        <v>3198</v>
      </c>
      <c r="B5700" t="s">
        <v>2901</v>
      </c>
      <c r="C5700" t="s">
        <v>1723</v>
      </c>
      <c r="D5700" t="s">
        <v>3266</v>
      </c>
      <c r="E5700" t="s">
        <v>1712</v>
      </c>
    </row>
    <row r="5701" spans="1:5">
      <c r="A5701" t="s">
        <v>3199</v>
      </c>
      <c r="B5701" t="s">
        <v>2901</v>
      </c>
      <c r="C5701" t="s">
        <v>1723</v>
      </c>
      <c r="D5701" t="s">
        <v>3266</v>
      </c>
      <c r="E5701" t="s">
        <v>1713</v>
      </c>
    </row>
    <row r="5702" spans="1:5">
      <c r="A5702" t="s">
        <v>3200</v>
      </c>
      <c r="B5702" t="s">
        <v>2901</v>
      </c>
      <c r="C5702" t="s">
        <v>1723</v>
      </c>
      <c r="D5702" t="s">
        <v>3266</v>
      </c>
      <c r="E5702" t="s">
        <v>1714</v>
      </c>
    </row>
    <row r="5703" spans="1:5">
      <c r="A5703" t="s">
        <v>3201</v>
      </c>
      <c r="B5703" t="s">
        <v>2901</v>
      </c>
      <c r="C5703" t="s">
        <v>1723</v>
      </c>
      <c r="D5703" t="s">
        <v>3266</v>
      </c>
      <c r="E5703" t="s">
        <v>1715</v>
      </c>
    </row>
    <row r="5704" spans="1:5">
      <c r="A5704" t="s">
        <v>3202</v>
      </c>
      <c r="B5704" t="s">
        <v>2901</v>
      </c>
      <c r="C5704" t="s">
        <v>1723</v>
      </c>
      <c r="D5704" t="s">
        <v>3267</v>
      </c>
      <c r="E5704" t="s">
        <v>1702</v>
      </c>
    </row>
    <row r="5705" spans="1:5">
      <c r="A5705" t="s">
        <v>3203</v>
      </c>
      <c r="B5705" t="s">
        <v>2901</v>
      </c>
      <c r="C5705" t="s">
        <v>1723</v>
      </c>
      <c r="D5705" t="s">
        <v>3267</v>
      </c>
      <c r="E5705" t="s">
        <v>1705</v>
      </c>
    </row>
    <row r="5706" spans="1:5">
      <c r="A5706" t="s">
        <v>3204</v>
      </c>
      <c r="B5706" t="s">
        <v>2901</v>
      </c>
      <c r="C5706" t="s">
        <v>1723</v>
      </c>
      <c r="D5706" t="s">
        <v>3267</v>
      </c>
      <c r="E5706" t="s">
        <v>1706</v>
      </c>
    </row>
    <row r="5707" spans="1:5">
      <c r="A5707" t="s">
        <v>3205</v>
      </c>
      <c r="B5707" t="s">
        <v>2901</v>
      </c>
      <c r="C5707" t="s">
        <v>1723</v>
      </c>
      <c r="D5707" t="s">
        <v>3267</v>
      </c>
      <c r="E5707" t="s">
        <v>1707</v>
      </c>
    </row>
    <row r="5708" spans="1:5">
      <c r="A5708" t="s">
        <v>3206</v>
      </c>
      <c r="B5708" t="s">
        <v>2901</v>
      </c>
      <c r="C5708" t="s">
        <v>1723</v>
      </c>
      <c r="D5708" t="s">
        <v>3267</v>
      </c>
      <c r="E5708" t="s">
        <v>1708</v>
      </c>
    </row>
    <row r="5709" spans="1:5">
      <c r="A5709" t="s">
        <v>3207</v>
      </c>
      <c r="B5709" t="s">
        <v>2901</v>
      </c>
      <c r="C5709" t="s">
        <v>1723</v>
      </c>
      <c r="D5709" t="s">
        <v>3267</v>
      </c>
      <c r="E5709" t="s">
        <v>1709</v>
      </c>
    </row>
    <row r="5710" spans="1:5">
      <c r="A5710" t="s">
        <v>3208</v>
      </c>
      <c r="B5710" t="s">
        <v>2901</v>
      </c>
      <c r="C5710" t="s">
        <v>1723</v>
      </c>
      <c r="D5710" t="s">
        <v>3267</v>
      </c>
      <c r="E5710" t="s">
        <v>1710</v>
      </c>
    </row>
    <row r="5711" spans="1:5">
      <c r="A5711" t="s">
        <v>3209</v>
      </c>
      <c r="B5711" t="s">
        <v>2901</v>
      </c>
      <c r="C5711" t="s">
        <v>1723</v>
      </c>
      <c r="D5711" t="s">
        <v>3267</v>
      </c>
      <c r="E5711" t="s">
        <v>1711</v>
      </c>
    </row>
    <row r="5712" spans="1:5">
      <c r="A5712" t="s">
        <v>3210</v>
      </c>
      <c r="B5712" t="s">
        <v>2901</v>
      </c>
      <c r="C5712" t="s">
        <v>1723</v>
      </c>
      <c r="D5712" t="s">
        <v>3267</v>
      </c>
      <c r="E5712" t="s">
        <v>1712</v>
      </c>
    </row>
    <row r="5713" spans="1:5">
      <c r="A5713" t="s">
        <v>3211</v>
      </c>
      <c r="B5713" t="s">
        <v>2901</v>
      </c>
      <c r="C5713" t="s">
        <v>1723</v>
      </c>
      <c r="D5713" t="s">
        <v>3267</v>
      </c>
      <c r="E5713" t="s">
        <v>1713</v>
      </c>
    </row>
    <row r="5714" spans="1:5">
      <c r="A5714" t="s">
        <v>3212</v>
      </c>
      <c r="B5714" t="s">
        <v>2901</v>
      </c>
      <c r="C5714" t="s">
        <v>1723</v>
      </c>
      <c r="D5714" t="s">
        <v>3267</v>
      </c>
      <c r="E5714" t="s">
        <v>1714</v>
      </c>
    </row>
    <row r="5715" spans="1:5">
      <c r="A5715" t="s">
        <v>3213</v>
      </c>
      <c r="B5715" t="s">
        <v>2901</v>
      </c>
      <c r="C5715" t="s">
        <v>1723</v>
      </c>
      <c r="D5715" t="s">
        <v>3267</v>
      </c>
      <c r="E5715" t="s">
        <v>1715</v>
      </c>
    </row>
    <row r="5716" spans="1:5">
      <c r="A5716" t="s">
        <v>3214</v>
      </c>
      <c r="B5716" t="s">
        <v>2901</v>
      </c>
      <c r="C5716" t="s">
        <v>1723</v>
      </c>
      <c r="D5716" t="s">
        <v>3268</v>
      </c>
      <c r="E5716" t="s">
        <v>1702</v>
      </c>
    </row>
    <row r="5717" spans="1:5">
      <c r="A5717" t="s">
        <v>3215</v>
      </c>
      <c r="B5717" t="s">
        <v>2901</v>
      </c>
      <c r="C5717" t="s">
        <v>1723</v>
      </c>
      <c r="D5717" t="s">
        <v>3268</v>
      </c>
      <c r="E5717" t="s">
        <v>1705</v>
      </c>
    </row>
    <row r="5718" spans="1:5">
      <c r="A5718" t="s">
        <v>3216</v>
      </c>
      <c r="B5718" t="s">
        <v>2901</v>
      </c>
      <c r="C5718" t="s">
        <v>1723</v>
      </c>
      <c r="D5718" t="s">
        <v>3268</v>
      </c>
      <c r="E5718" t="s">
        <v>1706</v>
      </c>
    </row>
    <row r="5719" spans="1:5">
      <c r="A5719" t="s">
        <v>3217</v>
      </c>
      <c r="B5719" t="s">
        <v>2901</v>
      </c>
      <c r="C5719" t="s">
        <v>1723</v>
      </c>
      <c r="D5719" t="s">
        <v>3268</v>
      </c>
      <c r="E5719" t="s">
        <v>1707</v>
      </c>
    </row>
    <row r="5720" spans="1:5">
      <c r="A5720" t="s">
        <v>3218</v>
      </c>
      <c r="B5720" t="s">
        <v>2901</v>
      </c>
      <c r="C5720" t="s">
        <v>1723</v>
      </c>
      <c r="D5720" t="s">
        <v>3268</v>
      </c>
      <c r="E5720" t="s">
        <v>1708</v>
      </c>
    </row>
    <row r="5721" spans="1:5">
      <c r="A5721" t="s">
        <v>3219</v>
      </c>
      <c r="B5721" t="s">
        <v>2901</v>
      </c>
      <c r="C5721" t="s">
        <v>1723</v>
      </c>
      <c r="D5721" t="s">
        <v>3268</v>
      </c>
      <c r="E5721" t="s">
        <v>1709</v>
      </c>
    </row>
    <row r="5722" spans="1:5">
      <c r="A5722" t="s">
        <v>3220</v>
      </c>
      <c r="B5722" t="s">
        <v>2901</v>
      </c>
      <c r="C5722" t="s">
        <v>1723</v>
      </c>
      <c r="D5722" t="s">
        <v>3268</v>
      </c>
      <c r="E5722" t="s">
        <v>1710</v>
      </c>
    </row>
    <row r="5723" spans="1:5">
      <c r="A5723" t="s">
        <v>3221</v>
      </c>
      <c r="B5723" t="s">
        <v>2901</v>
      </c>
      <c r="C5723" t="s">
        <v>1723</v>
      </c>
      <c r="D5723" t="s">
        <v>3268</v>
      </c>
      <c r="E5723" t="s">
        <v>1711</v>
      </c>
    </row>
    <row r="5724" spans="1:5">
      <c r="A5724" t="s">
        <v>3222</v>
      </c>
      <c r="B5724" t="s">
        <v>2901</v>
      </c>
      <c r="C5724" t="s">
        <v>1723</v>
      </c>
      <c r="D5724" t="s">
        <v>3268</v>
      </c>
      <c r="E5724" t="s">
        <v>1712</v>
      </c>
    </row>
    <row r="5725" spans="1:5">
      <c r="A5725" t="s">
        <v>3223</v>
      </c>
      <c r="B5725" t="s">
        <v>2901</v>
      </c>
      <c r="C5725" t="s">
        <v>1723</v>
      </c>
      <c r="D5725" t="s">
        <v>3268</v>
      </c>
      <c r="E5725" t="s">
        <v>1713</v>
      </c>
    </row>
    <row r="5726" spans="1:5">
      <c r="A5726" t="s">
        <v>3224</v>
      </c>
      <c r="B5726" t="s">
        <v>2901</v>
      </c>
      <c r="C5726" t="s">
        <v>1723</v>
      </c>
      <c r="D5726" t="s">
        <v>3268</v>
      </c>
      <c r="E5726" t="s">
        <v>1714</v>
      </c>
    </row>
    <row r="5727" spans="1:5">
      <c r="A5727" t="s">
        <v>3225</v>
      </c>
      <c r="B5727" t="s">
        <v>2901</v>
      </c>
      <c r="C5727" t="s">
        <v>1723</v>
      </c>
      <c r="D5727" t="s">
        <v>3268</v>
      </c>
      <c r="E5727" t="s">
        <v>1715</v>
      </c>
    </row>
    <row r="5728" spans="1:5">
      <c r="A5728" t="s">
        <v>3226</v>
      </c>
      <c r="B5728" t="s">
        <v>2901</v>
      </c>
      <c r="C5728" t="s">
        <v>1723</v>
      </c>
      <c r="D5728" t="s">
        <v>3269</v>
      </c>
      <c r="E5728" t="s">
        <v>1702</v>
      </c>
    </row>
    <row r="5729" spans="1:5">
      <c r="A5729" t="s">
        <v>3227</v>
      </c>
      <c r="B5729" t="s">
        <v>2901</v>
      </c>
      <c r="C5729" t="s">
        <v>1723</v>
      </c>
      <c r="D5729" t="s">
        <v>3269</v>
      </c>
      <c r="E5729" t="s">
        <v>1705</v>
      </c>
    </row>
    <row r="5730" spans="1:5">
      <c r="A5730" t="s">
        <v>3228</v>
      </c>
      <c r="B5730" t="s">
        <v>2901</v>
      </c>
      <c r="C5730" t="s">
        <v>1723</v>
      </c>
      <c r="D5730" t="s">
        <v>3269</v>
      </c>
      <c r="E5730" t="s">
        <v>1706</v>
      </c>
    </row>
    <row r="5731" spans="1:5">
      <c r="A5731" t="s">
        <v>3229</v>
      </c>
      <c r="B5731" t="s">
        <v>2901</v>
      </c>
      <c r="C5731" t="s">
        <v>1723</v>
      </c>
      <c r="D5731" t="s">
        <v>3269</v>
      </c>
      <c r="E5731" t="s">
        <v>1707</v>
      </c>
    </row>
    <row r="5732" spans="1:5">
      <c r="A5732" t="s">
        <v>3230</v>
      </c>
      <c r="B5732" t="s">
        <v>2901</v>
      </c>
      <c r="C5732" t="s">
        <v>1723</v>
      </c>
      <c r="D5732" t="s">
        <v>3269</v>
      </c>
      <c r="E5732" t="s">
        <v>1708</v>
      </c>
    </row>
    <row r="5733" spans="1:5">
      <c r="A5733" t="s">
        <v>3231</v>
      </c>
      <c r="B5733" t="s">
        <v>2901</v>
      </c>
      <c r="C5733" t="s">
        <v>1723</v>
      </c>
      <c r="D5733" t="s">
        <v>3269</v>
      </c>
      <c r="E5733" t="s">
        <v>1709</v>
      </c>
    </row>
    <row r="5734" spans="1:5">
      <c r="A5734" t="s">
        <v>3232</v>
      </c>
      <c r="B5734" t="s">
        <v>2901</v>
      </c>
      <c r="C5734" t="s">
        <v>1723</v>
      </c>
      <c r="D5734" t="s">
        <v>3269</v>
      </c>
      <c r="E5734" t="s">
        <v>1710</v>
      </c>
    </row>
    <row r="5735" spans="1:5">
      <c r="A5735" t="s">
        <v>3233</v>
      </c>
      <c r="B5735" t="s">
        <v>2901</v>
      </c>
      <c r="C5735" t="s">
        <v>1723</v>
      </c>
      <c r="D5735" t="s">
        <v>3269</v>
      </c>
      <c r="E5735" t="s">
        <v>1711</v>
      </c>
    </row>
    <row r="5736" spans="1:5">
      <c r="A5736" t="s">
        <v>3234</v>
      </c>
      <c r="B5736" t="s">
        <v>2901</v>
      </c>
      <c r="C5736" t="s">
        <v>1723</v>
      </c>
      <c r="D5736" t="s">
        <v>3269</v>
      </c>
      <c r="E5736" t="s">
        <v>1712</v>
      </c>
    </row>
    <row r="5737" spans="1:5">
      <c r="A5737" t="s">
        <v>3235</v>
      </c>
      <c r="B5737" t="s">
        <v>2901</v>
      </c>
      <c r="C5737" t="s">
        <v>1723</v>
      </c>
      <c r="D5737" t="s">
        <v>3269</v>
      </c>
      <c r="E5737" t="s">
        <v>1713</v>
      </c>
    </row>
    <row r="5738" spans="1:5">
      <c r="A5738" t="s">
        <v>3236</v>
      </c>
      <c r="B5738" t="s">
        <v>2901</v>
      </c>
      <c r="C5738" t="s">
        <v>1723</v>
      </c>
      <c r="D5738" t="s">
        <v>3269</v>
      </c>
      <c r="E5738" t="s">
        <v>1714</v>
      </c>
    </row>
    <row r="5739" spans="1:5">
      <c r="A5739" t="s">
        <v>3237</v>
      </c>
      <c r="B5739" t="s">
        <v>2901</v>
      </c>
      <c r="C5739" t="s">
        <v>1723</v>
      </c>
      <c r="D5739" t="s">
        <v>3269</v>
      </c>
      <c r="E5739" t="s">
        <v>1715</v>
      </c>
    </row>
    <row r="5740" spans="1:5">
      <c r="A5740" t="s">
        <v>3238</v>
      </c>
      <c r="B5740" t="s">
        <v>2901</v>
      </c>
      <c r="C5740" t="s">
        <v>1723</v>
      </c>
      <c r="D5740" t="s">
        <v>3270</v>
      </c>
      <c r="E5740" t="s">
        <v>1702</v>
      </c>
    </row>
    <row r="5741" spans="1:5">
      <c r="A5741" t="s">
        <v>3239</v>
      </c>
      <c r="B5741" t="s">
        <v>2901</v>
      </c>
      <c r="C5741" t="s">
        <v>1723</v>
      </c>
      <c r="D5741" t="s">
        <v>3270</v>
      </c>
      <c r="E5741" t="s">
        <v>1705</v>
      </c>
    </row>
    <row r="5742" spans="1:5">
      <c r="A5742" t="s">
        <v>3240</v>
      </c>
      <c r="B5742" t="s">
        <v>2901</v>
      </c>
      <c r="C5742" t="s">
        <v>1723</v>
      </c>
      <c r="D5742" t="s">
        <v>3270</v>
      </c>
      <c r="E5742" t="s">
        <v>1706</v>
      </c>
    </row>
    <row r="5743" spans="1:5">
      <c r="A5743" t="s">
        <v>3241</v>
      </c>
      <c r="B5743" t="s">
        <v>2901</v>
      </c>
      <c r="C5743" t="s">
        <v>1723</v>
      </c>
      <c r="D5743" t="s">
        <v>3270</v>
      </c>
      <c r="E5743" t="s">
        <v>1707</v>
      </c>
    </row>
    <row r="5744" spans="1:5">
      <c r="A5744" t="s">
        <v>3242</v>
      </c>
      <c r="B5744" t="s">
        <v>2901</v>
      </c>
      <c r="C5744" t="s">
        <v>1723</v>
      </c>
      <c r="D5744" t="s">
        <v>3270</v>
      </c>
      <c r="E5744" t="s">
        <v>1708</v>
      </c>
    </row>
    <row r="5745" spans="1:5">
      <c r="A5745" t="s">
        <v>3243</v>
      </c>
      <c r="B5745" t="s">
        <v>2901</v>
      </c>
      <c r="C5745" t="s">
        <v>1723</v>
      </c>
      <c r="D5745" t="s">
        <v>3270</v>
      </c>
      <c r="E5745" t="s">
        <v>1709</v>
      </c>
    </row>
    <row r="5746" spans="1:5">
      <c r="A5746" t="s">
        <v>3244</v>
      </c>
      <c r="B5746" t="s">
        <v>2901</v>
      </c>
      <c r="C5746" t="s">
        <v>1723</v>
      </c>
      <c r="D5746" t="s">
        <v>3270</v>
      </c>
      <c r="E5746" t="s">
        <v>1710</v>
      </c>
    </row>
    <row r="5747" spans="1:5">
      <c r="A5747" t="s">
        <v>3245</v>
      </c>
      <c r="B5747" t="s">
        <v>2901</v>
      </c>
      <c r="C5747" t="s">
        <v>1723</v>
      </c>
      <c r="D5747" t="s">
        <v>3270</v>
      </c>
      <c r="E5747" t="s">
        <v>1711</v>
      </c>
    </row>
    <row r="5748" spans="1:5">
      <c r="A5748" t="s">
        <v>3246</v>
      </c>
      <c r="B5748" t="s">
        <v>2901</v>
      </c>
      <c r="C5748" t="s">
        <v>1723</v>
      </c>
      <c r="D5748" t="s">
        <v>3270</v>
      </c>
      <c r="E5748" t="s">
        <v>1712</v>
      </c>
    </row>
    <row r="5749" spans="1:5">
      <c r="A5749" t="s">
        <v>3247</v>
      </c>
      <c r="B5749" t="s">
        <v>2901</v>
      </c>
      <c r="C5749" t="s">
        <v>1723</v>
      </c>
      <c r="D5749" t="s">
        <v>3270</v>
      </c>
      <c r="E5749" t="s">
        <v>1713</v>
      </c>
    </row>
    <row r="5750" spans="1:5">
      <c r="A5750" t="s">
        <v>3248</v>
      </c>
      <c r="B5750" t="s">
        <v>2901</v>
      </c>
      <c r="C5750" t="s">
        <v>1723</v>
      </c>
      <c r="D5750" t="s">
        <v>3270</v>
      </c>
      <c r="E5750" t="s">
        <v>1714</v>
      </c>
    </row>
    <row r="5751" spans="1:5">
      <c r="A5751" t="s">
        <v>3249</v>
      </c>
      <c r="B5751" t="s">
        <v>2901</v>
      </c>
      <c r="C5751" t="s">
        <v>1723</v>
      </c>
      <c r="D5751" t="s">
        <v>3270</v>
      </c>
      <c r="E5751" t="s">
        <v>1715</v>
      </c>
    </row>
    <row r="5752" spans="1:5">
      <c r="A5752" t="s">
        <v>3250</v>
      </c>
      <c r="B5752" t="s">
        <v>2901</v>
      </c>
      <c r="C5752" t="s">
        <v>1723</v>
      </c>
      <c r="D5752" t="s">
        <v>3271</v>
      </c>
      <c r="E5752" t="s">
        <v>1702</v>
      </c>
    </row>
    <row r="5753" spans="1:5">
      <c r="A5753" t="s">
        <v>3251</v>
      </c>
      <c r="B5753" t="s">
        <v>2901</v>
      </c>
      <c r="C5753" t="s">
        <v>1723</v>
      </c>
      <c r="D5753" t="s">
        <v>3271</v>
      </c>
      <c r="E5753" t="s">
        <v>1705</v>
      </c>
    </row>
    <row r="5754" spans="1:5">
      <c r="A5754" t="s">
        <v>3252</v>
      </c>
      <c r="B5754" t="s">
        <v>2901</v>
      </c>
      <c r="C5754" t="s">
        <v>1723</v>
      </c>
      <c r="D5754" t="s">
        <v>3271</v>
      </c>
      <c r="E5754" t="s">
        <v>1706</v>
      </c>
    </row>
    <row r="5755" spans="1:5">
      <c r="A5755" t="s">
        <v>3253</v>
      </c>
      <c r="B5755" t="s">
        <v>2901</v>
      </c>
      <c r="C5755" t="s">
        <v>1723</v>
      </c>
      <c r="D5755" t="s">
        <v>3271</v>
      </c>
      <c r="E5755" t="s">
        <v>1707</v>
      </c>
    </row>
    <row r="5756" spans="1:5">
      <c r="A5756" t="s">
        <v>3254</v>
      </c>
      <c r="B5756" t="s">
        <v>2901</v>
      </c>
      <c r="C5756" t="s">
        <v>1723</v>
      </c>
      <c r="D5756" t="s">
        <v>3271</v>
      </c>
      <c r="E5756" t="s">
        <v>1708</v>
      </c>
    </row>
    <row r="5757" spans="1:5">
      <c r="A5757" t="s">
        <v>3255</v>
      </c>
      <c r="B5757" t="s">
        <v>2901</v>
      </c>
      <c r="C5757" t="s">
        <v>1723</v>
      </c>
      <c r="D5757" t="s">
        <v>3271</v>
      </c>
      <c r="E5757" t="s">
        <v>1709</v>
      </c>
    </row>
    <row r="5758" spans="1:5">
      <c r="A5758" t="s">
        <v>3256</v>
      </c>
      <c r="B5758" t="s">
        <v>2901</v>
      </c>
      <c r="C5758" t="s">
        <v>1723</v>
      </c>
      <c r="D5758" t="s">
        <v>3271</v>
      </c>
      <c r="E5758" t="s">
        <v>1710</v>
      </c>
    </row>
    <row r="5759" spans="1:5">
      <c r="A5759" t="s">
        <v>3257</v>
      </c>
      <c r="B5759" t="s">
        <v>2901</v>
      </c>
      <c r="C5759" t="s">
        <v>1723</v>
      </c>
      <c r="D5759" t="s">
        <v>3271</v>
      </c>
      <c r="E5759" t="s">
        <v>1711</v>
      </c>
    </row>
    <row r="5760" spans="1:5">
      <c r="A5760" t="s">
        <v>3258</v>
      </c>
      <c r="B5760" t="s">
        <v>2901</v>
      </c>
      <c r="C5760" t="s">
        <v>1723</v>
      </c>
      <c r="D5760" t="s">
        <v>3271</v>
      </c>
      <c r="E5760" t="s">
        <v>1712</v>
      </c>
    </row>
    <row r="5761" spans="1:5">
      <c r="A5761" t="s">
        <v>3259</v>
      </c>
      <c r="B5761" t="s">
        <v>2901</v>
      </c>
      <c r="C5761" t="s">
        <v>1723</v>
      </c>
      <c r="D5761" t="s">
        <v>3271</v>
      </c>
      <c r="E5761" t="s">
        <v>1713</v>
      </c>
    </row>
    <row r="5762" spans="1:5">
      <c r="A5762" t="s">
        <v>3260</v>
      </c>
      <c r="B5762" t="s">
        <v>2901</v>
      </c>
      <c r="C5762" t="s">
        <v>1723</v>
      </c>
      <c r="D5762" t="s">
        <v>3271</v>
      </c>
      <c r="E5762" t="s">
        <v>1714</v>
      </c>
    </row>
    <row r="5763" spans="1:5">
      <c r="A5763" t="s">
        <v>3261</v>
      </c>
      <c r="B5763" t="s">
        <v>2901</v>
      </c>
      <c r="C5763" t="s">
        <v>1723</v>
      </c>
      <c r="D5763" t="s">
        <v>3271</v>
      </c>
      <c r="E5763" t="s">
        <v>171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>
    <tabColor theme="8"/>
  </sheetPr>
  <dimension ref="A1:C22"/>
  <sheetViews>
    <sheetView workbookViewId="0"/>
  </sheetViews>
  <sheetFormatPr defaultRowHeight="15"/>
  <cols>
    <col min="1" max="1" width="71.5703125" customWidth="1"/>
    <col min="2" max="2" width="20.28515625" customWidth="1"/>
    <col min="3" max="3" width="14.140625" customWidth="1"/>
  </cols>
  <sheetData>
    <row r="1" spans="1:3">
      <c r="A1" s="1" t="s">
        <v>0</v>
      </c>
      <c r="B1" s="1" t="s">
        <v>1779</v>
      </c>
      <c r="C1" s="1" t="s">
        <v>1821</v>
      </c>
    </row>
    <row r="2" spans="1:3">
      <c r="A2" t="s">
        <v>1</v>
      </c>
      <c r="B2" t="s">
        <v>1780</v>
      </c>
    </row>
    <row r="3" spans="1:3">
      <c r="A3" t="s">
        <v>2</v>
      </c>
      <c r="B3" t="s">
        <v>1780</v>
      </c>
    </row>
    <row r="4" spans="1:3">
      <c r="A4" t="s">
        <v>3</v>
      </c>
      <c r="B4" t="s">
        <v>1780</v>
      </c>
    </row>
    <row r="5" spans="1:3">
      <c r="A5" t="s">
        <v>17</v>
      </c>
      <c r="B5" t="s">
        <v>1780</v>
      </c>
    </row>
    <row r="6" spans="1:3">
      <c r="A6" t="s">
        <v>4</v>
      </c>
      <c r="B6" t="s">
        <v>1780</v>
      </c>
    </row>
    <row r="7" spans="1:3">
      <c r="A7" t="s">
        <v>5</v>
      </c>
      <c r="B7" t="s">
        <v>1780</v>
      </c>
    </row>
    <row r="8" spans="1:3">
      <c r="A8" t="s">
        <v>6</v>
      </c>
      <c r="B8" t="s">
        <v>1780</v>
      </c>
    </row>
    <row r="9" spans="1:3">
      <c r="A9" t="s">
        <v>7</v>
      </c>
      <c r="B9" t="s">
        <v>1781</v>
      </c>
    </row>
    <row r="10" spans="1:3">
      <c r="A10" t="s">
        <v>8</v>
      </c>
      <c r="B10" t="s">
        <v>1781</v>
      </c>
    </row>
    <row r="11" spans="1:3">
      <c r="A11" t="s">
        <v>9</v>
      </c>
      <c r="B11" t="s">
        <v>1781</v>
      </c>
    </row>
    <row r="12" spans="1:3">
      <c r="A12" t="s">
        <v>10</v>
      </c>
      <c r="B12" t="s">
        <v>1781</v>
      </c>
    </row>
    <row r="13" spans="1:3">
      <c r="A13" t="s">
        <v>11</v>
      </c>
      <c r="B13" t="s">
        <v>1781</v>
      </c>
    </row>
    <row r="14" spans="1:3">
      <c r="A14" t="s">
        <v>12</v>
      </c>
      <c r="B14" t="s">
        <v>1781</v>
      </c>
    </row>
    <row r="15" spans="1:3">
      <c r="A15" t="s">
        <v>13</v>
      </c>
      <c r="B15" t="s">
        <v>1781</v>
      </c>
    </row>
    <row r="16" spans="1:3">
      <c r="A16" t="s">
        <v>14</v>
      </c>
      <c r="B16" t="s">
        <v>1781</v>
      </c>
    </row>
    <row r="17" spans="1:2">
      <c r="A17" t="s">
        <v>15</v>
      </c>
      <c r="B17" t="s">
        <v>1781</v>
      </c>
    </row>
    <row r="18" spans="1:2">
      <c r="A18" t="s">
        <v>16</v>
      </c>
      <c r="B18" t="s">
        <v>1781</v>
      </c>
    </row>
    <row r="19" spans="1:2">
      <c r="A19" t="s">
        <v>1902</v>
      </c>
      <c r="B19" t="s">
        <v>1903</v>
      </c>
    </row>
    <row r="20" spans="1:2">
      <c r="A20" t="s">
        <v>2767</v>
      </c>
      <c r="B20" t="s">
        <v>1780</v>
      </c>
    </row>
    <row r="21" spans="1:2">
      <c r="A21" t="s">
        <v>2901</v>
      </c>
      <c r="B21" t="s">
        <v>1780</v>
      </c>
    </row>
    <row r="22" spans="1:2">
      <c r="A22" t="s">
        <v>1700</v>
      </c>
      <c r="B22" t="s">
        <v>178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">
    <tabColor theme="7" tint="-0.249977111117893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">
    <tabColor theme="7" tint="-0.249977111117893"/>
  </sheetPr>
  <dimension ref="A1:G44"/>
  <sheetViews>
    <sheetView workbookViewId="0">
      <selection activeCell="C9" sqref="C9"/>
    </sheetView>
  </sheetViews>
  <sheetFormatPr defaultColWidth="9.140625" defaultRowHeight="15"/>
  <cols>
    <col min="2" max="2" width="25.85546875" customWidth="1"/>
    <col min="4" max="4" width="10.140625" customWidth="1"/>
    <col min="5" max="5" width="16" customWidth="1"/>
  </cols>
  <sheetData>
    <row r="1" spans="1:7">
      <c r="A1" t="s">
        <v>1785</v>
      </c>
      <c r="E1">
        <f>SUM(C13:C14,C24,C26,C28)</f>
        <v>300.7</v>
      </c>
    </row>
    <row r="3" spans="1:7">
      <c r="B3" t="s">
        <v>1786</v>
      </c>
      <c r="C3">
        <v>2021</v>
      </c>
      <c r="D3" s="1" t="s">
        <v>1989</v>
      </c>
      <c r="E3" s="1" t="s">
        <v>1990</v>
      </c>
      <c r="F3" s="1" t="s">
        <v>1992</v>
      </c>
    </row>
    <row r="4" spans="1:7">
      <c r="B4" t="s">
        <v>1702</v>
      </c>
      <c r="C4" s="64">
        <v>4855</v>
      </c>
    </row>
    <row r="5" spans="1:7">
      <c r="B5" t="s">
        <v>1787</v>
      </c>
      <c r="C5" s="64">
        <v>4639.1000000000004</v>
      </c>
      <c r="D5" t="s">
        <v>1986</v>
      </c>
      <c r="F5" t="s">
        <v>1702</v>
      </c>
    </row>
    <row r="6" spans="1:7">
      <c r="B6" t="s">
        <v>1788</v>
      </c>
      <c r="C6" s="64">
        <v>1752.4</v>
      </c>
      <c r="D6" t="s">
        <v>1986</v>
      </c>
      <c r="F6" t="s">
        <v>1702</v>
      </c>
    </row>
    <row r="7" spans="1:7">
      <c r="B7" t="s">
        <v>1789</v>
      </c>
      <c r="C7" s="64">
        <v>1540.9</v>
      </c>
      <c r="D7" t="s">
        <v>1986</v>
      </c>
      <c r="F7" t="s">
        <v>1702</v>
      </c>
    </row>
    <row r="8" spans="1:7">
      <c r="B8" t="s">
        <v>1790</v>
      </c>
      <c r="C8">
        <v>775.6</v>
      </c>
      <c r="D8" t="s">
        <v>1986</v>
      </c>
      <c r="F8" t="s">
        <v>1702</v>
      </c>
    </row>
    <row r="9" spans="1:7">
      <c r="B9" t="s">
        <v>1791</v>
      </c>
      <c r="C9">
        <v>313.3</v>
      </c>
      <c r="D9" t="s">
        <v>1986</v>
      </c>
      <c r="F9" t="s">
        <v>1702</v>
      </c>
    </row>
    <row r="10" spans="1:7">
      <c r="B10" t="s">
        <v>1792</v>
      </c>
      <c r="C10">
        <v>233</v>
      </c>
      <c r="D10" t="s">
        <v>1986</v>
      </c>
      <c r="F10" t="s">
        <v>1702</v>
      </c>
    </row>
    <row r="11" spans="1:7">
      <c r="B11" t="s">
        <v>1793</v>
      </c>
      <c r="C11">
        <v>23.8</v>
      </c>
      <c r="D11" t="s">
        <v>1991</v>
      </c>
      <c r="F11" t="s">
        <v>1702</v>
      </c>
    </row>
    <row r="12" spans="1:7">
      <c r="B12" t="s">
        <v>1794</v>
      </c>
      <c r="C12">
        <v>140.19999999999999</v>
      </c>
      <c r="D12" t="s">
        <v>1987</v>
      </c>
      <c r="E12" t="s">
        <v>6899</v>
      </c>
      <c r="F12" t="s">
        <v>1702</v>
      </c>
    </row>
    <row r="13" spans="1:7">
      <c r="B13" t="s">
        <v>1796</v>
      </c>
      <c r="C13">
        <v>36.200000000000003</v>
      </c>
      <c r="D13" t="s">
        <v>1987</v>
      </c>
      <c r="E13" t="s">
        <v>6892</v>
      </c>
      <c r="F13" t="s">
        <v>1702</v>
      </c>
      <c r="G13">
        <f>'Table 3-66, 3-68'!AH26</f>
        <v>36.200000000000003</v>
      </c>
    </row>
    <row r="14" spans="1:7">
      <c r="B14" t="s">
        <v>1795</v>
      </c>
      <c r="C14">
        <v>24.7</v>
      </c>
      <c r="D14" t="s">
        <v>1987</v>
      </c>
      <c r="E14" t="s">
        <v>6892</v>
      </c>
      <c r="F14" t="s">
        <v>1702</v>
      </c>
    </row>
    <row r="15" spans="1:7">
      <c r="B15" t="s">
        <v>1797</v>
      </c>
      <c r="C15">
        <v>12.5</v>
      </c>
      <c r="D15" t="s">
        <v>1987</v>
      </c>
      <c r="E15" t="s">
        <v>6913</v>
      </c>
      <c r="F15" t="s">
        <v>1702</v>
      </c>
    </row>
    <row r="16" spans="1:7">
      <c r="B16" s="63" t="s">
        <v>1804</v>
      </c>
      <c r="C16">
        <v>2.5</v>
      </c>
      <c r="D16" t="s">
        <v>1987</v>
      </c>
      <c r="E16" t="s">
        <v>6891</v>
      </c>
      <c r="F16" t="s">
        <v>1702</v>
      </c>
    </row>
    <row r="17" spans="2:7">
      <c r="B17" t="s">
        <v>1798</v>
      </c>
      <c r="C17">
        <v>0</v>
      </c>
      <c r="D17" t="s">
        <v>1987</v>
      </c>
      <c r="F17" t="s">
        <v>1702</v>
      </c>
    </row>
    <row r="18" spans="2:7">
      <c r="B18" t="s">
        <v>1800</v>
      </c>
      <c r="C18">
        <v>204.8</v>
      </c>
      <c r="D18" t="s">
        <v>1991</v>
      </c>
      <c r="F18" t="s">
        <v>1702</v>
      </c>
    </row>
    <row r="19" spans="2:7">
      <c r="B19" t="s">
        <v>1802</v>
      </c>
      <c r="C19">
        <v>80.2</v>
      </c>
      <c r="D19" t="s">
        <v>1991</v>
      </c>
      <c r="F19" t="s">
        <v>1702</v>
      </c>
    </row>
    <row r="20" spans="2:7">
      <c r="B20" t="s">
        <v>1801</v>
      </c>
      <c r="C20">
        <v>79.099999999999994</v>
      </c>
      <c r="D20" t="s">
        <v>1991</v>
      </c>
      <c r="F20" t="s">
        <v>1702</v>
      </c>
    </row>
    <row r="21" spans="2:7">
      <c r="B21" t="s">
        <v>1803</v>
      </c>
      <c r="C21">
        <v>16.100000000000001</v>
      </c>
      <c r="D21" t="s">
        <v>1991</v>
      </c>
      <c r="F21" t="s">
        <v>1702</v>
      </c>
    </row>
    <row r="22" spans="2:7">
      <c r="B22" t="s">
        <v>7124</v>
      </c>
      <c r="C22">
        <v>15.3</v>
      </c>
      <c r="D22" t="s">
        <v>1991</v>
      </c>
      <c r="F22" t="s">
        <v>1702</v>
      </c>
    </row>
    <row r="23" spans="2:7">
      <c r="B23" t="s">
        <v>1713</v>
      </c>
      <c r="C23">
        <v>302.3</v>
      </c>
    </row>
    <row r="24" spans="2:7">
      <c r="B24" s="63" t="s">
        <v>1796</v>
      </c>
      <c r="C24" s="63">
        <v>181.4</v>
      </c>
      <c r="D24" s="63" t="s">
        <v>1987</v>
      </c>
      <c r="E24" s="63" t="s">
        <v>6892</v>
      </c>
      <c r="F24" s="63" t="s">
        <v>1713</v>
      </c>
      <c r="G24" t="s">
        <v>7312</v>
      </c>
    </row>
    <row r="25" spans="2:7">
      <c r="B25" s="63" t="s">
        <v>1804</v>
      </c>
      <c r="C25" s="63">
        <v>44.7</v>
      </c>
      <c r="D25" s="63" t="s">
        <v>1987</v>
      </c>
      <c r="E25" s="63" t="s">
        <v>6891</v>
      </c>
      <c r="F25" s="63" t="s">
        <v>1713</v>
      </c>
      <c r="G25">
        <f>SUM(C25,C29)</f>
        <v>51.1</v>
      </c>
    </row>
    <row r="26" spans="2:7">
      <c r="B26" s="63" t="s">
        <v>1805</v>
      </c>
      <c r="C26" s="63">
        <v>50.2</v>
      </c>
      <c r="D26" s="63" t="s">
        <v>1987</v>
      </c>
      <c r="E26" s="63" t="s">
        <v>6892</v>
      </c>
      <c r="F26" s="63" t="s">
        <v>1713</v>
      </c>
    </row>
    <row r="27" spans="2:7">
      <c r="B27" t="s">
        <v>1806</v>
      </c>
      <c r="C27">
        <v>8.9</v>
      </c>
      <c r="D27" t="s">
        <v>1986</v>
      </c>
      <c r="F27" t="s">
        <v>1713</v>
      </c>
    </row>
    <row r="28" spans="2:7">
      <c r="B28" s="63" t="s">
        <v>1798</v>
      </c>
      <c r="C28" s="63">
        <v>8.1999999999999993</v>
      </c>
      <c r="D28" s="63" t="s">
        <v>1987</v>
      </c>
      <c r="E28" s="63" t="s">
        <v>6892</v>
      </c>
      <c r="F28" s="63" t="s">
        <v>1713</v>
      </c>
      <c r="G28" s="63" t="s">
        <v>7312</v>
      </c>
    </row>
    <row r="29" spans="2:7">
      <c r="B29" s="63" t="s">
        <v>1807</v>
      </c>
      <c r="C29" s="63">
        <v>6.4</v>
      </c>
      <c r="D29" s="63" t="s">
        <v>1987</v>
      </c>
      <c r="E29" s="63" t="s">
        <v>6891</v>
      </c>
      <c r="F29" s="63" t="s">
        <v>1713</v>
      </c>
    </row>
    <row r="30" spans="2:7">
      <c r="B30" t="s">
        <v>1808</v>
      </c>
      <c r="C30">
        <v>2.6</v>
      </c>
      <c r="D30" t="s">
        <v>1986</v>
      </c>
      <c r="F30" t="s">
        <v>1713</v>
      </c>
    </row>
    <row r="31" spans="2:7">
      <c r="B31" t="s">
        <v>1797</v>
      </c>
      <c r="C31">
        <v>0</v>
      </c>
      <c r="F31" t="s">
        <v>1713</v>
      </c>
    </row>
    <row r="32" spans="2:7">
      <c r="B32" t="s">
        <v>1801</v>
      </c>
      <c r="C32">
        <v>0.1</v>
      </c>
      <c r="D32" t="s">
        <v>1991</v>
      </c>
      <c r="F32" t="s">
        <v>1713</v>
      </c>
    </row>
    <row r="33" spans="2:6">
      <c r="B33" t="s">
        <v>1714</v>
      </c>
      <c r="C33">
        <v>39.200000000000003</v>
      </c>
    </row>
    <row r="34" spans="2:6">
      <c r="B34" t="s">
        <v>1806</v>
      </c>
      <c r="C34">
        <v>22.1</v>
      </c>
      <c r="D34" t="s">
        <v>1986</v>
      </c>
      <c r="F34" t="s">
        <v>1714</v>
      </c>
    </row>
    <row r="35" spans="2:6">
      <c r="B35" t="s">
        <v>1808</v>
      </c>
      <c r="C35">
        <v>16.7</v>
      </c>
      <c r="D35" t="s">
        <v>1986</v>
      </c>
      <c r="F35" t="s">
        <v>1714</v>
      </c>
    </row>
    <row r="36" spans="2:6">
      <c r="B36" t="s">
        <v>1797</v>
      </c>
      <c r="C36">
        <v>0.4</v>
      </c>
      <c r="D36" t="s">
        <v>1987</v>
      </c>
      <c r="E36" t="s">
        <v>1729</v>
      </c>
      <c r="F36" t="s">
        <v>1714</v>
      </c>
    </row>
    <row r="37" spans="2:6">
      <c r="B37" t="s">
        <v>1805</v>
      </c>
      <c r="C37">
        <v>0</v>
      </c>
      <c r="D37" t="s">
        <v>1987</v>
      </c>
      <c r="E37" t="s">
        <v>1725</v>
      </c>
      <c r="F37" t="s">
        <v>1714</v>
      </c>
    </row>
    <row r="38" spans="2:6">
      <c r="B38" t="s">
        <v>1796</v>
      </c>
      <c r="C38">
        <v>0</v>
      </c>
      <c r="F38" t="s">
        <v>1714</v>
      </c>
    </row>
    <row r="39" spans="2:6">
      <c r="B39" t="s">
        <v>1801</v>
      </c>
      <c r="C39">
        <v>0.6</v>
      </c>
      <c r="D39" t="s">
        <v>1991</v>
      </c>
      <c r="F39" t="s">
        <v>1714</v>
      </c>
    </row>
    <row r="40" spans="2:6">
      <c r="B40" t="s">
        <v>1809</v>
      </c>
      <c r="C40">
        <v>5196.6000000000004</v>
      </c>
    </row>
    <row r="41" spans="2:6">
      <c r="B41" t="s">
        <v>1810</v>
      </c>
    </row>
    <row r="42" spans="2:6">
      <c r="B42" t="s">
        <v>1811</v>
      </c>
    </row>
    <row r="43" spans="2:6">
      <c r="B43" t="s">
        <v>1812</v>
      </c>
    </row>
    <row r="44" spans="2:6">
      <c r="B44" t="s">
        <v>1813</v>
      </c>
    </row>
  </sheetData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0">
    <tabColor theme="7" tint="-0.249977111117893"/>
  </sheetPr>
  <dimension ref="A1:C27"/>
  <sheetViews>
    <sheetView workbookViewId="0">
      <selection activeCell="A11" sqref="A11:XFD11"/>
    </sheetView>
  </sheetViews>
  <sheetFormatPr defaultRowHeight="15"/>
  <cols>
    <col min="2" max="2" width="37" customWidth="1"/>
  </cols>
  <sheetData>
    <row r="1" spans="1:3">
      <c r="A1" t="s">
        <v>7028</v>
      </c>
    </row>
    <row r="3" spans="1:3">
      <c r="B3" t="s">
        <v>1830</v>
      </c>
      <c r="C3">
        <v>2021</v>
      </c>
    </row>
    <row r="4" spans="1:3">
      <c r="B4" s="1" t="s">
        <v>1816</v>
      </c>
      <c r="C4" s="64">
        <v>1540.9</v>
      </c>
    </row>
    <row r="5" spans="1:3">
      <c r="B5" t="s">
        <v>1831</v>
      </c>
      <c r="C5">
        <v>909.9</v>
      </c>
    </row>
    <row r="6" spans="1:3">
      <c r="B6" t="s">
        <v>1832</v>
      </c>
      <c r="C6">
        <v>612.9</v>
      </c>
    </row>
    <row r="7" spans="1:3">
      <c r="B7" t="s">
        <v>1833</v>
      </c>
      <c r="C7">
        <v>17.7</v>
      </c>
    </row>
    <row r="8" spans="1:3">
      <c r="B8" t="s">
        <v>1834</v>
      </c>
      <c r="C8">
        <v>0.4</v>
      </c>
    </row>
    <row r="9" spans="1:3">
      <c r="B9" s="1" t="s">
        <v>1817</v>
      </c>
      <c r="C9">
        <v>775.6</v>
      </c>
    </row>
    <row r="10" spans="1:3">
      <c r="B10" t="s">
        <v>1831</v>
      </c>
      <c r="C10">
        <v>43</v>
      </c>
    </row>
    <row r="11" spans="1:3">
      <c r="B11" t="s">
        <v>1832</v>
      </c>
      <c r="C11">
        <v>499.6</v>
      </c>
    </row>
    <row r="12" spans="1:3">
      <c r="B12" t="s">
        <v>1833</v>
      </c>
      <c r="C12">
        <v>232.9</v>
      </c>
    </row>
    <row r="13" spans="1:3">
      <c r="B13" s="1" t="s">
        <v>1819</v>
      </c>
      <c r="C13">
        <v>233</v>
      </c>
    </row>
    <row r="14" spans="1:3">
      <c r="B14" t="s">
        <v>1831</v>
      </c>
      <c r="C14">
        <v>1.4</v>
      </c>
    </row>
    <row r="15" spans="1:3">
      <c r="B15" t="s">
        <v>1832</v>
      </c>
      <c r="C15">
        <v>180.9</v>
      </c>
    </row>
    <row r="16" spans="1:3">
      <c r="B16" t="s">
        <v>1833</v>
      </c>
      <c r="C16">
        <v>50.7</v>
      </c>
    </row>
    <row r="17" spans="2:3">
      <c r="B17" s="1" t="s">
        <v>1818</v>
      </c>
      <c r="C17">
        <v>313.3</v>
      </c>
    </row>
    <row r="18" spans="2:3">
      <c r="B18" t="s">
        <v>1831</v>
      </c>
      <c r="C18">
        <v>0</v>
      </c>
    </row>
    <row r="19" spans="2:3">
      <c r="B19" t="s">
        <v>1835</v>
      </c>
      <c r="C19">
        <v>258.60000000000002</v>
      </c>
    </row>
    <row r="20" spans="2:3">
      <c r="B20" t="s">
        <v>1833</v>
      </c>
      <c r="C20">
        <v>54.7</v>
      </c>
    </row>
    <row r="21" spans="2:3">
      <c r="B21" t="s">
        <v>1836</v>
      </c>
      <c r="C21">
        <v>23.8</v>
      </c>
    </row>
    <row r="22" spans="2:3">
      <c r="B22" t="s">
        <v>1831</v>
      </c>
      <c r="C22">
        <v>2.9</v>
      </c>
    </row>
    <row r="23" spans="2:3">
      <c r="B23" t="s">
        <v>1835</v>
      </c>
      <c r="C23">
        <v>3.9</v>
      </c>
    </row>
    <row r="24" spans="2:3">
      <c r="B24" t="s">
        <v>1833</v>
      </c>
      <c r="C24">
        <v>17</v>
      </c>
    </row>
    <row r="25" spans="2:3">
      <c r="B25" t="s">
        <v>1809</v>
      </c>
      <c r="C25" s="64">
        <v>2886.6</v>
      </c>
    </row>
    <row r="26" spans="2:3">
      <c r="B26" t="s">
        <v>1837</v>
      </c>
    </row>
    <row r="27" spans="2:3">
      <c r="B27" t="s">
        <v>181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>
    <tabColor theme="7" tint="-0.249977111117893"/>
  </sheetPr>
  <dimension ref="A1:C33"/>
  <sheetViews>
    <sheetView workbookViewId="0"/>
  </sheetViews>
  <sheetFormatPr defaultRowHeight="15"/>
  <cols>
    <col min="2" max="2" width="23.42578125" customWidth="1"/>
  </cols>
  <sheetData>
    <row r="1" spans="1:3">
      <c r="A1" t="s">
        <v>7030</v>
      </c>
    </row>
    <row r="3" spans="1:3">
      <c r="B3" t="s">
        <v>1830</v>
      </c>
      <c r="C3">
        <v>2021</v>
      </c>
    </row>
    <row r="4" spans="1:3">
      <c r="B4" s="1" t="s">
        <v>1816</v>
      </c>
      <c r="C4">
        <v>1.4</v>
      </c>
    </row>
    <row r="5" spans="1:3">
      <c r="B5" t="s">
        <v>1831</v>
      </c>
      <c r="C5">
        <v>0.2</v>
      </c>
    </row>
    <row r="6" spans="1:3">
      <c r="B6" t="s">
        <v>1833</v>
      </c>
      <c r="C6">
        <v>0</v>
      </c>
    </row>
    <row r="7" spans="1:3">
      <c r="B7" t="s">
        <v>1842</v>
      </c>
      <c r="C7">
        <v>1.2</v>
      </c>
    </row>
    <row r="8" spans="1:3">
      <c r="B8" t="s">
        <v>1843</v>
      </c>
      <c r="C8">
        <v>0</v>
      </c>
    </row>
    <row r="9" spans="1:3">
      <c r="B9" s="1" t="s">
        <v>1817</v>
      </c>
      <c r="C9">
        <v>1.6</v>
      </c>
    </row>
    <row r="10" spans="1:3">
      <c r="B10" t="s">
        <v>1831</v>
      </c>
      <c r="C10">
        <v>0.1</v>
      </c>
    </row>
    <row r="11" spans="1:3">
      <c r="B11" t="s">
        <v>1833</v>
      </c>
      <c r="C11">
        <v>0.1</v>
      </c>
    </row>
    <row r="12" spans="1:3">
      <c r="B12" t="s">
        <v>1842</v>
      </c>
      <c r="C12">
        <v>0.3</v>
      </c>
    </row>
    <row r="13" spans="1:3">
      <c r="B13" t="s">
        <v>1843</v>
      </c>
      <c r="C13">
        <v>1.1000000000000001</v>
      </c>
    </row>
    <row r="14" spans="1:3">
      <c r="B14" s="1" t="s">
        <v>1819</v>
      </c>
      <c r="C14">
        <v>1.3</v>
      </c>
    </row>
    <row r="15" spans="1:3">
      <c r="B15" t="s">
        <v>1831</v>
      </c>
      <c r="C15">
        <v>0</v>
      </c>
    </row>
    <row r="16" spans="1:3">
      <c r="B16" t="s">
        <v>1833</v>
      </c>
      <c r="C16">
        <v>0.2</v>
      </c>
    </row>
    <row r="17" spans="2:3">
      <c r="B17" t="s">
        <v>1842</v>
      </c>
      <c r="C17">
        <v>0.5</v>
      </c>
    </row>
    <row r="18" spans="2:3">
      <c r="B18" t="s">
        <v>1843</v>
      </c>
      <c r="C18">
        <v>0.7</v>
      </c>
    </row>
    <row r="19" spans="2:3">
      <c r="B19" s="1" t="s">
        <v>1818</v>
      </c>
      <c r="C19">
        <v>4.5999999999999996</v>
      </c>
    </row>
    <row r="20" spans="2:3">
      <c r="B20" t="s">
        <v>1831</v>
      </c>
      <c r="C20">
        <v>0</v>
      </c>
    </row>
    <row r="21" spans="2:3">
      <c r="B21" t="s">
        <v>1833</v>
      </c>
      <c r="C21">
        <v>0.2</v>
      </c>
    </row>
    <row r="22" spans="2:3">
      <c r="B22" t="s">
        <v>1832</v>
      </c>
      <c r="C22">
        <v>0.6</v>
      </c>
    </row>
    <row r="23" spans="2:3">
      <c r="B23" t="s">
        <v>1843</v>
      </c>
      <c r="C23">
        <v>3.7</v>
      </c>
    </row>
    <row r="24" spans="2:3">
      <c r="B24" t="s">
        <v>1836</v>
      </c>
      <c r="C24">
        <v>0</v>
      </c>
    </row>
    <row r="25" spans="2:3">
      <c r="B25" t="s">
        <v>1831</v>
      </c>
      <c r="C25">
        <v>0</v>
      </c>
    </row>
    <row r="26" spans="2:3">
      <c r="B26" t="s">
        <v>1833</v>
      </c>
      <c r="C26">
        <v>0</v>
      </c>
    </row>
    <row r="27" spans="2:3">
      <c r="B27" t="s">
        <v>1832</v>
      </c>
      <c r="C27">
        <v>0</v>
      </c>
    </row>
    <row r="28" spans="2:3">
      <c r="B28" t="s">
        <v>1843</v>
      </c>
      <c r="C28">
        <v>0</v>
      </c>
    </row>
    <row r="29" spans="2:3">
      <c r="B29" t="s">
        <v>1809</v>
      </c>
      <c r="C29">
        <v>8.9</v>
      </c>
    </row>
    <row r="30" spans="2:3">
      <c r="B30" t="s">
        <v>1811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7" tint="-0.249977111117893"/>
  </sheetPr>
  <dimension ref="A1:C33"/>
  <sheetViews>
    <sheetView workbookViewId="0"/>
  </sheetViews>
  <sheetFormatPr defaultRowHeight="15"/>
  <cols>
    <col min="2" max="2" width="22.28515625" customWidth="1"/>
  </cols>
  <sheetData>
    <row r="1" spans="1:3">
      <c r="A1" t="s">
        <v>7031</v>
      </c>
    </row>
    <row r="3" spans="1:3">
      <c r="B3" t="s">
        <v>1830</v>
      </c>
      <c r="C3">
        <v>2021</v>
      </c>
    </row>
    <row r="4" spans="1:3">
      <c r="B4" s="1" t="s">
        <v>7032</v>
      </c>
      <c r="C4">
        <v>19</v>
      </c>
    </row>
    <row r="5" spans="1:3">
      <c r="B5" t="s">
        <v>7033</v>
      </c>
      <c r="C5">
        <v>15.1</v>
      </c>
    </row>
    <row r="6" spans="1:3">
      <c r="B6" t="s">
        <v>7034</v>
      </c>
      <c r="C6" t="s">
        <v>1799</v>
      </c>
    </row>
    <row r="7" spans="1:3">
      <c r="B7" t="s">
        <v>7035</v>
      </c>
      <c r="C7">
        <v>3.9</v>
      </c>
    </row>
    <row r="8" spans="1:3">
      <c r="B8" t="s">
        <v>7036</v>
      </c>
      <c r="C8" t="s">
        <v>1799</v>
      </c>
    </row>
    <row r="9" spans="1:3">
      <c r="B9" s="1" t="s">
        <v>7023</v>
      </c>
      <c r="C9">
        <v>2.1</v>
      </c>
    </row>
    <row r="10" spans="1:3">
      <c r="B10" t="s">
        <v>7033</v>
      </c>
      <c r="C10">
        <v>0.2</v>
      </c>
    </row>
    <row r="11" spans="1:3">
      <c r="B11" t="s">
        <v>7034</v>
      </c>
      <c r="C11">
        <v>0.3</v>
      </c>
    </row>
    <row r="12" spans="1:3">
      <c r="B12" t="s">
        <v>7035</v>
      </c>
      <c r="C12">
        <v>0.2</v>
      </c>
    </row>
    <row r="13" spans="1:3">
      <c r="B13" t="s">
        <v>7036</v>
      </c>
      <c r="C13">
        <v>1.4</v>
      </c>
    </row>
    <row r="14" spans="1:3">
      <c r="B14" s="1" t="s">
        <v>7026</v>
      </c>
      <c r="C14">
        <v>0.3</v>
      </c>
    </row>
    <row r="15" spans="1:3">
      <c r="B15" t="s">
        <v>7033</v>
      </c>
      <c r="C15" t="s">
        <v>1799</v>
      </c>
    </row>
    <row r="16" spans="1:3">
      <c r="B16" t="s">
        <v>7034</v>
      </c>
      <c r="C16">
        <v>0.1</v>
      </c>
    </row>
    <row r="17" spans="2:3">
      <c r="B17" t="s">
        <v>7035</v>
      </c>
      <c r="C17">
        <v>0.1</v>
      </c>
    </row>
    <row r="18" spans="2:3">
      <c r="B18" t="s">
        <v>7036</v>
      </c>
      <c r="C18">
        <v>0.1</v>
      </c>
    </row>
    <row r="19" spans="2:3">
      <c r="B19" s="1" t="s">
        <v>7025</v>
      </c>
      <c r="C19">
        <v>0.7</v>
      </c>
    </row>
    <row r="20" spans="2:3">
      <c r="B20" t="s">
        <v>7033</v>
      </c>
      <c r="C20">
        <v>0</v>
      </c>
    </row>
    <row r="21" spans="2:3">
      <c r="B21" t="s">
        <v>7034</v>
      </c>
      <c r="C21">
        <v>0.1</v>
      </c>
    </row>
    <row r="22" spans="2:3">
      <c r="B22" t="s">
        <v>7035</v>
      </c>
      <c r="C22">
        <v>0.1</v>
      </c>
    </row>
    <row r="23" spans="2:3">
      <c r="B23" t="s">
        <v>7036</v>
      </c>
      <c r="C23">
        <v>0.5</v>
      </c>
    </row>
    <row r="24" spans="2:3">
      <c r="B24" t="s">
        <v>7037</v>
      </c>
      <c r="C24">
        <v>0.1</v>
      </c>
    </row>
    <row r="25" spans="2:3">
      <c r="B25" t="s">
        <v>7033</v>
      </c>
      <c r="C25" t="s">
        <v>1799</v>
      </c>
    </row>
    <row r="26" spans="2:3">
      <c r="B26" t="s">
        <v>7034</v>
      </c>
      <c r="C26" t="s">
        <v>1799</v>
      </c>
    </row>
    <row r="27" spans="2:3">
      <c r="B27" t="s">
        <v>7035</v>
      </c>
      <c r="C27" t="s">
        <v>1799</v>
      </c>
    </row>
    <row r="28" spans="2:3">
      <c r="B28" t="s">
        <v>7036</v>
      </c>
      <c r="C28">
        <v>0</v>
      </c>
    </row>
    <row r="29" spans="2:3">
      <c r="B29" t="s">
        <v>7038</v>
      </c>
      <c r="C29">
        <v>22.1</v>
      </c>
    </row>
    <row r="30" spans="2:3">
      <c r="B30" t="s">
        <v>1844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>
    <tabColor theme="7" tint="-0.249977111117893"/>
  </sheetPr>
  <dimension ref="A1:C27"/>
  <sheetViews>
    <sheetView workbookViewId="0"/>
  </sheetViews>
  <sheetFormatPr defaultRowHeight="15"/>
  <cols>
    <col min="2" max="2" width="60.5703125" customWidth="1"/>
  </cols>
  <sheetData>
    <row r="1" spans="1:3">
      <c r="A1" t="s">
        <v>7020</v>
      </c>
      <c r="C1">
        <v>2021</v>
      </c>
    </row>
    <row r="2" spans="1:3">
      <c r="C2" s="64"/>
    </row>
    <row r="3" spans="1:3">
      <c r="B3" t="s">
        <v>1814</v>
      </c>
    </row>
    <row r="4" spans="1:3">
      <c r="B4" t="s">
        <v>1815</v>
      </c>
      <c r="C4" s="64">
        <v>1771.7</v>
      </c>
    </row>
    <row r="5" spans="1:3">
      <c r="B5" t="s">
        <v>1702</v>
      </c>
      <c r="C5" s="64">
        <v>1752.4</v>
      </c>
    </row>
    <row r="6" spans="1:3">
      <c r="B6" t="s">
        <v>7021</v>
      </c>
      <c r="C6">
        <v>2.6</v>
      </c>
    </row>
    <row r="7" spans="1:3">
      <c r="B7" t="s">
        <v>7022</v>
      </c>
      <c r="C7">
        <v>16.7</v>
      </c>
    </row>
    <row r="8" spans="1:3">
      <c r="B8" t="s">
        <v>1816</v>
      </c>
      <c r="C8" s="64">
        <v>1561.3</v>
      </c>
    </row>
    <row r="9" spans="1:3">
      <c r="B9" t="s">
        <v>1702</v>
      </c>
      <c r="C9" s="64">
        <v>1540.9</v>
      </c>
    </row>
    <row r="10" spans="1:3">
      <c r="B10" t="s">
        <v>7021</v>
      </c>
      <c r="C10">
        <v>1.4</v>
      </c>
    </row>
    <row r="11" spans="1:3">
      <c r="B11" t="s">
        <v>7022</v>
      </c>
      <c r="C11">
        <v>19</v>
      </c>
    </row>
    <row r="12" spans="1:3">
      <c r="B12" t="s">
        <v>7023</v>
      </c>
      <c r="C12">
        <v>779.3</v>
      </c>
    </row>
    <row r="13" spans="1:3">
      <c r="B13" t="s">
        <v>7024</v>
      </c>
      <c r="C13">
        <v>775.6</v>
      </c>
    </row>
    <row r="14" spans="1:3">
      <c r="B14" t="s">
        <v>7021</v>
      </c>
      <c r="C14">
        <v>1.6</v>
      </c>
    </row>
    <row r="15" spans="1:3">
      <c r="B15" t="s">
        <v>7022</v>
      </c>
      <c r="C15">
        <v>2.1</v>
      </c>
    </row>
    <row r="16" spans="1:3">
      <c r="B16" t="s">
        <v>7025</v>
      </c>
      <c r="C16">
        <v>318.60000000000002</v>
      </c>
    </row>
    <row r="17" spans="2:3">
      <c r="B17" t="s">
        <v>7024</v>
      </c>
      <c r="C17">
        <v>313.3</v>
      </c>
    </row>
    <row r="18" spans="2:3">
      <c r="B18" t="s">
        <v>7021</v>
      </c>
      <c r="C18">
        <v>4.5999999999999996</v>
      </c>
    </row>
    <row r="19" spans="2:3">
      <c r="B19" t="s">
        <v>7022</v>
      </c>
      <c r="C19">
        <v>0.7</v>
      </c>
    </row>
    <row r="20" spans="2:3">
      <c r="B20" t="s">
        <v>7026</v>
      </c>
      <c r="C20">
        <v>234.6</v>
      </c>
    </row>
    <row r="21" spans="2:3">
      <c r="B21" t="s">
        <v>7024</v>
      </c>
      <c r="C21">
        <v>233</v>
      </c>
    </row>
    <row r="22" spans="2:3">
      <c r="B22" t="s">
        <v>7021</v>
      </c>
      <c r="C22">
        <v>1.3</v>
      </c>
    </row>
    <row r="23" spans="2:3">
      <c r="B23" t="s">
        <v>7022</v>
      </c>
      <c r="C23">
        <v>0.3</v>
      </c>
    </row>
    <row r="24" spans="2:3">
      <c r="B24" t="s">
        <v>7027</v>
      </c>
      <c r="C24">
        <v>23.9</v>
      </c>
    </row>
    <row r="25" spans="2:3">
      <c r="B25" t="s">
        <v>1809</v>
      </c>
      <c r="C25" s="64">
        <v>4689.3999999999996</v>
      </c>
    </row>
    <row r="26" spans="2:3">
      <c r="B26" t="s">
        <v>1820</v>
      </c>
    </row>
    <row r="27" spans="2:3">
      <c r="B27" t="s">
        <v>181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4" tint="0.499984740745262"/>
  </sheetPr>
  <dimension ref="A1:O66"/>
  <sheetViews>
    <sheetView topLeftCell="A13" workbookViewId="0">
      <selection activeCell="M21" sqref="M21"/>
    </sheetView>
  </sheetViews>
  <sheetFormatPr defaultColWidth="9.140625" defaultRowHeight="16.5"/>
  <cols>
    <col min="1" max="1" width="16.85546875" style="70" customWidth="1"/>
    <col min="2" max="5" width="9.140625" style="70" customWidth="1"/>
    <col min="6" max="6" width="26.5703125" style="70" customWidth="1"/>
    <col min="7" max="7" width="13.5703125" style="70" customWidth="1"/>
    <col min="8" max="8" width="4.7109375" style="70" customWidth="1"/>
    <col min="9" max="9" width="7.28515625" style="70" customWidth="1"/>
    <col min="10" max="10" width="40.140625" style="70" customWidth="1"/>
    <col min="11" max="12" width="10.42578125" style="70" bestFit="1" customWidth="1"/>
    <col min="13" max="13" width="9.28515625" style="70" bestFit="1" customWidth="1"/>
    <col min="14" max="14" width="10.42578125" style="70" bestFit="1" customWidth="1"/>
    <col min="15" max="16384" width="9.140625" style="70"/>
  </cols>
  <sheetData>
    <row r="1" spans="1:14">
      <c r="F1" s="91"/>
      <c r="G1" s="91"/>
      <c r="H1" s="71" t="s">
        <v>1815</v>
      </c>
      <c r="I1" s="72"/>
      <c r="J1" s="72"/>
    </row>
    <row r="2" spans="1:14">
      <c r="F2" s="91"/>
      <c r="G2" s="91"/>
      <c r="H2" s="71" t="s">
        <v>1781</v>
      </c>
      <c r="I2" s="72"/>
      <c r="J2" s="72"/>
    </row>
    <row r="5" spans="1:14">
      <c r="A5" s="70" t="s">
        <v>2382</v>
      </c>
      <c r="B5" s="70" t="s">
        <v>1882</v>
      </c>
      <c r="C5" s="70" t="s">
        <v>1885</v>
      </c>
      <c r="D5" s="70" t="s">
        <v>1884</v>
      </c>
      <c r="E5" s="70" t="s">
        <v>1883</v>
      </c>
      <c r="F5" s="70" t="s">
        <v>1839</v>
      </c>
      <c r="G5" s="70" t="s">
        <v>1840</v>
      </c>
    </row>
    <row r="7" spans="1:14">
      <c r="H7" s="70">
        <v>1.1000000000000001</v>
      </c>
      <c r="I7" s="70" t="s">
        <v>1824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F9" t="s">
        <v>1</v>
      </c>
      <c r="G9" s="70" t="s">
        <v>1838</v>
      </c>
      <c r="J9" s="85" t="s">
        <v>1702</v>
      </c>
      <c r="K9" s="86">
        <f>SUMIFS(EPS!$L:$L,EPS!$B:$B,F9,EPS!$I:$I,J9)</f>
        <v>1654.0040162999996</v>
      </c>
      <c r="L9" s="86">
        <f>SUM('Table 3-13'!D4,'Table 3-13'!D11,'Table 3-13'!D21,'Table 3-13'!D22,'Table 3-13'!D23,'Table 3-13'!D27,'Table 3-13'!D29,'Table 3-13'!D35,'Table 3-13'!D37)</f>
        <v>1696</v>
      </c>
      <c r="M9" s="86"/>
    </row>
    <row r="10" spans="1:14">
      <c r="F10" t="s">
        <v>1</v>
      </c>
      <c r="G10" s="70" t="s">
        <v>1838</v>
      </c>
      <c r="J10" s="85" t="s">
        <v>1713</v>
      </c>
      <c r="K10" s="86">
        <f>SUMIFS(EPS!$L:$L,EPS!$B:$B,F10,EPS!$I:$I,J10)</f>
        <v>1.89386951516</v>
      </c>
      <c r="L10" s="86">
        <f>'Table 3-10'!C6</f>
        <v>2.6</v>
      </c>
      <c r="M10" s="86"/>
      <c r="N10" s="87"/>
    </row>
    <row r="11" spans="1:14">
      <c r="F11" t="s">
        <v>1</v>
      </c>
      <c r="G11" s="70" t="s">
        <v>1838</v>
      </c>
      <c r="J11" s="85" t="s">
        <v>1714</v>
      </c>
      <c r="K11" s="86">
        <f>SUMIFS(EPS!$L:$L,EPS!$B:$B,F11,EPS!$I:$I,J11)</f>
        <v>3.5828797867299991</v>
      </c>
      <c r="L11" s="86">
        <f>'Table 3-10'!C7</f>
        <v>16.7</v>
      </c>
      <c r="M11" s="86"/>
      <c r="N11" s="87"/>
    </row>
    <row r="12" spans="1:14">
      <c r="J12" s="85" t="s">
        <v>2280</v>
      </c>
      <c r="K12" s="88">
        <f>SUM(K9:K11)</f>
        <v>1659.4807656018897</v>
      </c>
      <c r="L12" s="88">
        <f>SUM(L9:L11)</f>
        <v>1715.3</v>
      </c>
      <c r="M12" s="88">
        <f>'Table 11.5'!M62-'Table 11.5'!L62-M32</f>
        <v>1741.377</v>
      </c>
      <c r="N12" s="70" t="s">
        <v>7300</v>
      </c>
    </row>
    <row r="19" spans="1:14">
      <c r="N19" s="114"/>
    </row>
    <row r="25" spans="1:14">
      <c r="H25" s="70">
        <v>1.2</v>
      </c>
      <c r="I25" s="70" t="s">
        <v>1889</v>
      </c>
    </row>
    <row r="26" spans="1:14">
      <c r="K26" s="85" t="s">
        <v>7298</v>
      </c>
      <c r="L26" s="85" t="s">
        <v>7177</v>
      </c>
      <c r="M26" s="85" t="s">
        <v>7178</v>
      </c>
    </row>
    <row r="27" spans="1:14">
      <c r="A27" s="70" t="s">
        <v>2381</v>
      </c>
      <c r="B27" s="70" t="s">
        <v>1744</v>
      </c>
      <c r="F27" s="70" t="s">
        <v>1</v>
      </c>
      <c r="G27" s="70" t="s">
        <v>1878</v>
      </c>
      <c r="J27" s="70" t="s">
        <v>1879</v>
      </c>
      <c r="K27" s="86">
        <f>SUMIFS(EPS!$L:$L,EPS!$B:$B,F27,EPS!$F:$F,"*"&amp;B27&amp;"*",EPS!$I:$I,"CO2")</f>
        <v>1022.4256419999999</v>
      </c>
      <c r="L27" s="86">
        <f>'Table 3-13'!D4</f>
        <v>1029</v>
      </c>
      <c r="M27" s="86">
        <f>SUMIFS('Table 11.5'!$62:$62,'Table 11.5'!$1:$1,A27)</f>
        <v>1024.604</v>
      </c>
    </row>
    <row r="28" spans="1:14">
      <c r="A28" s="70" t="s">
        <v>2370</v>
      </c>
      <c r="B28" s="70" t="s">
        <v>1745</v>
      </c>
      <c r="F28" s="70" t="s">
        <v>1</v>
      </c>
      <c r="G28" s="70" t="s">
        <v>1878</v>
      </c>
      <c r="J28" s="70" t="s">
        <v>1880</v>
      </c>
      <c r="K28" s="86">
        <f>SUMIFS(EPS!$L:$L,EPS!$B:$B,F28,EPS!$F:$F,"*"&amp;B28&amp;"*",EPS!$I:$I,"CO2")</f>
        <v>451.95391999999998</v>
      </c>
      <c r="L28" s="86">
        <f>'Table 3-13'!D11</f>
        <v>488</v>
      </c>
      <c r="M28" s="86">
        <f>SUMIFS('Table 11.5'!$62:$62,'Table 11.5'!$1:$1,A28)</f>
        <v>459.30399999999997</v>
      </c>
    </row>
    <row r="29" spans="1:14">
      <c r="A29" s="70" t="s">
        <v>2372</v>
      </c>
      <c r="B29" s="70" t="s">
        <v>1748</v>
      </c>
      <c r="F29" s="70" t="s">
        <v>1</v>
      </c>
      <c r="G29" s="70" t="s">
        <v>1878</v>
      </c>
      <c r="J29" s="70" t="s">
        <v>1859</v>
      </c>
      <c r="K29" s="125">
        <f>SUMIFS(EPS!$L:$L,EPS!$B:$B,F29,EPS!$F:$F,"*"&amp;B29&amp;"*",EPS!$I:$I,"CO2")</f>
        <v>151.0472</v>
      </c>
      <c r="L29" s="125">
        <f>'Table 3-13'!D20-SUM('Table 3-13'!D24:D25)</f>
        <v>203</v>
      </c>
      <c r="M29" s="125">
        <f>SUMIFS('Table 11.5'!$62:$62,'Table 11.5'!$1:$1,A29)</f>
        <v>204.785</v>
      </c>
      <c r="N29" s="87"/>
    </row>
    <row r="30" spans="1:14">
      <c r="A30" s="70" t="s">
        <v>1890</v>
      </c>
      <c r="B30" s="70" t="s">
        <v>1890</v>
      </c>
      <c r="F30" s="70" t="s">
        <v>1</v>
      </c>
      <c r="G30" s="70" t="s">
        <v>1878</v>
      </c>
      <c r="J30" s="70" t="s">
        <v>1863</v>
      </c>
      <c r="K30" s="86">
        <f>SUMIFS(EPS!$L:$L,EPS!$B:$B,F30,EPS!$F:$F,"*"&amp;B30&amp;"*",EPS!$I:$I,"CO2")</f>
        <v>0</v>
      </c>
      <c r="L30" s="86">
        <f>'Table 3-13'!D26</f>
        <v>1</v>
      </c>
      <c r="M30" s="86">
        <f>SUMIFS('Table 11.5'!$62:$62,'Table 11.5'!$1:$1,A30)</f>
        <v>1.49</v>
      </c>
    </row>
    <row r="31" spans="1:14">
      <c r="A31" s="70" t="s">
        <v>2377</v>
      </c>
      <c r="B31" s="70" t="s">
        <v>1749</v>
      </c>
      <c r="F31" s="70" t="s">
        <v>1</v>
      </c>
      <c r="G31" s="70" t="s">
        <v>1878</v>
      </c>
      <c r="J31" s="70" t="s">
        <v>1864</v>
      </c>
      <c r="K31" s="125">
        <f>SUMIFS(EPS!$L:$L,EPS!$B:$B,F31,EPS!$F:$F,"*"&amp;B31&amp;"*",EPS!$I:$I,"CO2")</f>
        <v>24.1831</v>
      </c>
      <c r="L31" s="125">
        <f>'Table 3-13'!D28</f>
        <v>46</v>
      </c>
      <c r="M31" s="125">
        <f>SUMIFS('Table 11.5'!$62:$62,'Table 11.5'!$1:$1,A31)</f>
        <v>46.171999999999997</v>
      </c>
    </row>
    <row r="32" spans="1:14">
      <c r="A32" s="70" t="s">
        <v>1928</v>
      </c>
      <c r="B32" s="70" t="s">
        <v>1743</v>
      </c>
      <c r="F32" s="70" t="s">
        <v>1</v>
      </c>
      <c r="G32" s="70" t="s">
        <v>1878</v>
      </c>
      <c r="J32" s="70" t="s">
        <v>1832</v>
      </c>
      <c r="K32" s="86">
        <f>SUMIFS(EPS!$L:$L,EPS!$B:$B,F32,EPS!$F:$F,"*"&amp;B32&amp;"*",EPS!$I:$I,"CO2")</f>
        <v>3.870368</v>
      </c>
      <c r="L32" s="86">
        <f>'Table 3-13'!D31-'Table 3-13'!D36</f>
        <v>1</v>
      </c>
      <c r="M32" s="86">
        <f>SUMIFS('Table 11.5'!$62:$62,'Table 11.5'!$1:$1,A32)</f>
        <v>65.090999999999994</v>
      </c>
      <c r="N32" s="70" t="s">
        <v>7299</v>
      </c>
    </row>
    <row r="33" spans="1:15">
      <c r="A33" s="70" t="s">
        <v>2371</v>
      </c>
      <c r="B33" s="70" t="s">
        <v>1750</v>
      </c>
      <c r="F33" s="70" t="s">
        <v>1</v>
      </c>
      <c r="G33" s="70" t="s">
        <v>1878</v>
      </c>
      <c r="J33" s="70" t="s">
        <v>1881</v>
      </c>
      <c r="K33" s="86">
        <f>SUMIFS(EPS!$L:$L,EPS!$B:$B,F33,EPS!$F:$F,"*"&amp;B33&amp;"*",EPS!$I:$I,"CO2")</f>
        <v>0.52378630000000004</v>
      </c>
      <c r="L33" s="86">
        <f>'Table 3-13'!D37</f>
        <v>0</v>
      </c>
      <c r="M33" s="86">
        <f>SUMIFS('Table 11.5'!$62:$62,'Table 11.5'!$1:$1,A33)</f>
        <v>0.61399999999999999</v>
      </c>
    </row>
    <row r="34" spans="1:15">
      <c r="B34" s="70" t="s">
        <v>1742</v>
      </c>
      <c r="F34" s="70" t="s">
        <v>1</v>
      </c>
      <c r="G34" s="70" t="s">
        <v>1878</v>
      </c>
      <c r="J34" s="70" t="s">
        <v>1822</v>
      </c>
      <c r="K34" s="86">
        <f>SUMIFS(EPS!$L:$L,EPS!$B:$B,F34,EPS!$F:$F,"*"&amp;B34&amp;"*",EPS!$I:$I,"CO2")</f>
        <v>0</v>
      </c>
      <c r="L34" s="86"/>
      <c r="M34" s="86"/>
    </row>
    <row r="35" spans="1:15">
      <c r="B35" s="70" t="s">
        <v>1751</v>
      </c>
      <c r="F35" s="70" t="s">
        <v>1</v>
      </c>
      <c r="J35" s="70" t="s">
        <v>1886</v>
      </c>
      <c r="K35" s="86">
        <f>SUMIFS(EPS!$L:$L,EPS!$B:$B,F35,EPS!$F:$F,"*"&amp;B35&amp;"*",EPS!$I:$I,"CO2")</f>
        <v>0</v>
      </c>
      <c r="L35" s="86"/>
      <c r="M35" s="86"/>
    </row>
    <row r="36" spans="1:15">
      <c r="B36" s="70" t="s">
        <v>1746</v>
      </c>
      <c r="F36" s="70" t="s">
        <v>1</v>
      </c>
      <c r="J36" s="70" t="s">
        <v>1887</v>
      </c>
      <c r="K36" s="86">
        <f>SUMIFS(EPS!$L:$L,EPS!$B:$B,F36,EPS!$F:$F,"*"&amp;B36&amp;"*",EPS!$I:$I,"CO2")</f>
        <v>0</v>
      </c>
      <c r="L36" s="86"/>
      <c r="M36" s="86"/>
    </row>
    <row r="37" spans="1:15">
      <c r="B37" s="70" t="s">
        <v>1747</v>
      </c>
      <c r="F37" s="70" t="s">
        <v>1</v>
      </c>
      <c r="J37" s="70" t="s">
        <v>1888</v>
      </c>
      <c r="K37" s="86">
        <f>SUMIFS(EPS!$L:$L,EPS!$B:$B,F37,EPS!$F:$F,"*"&amp;B37&amp;"*",EPS!$I:$I,"CO2")</f>
        <v>0</v>
      </c>
      <c r="L37" s="86"/>
      <c r="M37" s="86"/>
    </row>
    <row r="38" spans="1:15">
      <c r="A38" s="70" t="s">
        <v>2385</v>
      </c>
      <c r="J38" s="70" t="s">
        <v>2384</v>
      </c>
      <c r="K38" s="86">
        <f>SUMIFS(EPS!$L:$L,EPS!$B:$B,F38,EPS!$F:$F,"*"&amp;B38&amp;"*",EPS!$I:$I,"CO2")</f>
        <v>0</v>
      </c>
      <c r="L38" s="86"/>
      <c r="M38" s="86">
        <f>SUMIFS('Table 11.5'!$62:$62,'Table 11.5'!$1:$1,A38)</f>
        <v>4.4080000000000004</v>
      </c>
    </row>
    <row r="39" spans="1:15">
      <c r="K39" s="88">
        <f>SUM(K27:K37)</f>
        <v>1654.0040162999999</v>
      </c>
      <c r="L39" s="88">
        <f>SUM(L27:L37)</f>
        <v>1768</v>
      </c>
      <c r="M39" s="88">
        <f>SUM(M27:M38)</f>
        <v>1806.4679999999998</v>
      </c>
    </row>
    <row r="41" spans="1:15">
      <c r="K41" s="103"/>
    </row>
    <row r="48" spans="1:15">
      <c r="K48" s="88">
        <f>SUM(K52:K53,K55:K56)</f>
        <v>1424.17894304059</v>
      </c>
      <c r="O48" s="70" t="s">
        <v>7116</v>
      </c>
    </row>
    <row r="49" spans="3:15">
      <c r="O49" s="70" t="s">
        <v>7117</v>
      </c>
    </row>
    <row r="50" spans="3:15">
      <c r="H50" s="70">
        <v>1.3</v>
      </c>
      <c r="I50" s="70" t="s">
        <v>1891</v>
      </c>
      <c r="O50" s="70" t="s">
        <v>7119</v>
      </c>
    </row>
    <row r="51" spans="3:15">
      <c r="K51" s="85" t="s">
        <v>7298</v>
      </c>
      <c r="L51" s="85" t="s">
        <v>7393</v>
      </c>
      <c r="O51" s="70" t="s">
        <v>7120</v>
      </c>
    </row>
    <row r="52" spans="3:15">
      <c r="E52" s="70" t="s">
        <v>1701</v>
      </c>
      <c r="F52" s="70" t="s">
        <v>1</v>
      </c>
      <c r="G52" s="70" t="s">
        <v>1878</v>
      </c>
      <c r="J52" s="70" t="s">
        <v>1892</v>
      </c>
      <c r="K52" s="86">
        <f>SUMIFS(EPS!$L:$L,EPS!$B:$B,F52,EPS!$C:$C,E52)</f>
        <v>1102.9392535418999</v>
      </c>
      <c r="L52" s="95">
        <f>SUMIFS('Table 3-13'!$D:$D,'Table 3-13'!$F:$F,J52)</f>
        <v>1017</v>
      </c>
      <c r="M52" s="126"/>
    </row>
    <row r="53" spans="3:15">
      <c r="C53" s="70" t="s">
        <v>1704</v>
      </c>
      <c r="E53" s="70" t="s">
        <v>1716</v>
      </c>
      <c r="F53" s="70" t="s">
        <v>1</v>
      </c>
      <c r="G53" s="70" t="s">
        <v>1878</v>
      </c>
      <c r="J53" s="70" t="s">
        <v>1893</v>
      </c>
      <c r="K53" s="86">
        <f>SUMIFS(EPS!$L:$L,EPS!$B:$B,F53,EPS!$C:$C,E53,EPS!$E:$E,C53)</f>
        <v>289.24065394038001</v>
      </c>
      <c r="L53" s="95">
        <f>SUMIFS('Table 3-13'!$D:$D,'Table 3-13'!$F:$F,J53)</f>
        <v>407</v>
      </c>
      <c r="M53" s="126"/>
    </row>
    <row r="54" spans="3:15">
      <c r="C54" s="70" t="s">
        <v>1703</v>
      </c>
      <c r="E54" s="70" t="s">
        <v>1716</v>
      </c>
      <c r="F54" s="70" t="s">
        <v>1</v>
      </c>
      <c r="G54" s="70" t="s">
        <v>1878</v>
      </c>
      <c r="J54" s="91" t="s">
        <v>7118</v>
      </c>
      <c r="K54" s="113">
        <f>SUM(K52:K53)</f>
        <v>1392.17990748228</v>
      </c>
      <c r="L54" s="113">
        <f>SUM(L52:L53)</f>
        <v>1424</v>
      </c>
      <c r="M54" s="126">
        <f t="shared" ref="M54:M63" si="0">L54-K54</f>
        <v>31.820092517720013</v>
      </c>
    </row>
    <row r="55" spans="3:15">
      <c r="E55" s="70" t="s">
        <v>1720</v>
      </c>
      <c r="F55" s="70" t="s">
        <v>1</v>
      </c>
      <c r="G55" s="70" t="s">
        <v>1878</v>
      </c>
      <c r="J55" s="70" t="s">
        <v>1856</v>
      </c>
      <c r="K55" s="125">
        <f>SUMIFS(EPS!$L:$L,EPS!$B:$B,F54,EPS!$C:$C,E54,EPS!$E:$E,C54)</f>
        <v>25.139707199809997</v>
      </c>
      <c r="L55" s="86">
        <f>'Table 3-13'!E8+'Table 3-13'!E15</f>
        <v>22.435521502185303</v>
      </c>
      <c r="M55" s="126">
        <f t="shared" si="0"/>
        <v>-2.7041856976246947</v>
      </c>
    </row>
    <row r="56" spans="3:15">
      <c r="C56" s="70" t="s">
        <v>1703</v>
      </c>
      <c r="E56" s="70" t="s">
        <v>1719</v>
      </c>
      <c r="F56" s="70" t="s">
        <v>1</v>
      </c>
      <c r="G56" s="70" t="s">
        <v>1878</v>
      </c>
      <c r="J56" s="70" t="s">
        <v>1857</v>
      </c>
      <c r="K56" s="86">
        <f>SUMIFS(EPS!$L:$L,EPS!$B:$B,F55,EPS!$C:$C,E55)</f>
        <v>6.8593283585</v>
      </c>
      <c r="L56" s="95">
        <f>SUMIFS('Table 3-13'!$D:$D,'Table 3-13'!$F:$F,J56)</f>
        <v>7</v>
      </c>
      <c r="M56" s="126">
        <f t="shared" si="0"/>
        <v>0.1406716415</v>
      </c>
    </row>
    <row r="57" spans="3:15">
      <c r="C57" s="70" t="s">
        <v>1704</v>
      </c>
      <c r="E57" s="70" t="s">
        <v>1719</v>
      </c>
      <c r="F57" s="70" t="s">
        <v>1</v>
      </c>
      <c r="G57" s="70" t="s">
        <v>1878</v>
      </c>
      <c r="J57" s="70" t="s">
        <v>1894</v>
      </c>
      <c r="K57" s="86">
        <f>SUMIFS(EPS!$L:$L,EPS!$B:$B,F56,EPS!$C:$C,E56,EPS!$E:$E,C56)</f>
        <v>14.871795908000001</v>
      </c>
      <c r="L57" s="95">
        <f>SUMIFS('Table 3-13'!$D:$D,'Table 3-13'!$F:$F,J57)</f>
        <v>14</v>
      </c>
      <c r="M57" s="126">
        <f t="shared" si="0"/>
        <v>-0.87179590800000106</v>
      </c>
    </row>
    <row r="58" spans="3:15">
      <c r="E58" s="70" t="s">
        <v>1718</v>
      </c>
      <c r="F58" s="70" t="s">
        <v>1</v>
      </c>
      <c r="G58" s="70" t="s">
        <v>1878</v>
      </c>
      <c r="J58" s="70" t="s">
        <v>1858</v>
      </c>
      <c r="K58" s="86">
        <f>SUMIFS(EPS!$L:$L,EPS!$B:$B,F58,EPS!$C:$C,E58)</f>
        <v>36.526034362800004</v>
      </c>
      <c r="L58" s="95">
        <f>SUMIFS('Table 3-13'!$D:$D,'Table 3-13'!$F:$F,J58)</f>
        <v>32</v>
      </c>
      <c r="M58" s="126">
        <f t="shared" si="0"/>
        <v>-4.5260343628000044</v>
      </c>
    </row>
    <row r="59" spans="3:15">
      <c r="E59" s="70" t="s">
        <v>1717</v>
      </c>
      <c r="F59" s="70" t="s">
        <v>1</v>
      </c>
      <c r="J59" s="70" t="s">
        <v>7121</v>
      </c>
      <c r="K59" s="86">
        <f>SUM(K60:K62)</f>
        <v>183.90399229050001</v>
      </c>
      <c r="L59" s="86">
        <f>SUM(L60:L62)</f>
        <v>186</v>
      </c>
      <c r="M59" s="126"/>
    </row>
    <row r="60" spans="3:15">
      <c r="F60" s="70" t="s">
        <v>1</v>
      </c>
      <c r="J60" s="70" t="s">
        <v>1900</v>
      </c>
      <c r="K60" s="125">
        <f>SUMIFS(EPS!$L:$L,EPS!$B:$B,F57,EPS!$C:$C,E57,EPS!$E:$E,C57)</f>
        <v>32.348576420500002</v>
      </c>
      <c r="L60" s="95">
        <f>SUMIFS('Table 3-13'!$D:$D,'Table 3-13'!$F:$F,J60)</f>
        <v>32</v>
      </c>
      <c r="M60" s="126">
        <f t="shared" si="0"/>
        <v>-0.34857642050000237</v>
      </c>
    </row>
    <row r="61" spans="3:15">
      <c r="C61" s="70" t="s">
        <v>1703</v>
      </c>
      <c r="E61" s="70" t="s">
        <v>1717</v>
      </c>
      <c r="F61" s="70" t="s">
        <v>1</v>
      </c>
      <c r="J61" s="70" t="s">
        <v>7313</v>
      </c>
      <c r="K61" s="86">
        <f>SUMIFS(EPS!$L:$L,EPS!$B:$B,F61,EPS!$C:$C,E61,EPS!$E:$E,C61)</f>
        <v>91.578092060000003</v>
      </c>
      <c r="L61" s="95">
        <f>SUMIFS('Table 3-13'!$D:$D,'Table 3-13'!$F:$F,J61)</f>
        <v>119</v>
      </c>
      <c r="M61" s="126">
        <f t="shared" si="0"/>
        <v>27.421907939999997</v>
      </c>
    </row>
    <row r="62" spans="3:15">
      <c r="C62" s="70" t="s">
        <v>1704</v>
      </c>
      <c r="E62" s="70" t="s">
        <v>1717</v>
      </c>
      <c r="F62" s="70" t="s">
        <v>1</v>
      </c>
      <c r="J62" s="70" t="s">
        <v>1897</v>
      </c>
      <c r="K62" s="86">
        <f>SUMIFS(EPS!$L:$L,EPS!$B:$B,F62,EPS!$C:$C,E62,EPS!$E:$E,C62)</f>
        <v>59.977323810000009</v>
      </c>
      <c r="L62" s="95">
        <f>SUMIFS('Table 3-13'!$D:$D,'Table 3-13'!$F:$F,J62)</f>
        <v>35</v>
      </c>
      <c r="M62" s="126">
        <f t="shared" si="0"/>
        <v>-24.977323810000009</v>
      </c>
    </row>
    <row r="63" spans="3:15">
      <c r="K63" s="86"/>
      <c r="L63" s="95"/>
      <c r="M63" s="126">
        <f t="shared" si="0"/>
        <v>0</v>
      </c>
    </row>
    <row r="64" spans="3:15">
      <c r="K64" s="88">
        <f>SUM(K52:K53,K55:K58,K60:K62)</f>
        <v>1659.4807656018897</v>
      </c>
      <c r="L64" s="88">
        <f>SUM(L52:L53,L55:L58,L60:L62)</f>
        <v>1685.4355215021853</v>
      </c>
      <c r="M64" s="126">
        <f>L64-K64</f>
        <v>25.954755900295595</v>
      </c>
    </row>
    <row r="65" spans="10:13">
      <c r="J65" s="70" t="s">
        <v>1896</v>
      </c>
      <c r="M65" s="87"/>
    </row>
    <row r="66" spans="10:13">
      <c r="M66" s="103"/>
    </row>
  </sheetData>
  <phoneticPr fontId="3" type="noConversion"/>
  <conditionalFormatting sqref="M52:M6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3">
    <tabColor theme="7" tint="-0.249977111117893"/>
  </sheetPr>
  <dimension ref="A1:C13"/>
  <sheetViews>
    <sheetView workbookViewId="0"/>
  </sheetViews>
  <sheetFormatPr defaultRowHeight="15"/>
  <cols>
    <col min="2" max="2" width="42.28515625" customWidth="1"/>
  </cols>
  <sheetData>
    <row r="1" spans="1:3">
      <c r="A1" t="s">
        <v>1845</v>
      </c>
    </row>
    <row r="3" spans="1:3">
      <c r="B3" t="s">
        <v>1846</v>
      </c>
      <c r="C3">
        <v>2021</v>
      </c>
    </row>
    <row r="4" spans="1:3">
      <c r="B4" t="s">
        <v>1831</v>
      </c>
      <c r="C4" s="8">
        <v>0.22600000000000001</v>
      </c>
    </row>
    <row r="5" spans="1:3">
      <c r="B5" t="s">
        <v>1832</v>
      </c>
      <c r="C5" s="8">
        <v>0.374</v>
      </c>
    </row>
    <row r="6" spans="1:3">
      <c r="B6" t="s">
        <v>1847</v>
      </c>
      <c r="C6" s="8">
        <v>0.19700000000000001</v>
      </c>
    </row>
    <row r="7" spans="1:3">
      <c r="B7" t="s">
        <v>1848</v>
      </c>
      <c r="C7" s="8">
        <v>0.19900000000000001</v>
      </c>
    </row>
    <row r="8" spans="1:3">
      <c r="B8" t="s">
        <v>1849</v>
      </c>
      <c r="C8" s="8">
        <v>5.0000000000000001E-3</v>
      </c>
    </row>
    <row r="9" spans="1:3">
      <c r="B9" t="s">
        <v>7039</v>
      </c>
      <c r="C9" s="8">
        <v>1E-3</v>
      </c>
    </row>
    <row r="10" spans="1:3">
      <c r="B10" t="s">
        <v>7040</v>
      </c>
      <c r="C10" s="9">
        <v>3954</v>
      </c>
    </row>
    <row r="11" spans="1:3">
      <c r="B11" t="s">
        <v>1850</v>
      </c>
    </row>
    <row r="12" spans="1:3">
      <c r="B12" t="s">
        <v>1851</v>
      </c>
    </row>
    <row r="13" spans="1:3">
      <c r="B13" t="s">
        <v>704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>
    <tabColor theme="7" tint="-0.249977111117893"/>
  </sheetPr>
  <dimension ref="A1:O63"/>
  <sheetViews>
    <sheetView topLeftCell="A7" workbookViewId="0">
      <selection activeCell="I22" sqref="I22"/>
    </sheetView>
  </sheetViews>
  <sheetFormatPr defaultRowHeight="15"/>
  <cols>
    <col min="1" max="3" width="41.28515625" customWidth="1"/>
    <col min="5" max="5" width="9.140625" style="11"/>
    <col min="6" max="6" width="9" style="11"/>
  </cols>
  <sheetData>
    <row r="1" spans="1:15">
      <c r="A1" t="s">
        <v>1852</v>
      </c>
    </row>
    <row r="3" spans="1:15">
      <c r="A3" t="s">
        <v>1853</v>
      </c>
      <c r="B3">
        <v>2019</v>
      </c>
      <c r="C3">
        <v>2020</v>
      </c>
      <c r="D3">
        <v>2021</v>
      </c>
      <c r="E3" s="11" t="s">
        <v>7391</v>
      </c>
      <c r="F3" s="11" t="s">
        <v>1898</v>
      </c>
    </row>
    <row r="4" spans="1:15">
      <c r="A4" s="1" t="s">
        <v>7136</v>
      </c>
      <c r="B4" s="64">
        <v>1087</v>
      </c>
      <c r="C4">
        <v>937</v>
      </c>
      <c r="D4" s="64">
        <v>1029</v>
      </c>
    </row>
    <row r="5" spans="1:15">
      <c r="A5" s="10" t="s">
        <v>1854</v>
      </c>
      <c r="B5">
        <v>380</v>
      </c>
      <c r="C5">
        <v>328</v>
      </c>
      <c r="D5">
        <v>361</v>
      </c>
      <c r="F5" s="11" t="s">
        <v>1892</v>
      </c>
      <c r="K5" s="64"/>
    </row>
    <row r="6" spans="1:15">
      <c r="A6" s="10" t="s">
        <v>1855</v>
      </c>
      <c r="B6">
        <v>659</v>
      </c>
      <c r="C6">
        <v>566</v>
      </c>
      <c r="D6">
        <v>620</v>
      </c>
      <c r="F6" s="11" t="s">
        <v>1892</v>
      </c>
    </row>
    <row r="7" spans="1:15">
      <c r="A7" t="s">
        <v>7137</v>
      </c>
      <c r="B7">
        <v>27</v>
      </c>
      <c r="C7">
        <v>24</v>
      </c>
      <c r="D7">
        <v>27</v>
      </c>
      <c r="F7" s="11" t="s">
        <v>1893</v>
      </c>
    </row>
    <row r="8" spans="1:15">
      <c r="A8" t="s">
        <v>1856</v>
      </c>
      <c r="B8">
        <v>3</v>
      </c>
      <c r="C8">
        <v>3</v>
      </c>
      <c r="D8">
        <v>3</v>
      </c>
      <c r="E8" s="11">
        <f>B8*SUM(BTS!AM12,BTS!AM14,BTS!AM18,BTS!AM20)/SUM(BTS!AK12,BTS!AK14,BTS!AK18,BTS!AK20)</f>
        <v>2.8044401877731624</v>
      </c>
      <c r="F8" s="11" t="s">
        <v>1856</v>
      </c>
    </row>
    <row r="9" spans="1:15">
      <c r="A9" t="s">
        <v>1857</v>
      </c>
      <c r="B9">
        <v>7</v>
      </c>
      <c r="C9">
        <v>7</v>
      </c>
      <c r="D9">
        <v>7</v>
      </c>
      <c r="F9" s="11" t="s">
        <v>1857</v>
      </c>
    </row>
    <row r="10" spans="1:15">
      <c r="A10" t="s">
        <v>7138</v>
      </c>
      <c r="B10">
        <v>11</v>
      </c>
      <c r="C10">
        <v>10</v>
      </c>
      <c r="D10">
        <v>11</v>
      </c>
      <c r="F10" s="11" t="s">
        <v>1894</v>
      </c>
      <c r="M10" t="s">
        <v>7394</v>
      </c>
    </row>
    <row r="11" spans="1:15">
      <c r="A11" s="1" t="s">
        <v>7139</v>
      </c>
      <c r="B11">
        <v>484</v>
      </c>
      <c r="C11">
        <v>455</v>
      </c>
      <c r="D11">
        <v>488</v>
      </c>
      <c r="M11">
        <v>2019</v>
      </c>
      <c r="N11">
        <v>2020</v>
      </c>
      <c r="O11">
        <v>2021</v>
      </c>
    </row>
    <row r="12" spans="1:15">
      <c r="A12" s="10" t="s">
        <v>1854</v>
      </c>
      <c r="B12">
        <v>3</v>
      </c>
      <c r="C12">
        <v>3</v>
      </c>
      <c r="D12">
        <v>3</v>
      </c>
      <c r="F12" s="11" t="s">
        <v>1892</v>
      </c>
      <c r="M12">
        <f>SUM(B21,B23,B25,B27)</f>
        <v>245</v>
      </c>
      <c r="N12">
        <f t="shared" ref="N12" si="0">SUM(C21,C23,C25,C27)</f>
        <v>147</v>
      </c>
      <c r="O12">
        <f>SUM(D21,D23,D25,D27)</f>
        <v>141</v>
      </c>
    </row>
    <row r="13" spans="1:15">
      <c r="A13" s="10" t="s">
        <v>1855</v>
      </c>
      <c r="B13">
        <v>31</v>
      </c>
      <c r="C13">
        <v>30</v>
      </c>
      <c r="D13">
        <v>33</v>
      </c>
      <c r="F13" s="11" t="s">
        <v>1892</v>
      </c>
      <c r="N13" s="49">
        <f>N12/$M$12</f>
        <v>0.6</v>
      </c>
      <c r="O13" s="49">
        <f>O12/$M$12</f>
        <v>0.57551020408163267</v>
      </c>
    </row>
    <row r="14" spans="1:15">
      <c r="A14" t="s">
        <v>7137</v>
      </c>
      <c r="B14">
        <v>373</v>
      </c>
      <c r="C14">
        <v>353</v>
      </c>
      <c r="D14">
        <v>380</v>
      </c>
      <c r="F14" s="11" t="s">
        <v>1893</v>
      </c>
    </row>
    <row r="15" spans="1:15">
      <c r="A15" t="s">
        <v>1856</v>
      </c>
      <c r="B15">
        <v>21</v>
      </c>
      <c r="C15">
        <v>20</v>
      </c>
      <c r="D15">
        <v>21</v>
      </c>
      <c r="E15" s="11">
        <f>B15*SUM(BTS!AM12,BTS!AM14,BTS!AM18,BTS!AM20)/SUM(BTS!AK12,BTS!AK14,BTS!AK18,BTS!AK20)</f>
        <v>19.631081314412139</v>
      </c>
      <c r="F15" s="11" t="s">
        <v>1856</v>
      </c>
    </row>
    <row r="16" spans="1:15">
      <c r="A16" t="s">
        <v>1858</v>
      </c>
      <c r="B16">
        <v>36</v>
      </c>
      <c r="C16">
        <v>31</v>
      </c>
      <c r="D16">
        <v>32</v>
      </c>
      <c r="F16" s="11" t="s">
        <v>1858</v>
      </c>
    </row>
    <row r="17" spans="1:6">
      <c r="A17" t="s">
        <v>7138</v>
      </c>
      <c r="B17">
        <v>3</v>
      </c>
      <c r="C17">
        <v>3</v>
      </c>
      <c r="D17">
        <v>3</v>
      </c>
      <c r="F17" s="11" t="s">
        <v>1894</v>
      </c>
    </row>
    <row r="18" spans="1:6">
      <c r="A18" t="s">
        <v>7140</v>
      </c>
      <c r="B18">
        <v>7</v>
      </c>
      <c r="C18">
        <v>8</v>
      </c>
      <c r="D18">
        <v>8</v>
      </c>
      <c r="F18" s="11" t="s">
        <v>1900</v>
      </c>
    </row>
    <row r="19" spans="1:6">
      <c r="A19" t="s">
        <v>7141</v>
      </c>
      <c r="B19">
        <v>10</v>
      </c>
      <c r="C19">
        <v>8</v>
      </c>
      <c r="D19">
        <v>7</v>
      </c>
    </row>
    <row r="20" spans="1:6">
      <c r="A20" s="1" t="s">
        <v>1859</v>
      </c>
      <c r="B20">
        <v>259</v>
      </c>
      <c r="C20">
        <v>160</v>
      </c>
      <c r="D20">
        <v>203</v>
      </c>
    </row>
    <row r="21" spans="1:6">
      <c r="A21" t="s">
        <v>7142</v>
      </c>
      <c r="B21">
        <v>137</v>
      </c>
      <c r="C21">
        <v>91</v>
      </c>
      <c r="D21">
        <v>119</v>
      </c>
      <c r="F21" s="11" t="s">
        <v>7313</v>
      </c>
    </row>
    <row r="22" spans="1:6">
      <c r="A22" t="s">
        <v>1860</v>
      </c>
      <c r="B22">
        <v>12</v>
      </c>
      <c r="C22">
        <v>12</v>
      </c>
      <c r="D22">
        <v>13</v>
      </c>
      <c r="F22" s="11" t="s">
        <v>1897</v>
      </c>
    </row>
    <row r="23" spans="1:6">
      <c r="A23" t="s">
        <v>1861</v>
      </c>
      <c r="B23">
        <v>31</v>
      </c>
      <c r="C23">
        <v>18</v>
      </c>
      <c r="D23">
        <v>21</v>
      </c>
      <c r="F23" s="11" t="s">
        <v>1897</v>
      </c>
    </row>
    <row r="24" spans="1:6">
      <c r="A24" t="s">
        <v>7141</v>
      </c>
      <c r="B24">
        <v>78</v>
      </c>
      <c r="C24">
        <v>40</v>
      </c>
      <c r="F24" s="11" t="s">
        <v>1897</v>
      </c>
    </row>
    <row r="25" spans="1:6">
      <c r="A25" t="s">
        <v>1862</v>
      </c>
      <c r="B25">
        <v>75</v>
      </c>
      <c r="C25">
        <v>37</v>
      </c>
      <c r="F25" s="11" t="s">
        <v>7313</v>
      </c>
    </row>
    <row r="26" spans="1:6">
      <c r="A26" s="1" t="s">
        <v>1863</v>
      </c>
      <c r="B26">
        <v>2</v>
      </c>
      <c r="C26">
        <v>1</v>
      </c>
      <c r="D26">
        <v>1</v>
      </c>
    </row>
    <row r="27" spans="1:6">
      <c r="A27" t="s">
        <v>1861</v>
      </c>
      <c r="B27">
        <v>2</v>
      </c>
      <c r="C27">
        <v>1</v>
      </c>
      <c r="D27">
        <v>1</v>
      </c>
      <c r="F27" s="11" t="s">
        <v>1897</v>
      </c>
    </row>
    <row r="28" spans="1:6">
      <c r="A28" s="1" t="s">
        <v>1864</v>
      </c>
      <c r="B28">
        <v>40</v>
      </c>
      <c r="C28">
        <v>29</v>
      </c>
      <c r="D28">
        <v>46</v>
      </c>
    </row>
    <row r="29" spans="1:6">
      <c r="A29" t="s">
        <v>7042</v>
      </c>
      <c r="B29">
        <v>14</v>
      </c>
      <c r="C29">
        <v>7</v>
      </c>
      <c r="D29">
        <v>24</v>
      </c>
      <c r="F29" s="11" t="s">
        <v>1900</v>
      </c>
    </row>
    <row r="30" spans="1:6">
      <c r="A30" t="s">
        <v>7141</v>
      </c>
      <c r="B30">
        <v>25</v>
      </c>
      <c r="C30">
        <v>22</v>
      </c>
      <c r="D30">
        <v>22</v>
      </c>
    </row>
    <row r="31" spans="1:6">
      <c r="A31" s="1" t="s">
        <v>7143</v>
      </c>
      <c r="B31">
        <v>59</v>
      </c>
      <c r="C31">
        <v>59</v>
      </c>
      <c r="D31">
        <v>65</v>
      </c>
    </row>
    <row r="32" spans="1:6">
      <c r="A32" s="10" t="s">
        <v>1854</v>
      </c>
      <c r="B32">
        <v>0</v>
      </c>
      <c r="C32">
        <v>0</v>
      </c>
      <c r="D32">
        <v>0</v>
      </c>
    </row>
    <row r="33" spans="1:6">
      <c r="A33" s="10" t="s">
        <v>1855</v>
      </c>
      <c r="B33">
        <v>0</v>
      </c>
      <c r="C33">
        <v>0</v>
      </c>
      <c r="D33">
        <v>0</v>
      </c>
    </row>
    <row r="34" spans="1:6">
      <c r="A34" t="s">
        <v>1865</v>
      </c>
      <c r="B34">
        <v>0</v>
      </c>
      <c r="C34">
        <v>0</v>
      </c>
      <c r="D34">
        <v>0</v>
      </c>
      <c r="F34" s="11" t="s">
        <v>1900</v>
      </c>
    </row>
    <row r="35" spans="1:6">
      <c r="A35" t="s">
        <v>1856</v>
      </c>
      <c r="B35">
        <v>1</v>
      </c>
      <c r="C35">
        <v>1</v>
      </c>
      <c r="D35">
        <v>1</v>
      </c>
      <c r="F35" s="11" t="s">
        <v>1856</v>
      </c>
    </row>
    <row r="36" spans="1:6">
      <c r="A36" t="s">
        <v>7144</v>
      </c>
      <c r="B36">
        <v>58</v>
      </c>
      <c r="C36">
        <v>58</v>
      </c>
      <c r="D36">
        <v>64</v>
      </c>
      <c r="F36" s="11" t="s">
        <v>1899</v>
      </c>
    </row>
    <row r="37" spans="1:6">
      <c r="A37" s="1" t="s">
        <v>7145</v>
      </c>
      <c r="B37">
        <v>1</v>
      </c>
      <c r="C37">
        <v>0</v>
      </c>
      <c r="D37">
        <v>0</v>
      </c>
    </row>
    <row r="38" spans="1:6">
      <c r="A38" s="10" t="s">
        <v>1854</v>
      </c>
      <c r="B38">
        <v>0</v>
      </c>
      <c r="C38">
        <v>0</v>
      </c>
      <c r="D38">
        <v>0</v>
      </c>
    </row>
    <row r="39" spans="1:6">
      <c r="A39" s="10" t="s">
        <v>1855</v>
      </c>
      <c r="B39">
        <v>0</v>
      </c>
      <c r="C39">
        <v>0</v>
      </c>
      <c r="D39">
        <v>0</v>
      </c>
      <c r="F39" s="11" t="s">
        <v>1892</v>
      </c>
    </row>
    <row r="40" spans="1:6">
      <c r="A40" t="s">
        <v>7137</v>
      </c>
      <c r="B40">
        <v>0</v>
      </c>
      <c r="C40">
        <v>0</v>
      </c>
      <c r="D40">
        <v>0</v>
      </c>
      <c r="F40" s="11" t="s">
        <v>1893</v>
      </c>
    </row>
    <row r="41" spans="1:6">
      <c r="A41" t="s">
        <v>1856</v>
      </c>
      <c r="B41">
        <v>0</v>
      </c>
      <c r="C41">
        <v>0</v>
      </c>
      <c r="D41">
        <v>0</v>
      </c>
      <c r="F41" s="11" t="s">
        <v>1856</v>
      </c>
    </row>
    <row r="42" spans="1:6">
      <c r="A42" s="1" t="s">
        <v>7146</v>
      </c>
      <c r="B42">
        <v>5</v>
      </c>
      <c r="C42">
        <v>4</v>
      </c>
      <c r="D42">
        <v>5</v>
      </c>
      <c r="F42" s="11" t="s">
        <v>1899</v>
      </c>
    </row>
    <row r="43" spans="1:6">
      <c r="A43" t="s">
        <v>1854</v>
      </c>
      <c r="B43">
        <v>1</v>
      </c>
      <c r="C43">
        <v>1</v>
      </c>
      <c r="D43">
        <v>2</v>
      </c>
      <c r="F43" s="11" t="s">
        <v>1899</v>
      </c>
    </row>
    <row r="44" spans="1:6">
      <c r="A44" t="s">
        <v>1855</v>
      </c>
      <c r="B44">
        <v>0</v>
      </c>
      <c r="C44">
        <v>0</v>
      </c>
      <c r="D44">
        <v>1</v>
      </c>
      <c r="F44" s="11" t="s">
        <v>1899</v>
      </c>
    </row>
    <row r="45" spans="1:6">
      <c r="A45" t="s">
        <v>1856</v>
      </c>
      <c r="B45">
        <v>0</v>
      </c>
      <c r="C45">
        <v>0</v>
      </c>
      <c r="D45">
        <v>0</v>
      </c>
      <c r="F45" s="11" t="s">
        <v>1899</v>
      </c>
    </row>
    <row r="46" spans="1:6">
      <c r="A46" t="s">
        <v>1858</v>
      </c>
      <c r="B46">
        <v>3</v>
      </c>
      <c r="C46">
        <v>2</v>
      </c>
      <c r="D46">
        <v>2</v>
      </c>
      <c r="F46" s="11" t="s">
        <v>1899</v>
      </c>
    </row>
    <row r="47" spans="1:6">
      <c r="A47" t="s">
        <v>7147</v>
      </c>
      <c r="B47">
        <v>78.7</v>
      </c>
      <c r="C47">
        <v>68.099999999999994</v>
      </c>
      <c r="D47" s="64">
        <v>75.400000000000006</v>
      </c>
      <c r="F47" s="11" t="s">
        <v>1899</v>
      </c>
    </row>
    <row r="48" spans="1:6">
      <c r="A48" t="s">
        <v>1895</v>
      </c>
      <c r="B48">
        <v>114</v>
      </c>
      <c r="C48">
        <v>70</v>
      </c>
      <c r="D48">
        <v>80</v>
      </c>
      <c r="F48" s="11" t="s">
        <v>1899</v>
      </c>
    </row>
    <row r="49" spans="1:6">
      <c r="A49" t="s">
        <v>7148</v>
      </c>
      <c r="B49">
        <v>78.7</v>
      </c>
      <c r="C49">
        <v>68.099999999999994</v>
      </c>
      <c r="D49">
        <v>75.400000000000006</v>
      </c>
      <c r="F49" s="11" t="s">
        <v>1899</v>
      </c>
    </row>
    <row r="50" spans="1:6">
      <c r="A50" t="s">
        <v>7149</v>
      </c>
      <c r="B50">
        <v>17.100000000000001</v>
      </c>
      <c r="C50">
        <v>17.7</v>
      </c>
      <c r="D50">
        <v>16.100000000000001</v>
      </c>
      <c r="F50" s="11" t="s">
        <v>1899</v>
      </c>
    </row>
    <row r="51" spans="1:6">
      <c r="A51" t="s">
        <v>1811</v>
      </c>
    </row>
    <row r="52" spans="1:6">
      <c r="A52" t="s">
        <v>7125</v>
      </c>
    </row>
    <row r="53" spans="1:6">
      <c r="A53" t="s">
        <v>7126</v>
      </c>
    </row>
    <row r="54" spans="1:6">
      <c r="A54" t="s">
        <v>7127</v>
      </c>
    </row>
    <row r="55" spans="1:6">
      <c r="A55" t="s">
        <v>7128</v>
      </c>
    </row>
    <row r="56" spans="1:6">
      <c r="A56" t="s">
        <v>7129</v>
      </c>
    </row>
    <row r="57" spans="1:6">
      <c r="A57" t="s">
        <v>7130</v>
      </c>
    </row>
    <row r="58" spans="1:6">
      <c r="A58" t="s">
        <v>7131</v>
      </c>
    </row>
    <row r="59" spans="1:6">
      <c r="A59" t="s">
        <v>7132</v>
      </c>
    </row>
    <row r="60" spans="1:6">
      <c r="A60" t="s">
        <v>7133</v>
      </c>
    </row>
    <row r="61" spans="1:6">
      <c r="A61" t="s">
        <v>7134</v>
      </c>
    </row>
    <row r="62" spans="1:6">
      <c r="A62" t="s">
        <v>7135</v>
      </c>
    </row>
    <row r="63" spans="1:6">
      <c r="A63" t="s">
        <v>186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FB5EA-25FA-4C37-9A58-20A8F7135C8B}">
  <sheetPr>
    <tabColor theme="7" tint="-0.249977111117893"/>
  </sheetPr>
  <dimension ref="A1:AT79"/>
  <sheetViews>
    <sheetView workbookViewId="0">
      <selection activeCell="AS14" sqref="AS14:AT14"/>
    </sheetView>
  </sheetViews>
  <sheetFormatPr defaultRowHeight="15"/>
  <cols>
    <col min="1" max="1" width="95.7109375" customWidth="1"/>
    <col min="2" max="36" width="0" hidden="1" customWidth="1"/>
    <col min="39" max="39" width="11.7109375" bestFit="1" customWidth="1"/>
  </cols>
  <sheetData>
    <row r="1" spans="1:46" ht="16.5" thickBot="1">
      <c r="A1" s="166" t="s">
        <v>7314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  <c r="T1" s="166"/>
      <c r="U1" s="166"/>
      <c r="V1" s="166"/>
      <c r="W1" s="166"/>
      <c r="X1" s="166"/>
      <c r="Y1" s="166"/>
      <c r="Z1" s="166"/>
      <c r="AA1" s="166"/>
      <c r="AB1" s="166"/>
      <c r="AC1" s="166"/>
      <c r="AD1" s="166"/>
      <c r="AE1" s="166"/>
      <c r="AF1" s="166"/>
      <c r="AG1" s="166"/>
      <c r="AH1" s="166"/>
      <c r="AI1" s="166"/>
      <c r="AJ1" s="166"/>
      <c r="AK1" s="166"/>
      <c r="AL1" s="166"/>
      <c r="AM1" s="166"/>
      <c r="AN1" s="166"/>
    </row>
    <row r="2" spans="1:46" ht="16.5">
      <c r="A2" s="128"/>
      <c r="B2" s="129">
        <v>1960</v>
      </c>
      <c r="C2" s="129">
        <v>1965</v>
      </c>
      <c r="D2" s="129">
        <v>1970</v>
      </c>
      <c r="E2" s="129">
        <v>1975</v>
      </c>
      <c r="F2" s="129">
        <v>1980</v>
      </c>
      <c r="G2" s="129">
        <v>1985</v>
      </c>
      <c r="H2" s="129">
        <v>1990</v>
      </c>
      <c r="I2" s="129">
        <v>1991</v>
      </c>
      <c r="J2" s="129">
        <v>1992</v>
      </c>
      <c r="K2" s="129">
        <v>1993</v>
      </c>
      <c r="L2" s="129">
        <v>1994</v>
      </c>
      <c r="M2" s="129">
        <v>1995</v>
      </c>
      <c r="N2" s="129">
        <v>1996</v>
      </c>
      <c r="O2" s="129">
        <v>1997</v>
      </c>
      <c r="P2" s="129">
        <v>1998</v>
      </c>
      <c r="Q2" s="129">
        <v>1999</v>
      </c>
      <c r="R2" s="129">
        <v>2000</v>
      </c>
      <c r="S2" s="129">
        <v>2001</v>
      </c>
      <c r="T2" s="128">
        <v>2002</v>
      </c>
      <c r="U2" s="128">
        <v>2003</v>
      </c>
      <c r="V2" s="130">
        <v>2004</v>
      </c>
      <c r="W2" s="128">
        <v>2005</v>
      </c>
      <c r="X2" s="128">
        <v>2006</v>
      </c>
      <c r="Y2" s="128">
        <v>2007</v>
      </c>
      <c r="Z2" s="128">
        <v>2008</v>
      </c>
      <c r="AA2" s="128">
        <v>2009</v>
      </c>
      <c r="AB2" s="128">
        <v>2010</v>
      </c>
      <c r="AC2" s="129">
        <v>2011</v>
      </c>
      <c r="AD2" s="129">
        <v>2012</v>
      </c>
      <c r="AE2" s="128">
        <v>2013</v>
      </c>
      <c r="AF2" s="129">
        <v>2014</v>
      </c>
      <c r="AG2" s="129">
        <v>2015</v>
      </c>
      <c r="AH2" s="129">
        <v>2016</v>
      </c>
      <c r="AI2" s="129">
        <v>2017</v>
      </c>
      <c r="AJ2" s="129">
        <v>2018</v>
      </c>
      <c r="AK2" s="129">
        <v>2019</v>
      </c>
      <c r="AL2" s="129">
        <v>2020</v>
      </c>
      <c r="AM2" s="129">
        <v>2021</v>
      </c>
      <c r="AN2" s="129">
        <v>2022</v>
      </c>
    </row>
    <row r="3" spans="1:46" ht="16.5">
      <c r="A3" s="131" t="s">
        <v>7315</v>
      </c>
      <c r="B3" s="132"/>
      <c r="C3" s="132"/>
      <c r="D3" s="132"/>
      <c r="E3" s="133"/>
      <c r="F3" s="133"/>
      <c r="G3" s="134"/>
      <c r="H3" s="134"/>
      <c r="I3" s="134"/>
      <c r="J3" s="134"/>
      <c r="K3" s="134"/>
      <c r="L3" s="134"/>
      <c r="M3" s="134"/>
      <c r="N3" s="134"/>
      <c r="O3" s="134"/>
      <c r="P3" s="134"/>
      <c r="Q3" s="134"/>
      <c r="R3" s="134"/>
      <c r="S3" s="132"/>
      <c r="T3" s="134"/>
      <c r="U3" s="134"/>
      <c r="V3" s="134"/>
      <c r="W3" s="134"/>
      <c r="X3" s="134"/>
      <c r="Y3" s="134"/>
      <c r="Z3" s="134"/>
      <c r="AA3" s="132"/>
      <c r="AB3" s="132"/>
      <c r="AC3" s="132"/>
      <c r="AD3" s="132"/>
      <c r="AE3" s="135"/>
      <c r="AF3" s="135"/>
      <c r="AG3" s="135"/>
      <c r="AH3" s="135"/>
      <c r="AI3" s="135"/>
      <c r="AJ3" s="135"/>
      <c r="AK3" s="135"/>
      <c r="AL3" s="135"/>
      <c r="AM3" s="135"/>
      <c r="AN3" s="135"/>
    </row>
    <row r="4" spans="1:46" ht="16.5">
      <c r="A4" s="136" t="s">
        <v>7316</v>
      </c>
      <c r="B4" s="137">
        <v>31099</v>
      </c>
      <c r="C4" s="137">
        <v>53226</v>
      </c>
      <c r="D4" s="137">
        <v>108442</v>
      </c>
      <c r="E4" s="137">
        <v>119591.474</v>
      </c>
      <c r="F4" s="137">
        <v>190765.929</v>
      </c>
      <c r="G4" s="137">
        <v>275863.54700000002</v>
      </c>
      <c r="H4" s="137">
        <v>337215.22553599998</v>
      </c>
      <c r="I4" s="137">
        <v>329787.96750099998</v>
      </c>
      <c r="J4" s="137">
        <v>345019.61278099997</v>
      </c>
      <c r="K4" s="137">
        <v>351096.458323</v>
      </c>
      <c r="L4" s="137">
        <v>376873.402328</v>
      </c>
      <c r="M4" s="137">
        <v>391593.82941200002</v>
      </c>
      <c r="N4" s="137">
        <v>419281.55251800001</v>
      </c>
      <c r="O4" s="137">
        <v>439262.67014</v>
      </c>
      <c r="P4" s="137">
        <v>449103.79910300003</v>
      </c>
      <c r="Q4" s="137">
        <v>473081.98319599999</v>
      </c>
      <c r="R4" s="137">
        <v>500431.77514500002</v>
      </c>
      <c r="S4" s="137">
        <v>473591.64681000001</v>
      </c>
      <c r="T4" s="137">
        <v>472190.76637199998</v>
      </c>
      <c r="U4" s="137">
        <v>497648.14399399998</v>
      </c>
      <c r="V4" s="137">
        <v>547931.15319800004</v>
      </c>
      <c r="W4" s="137">
        <v>572868.82004599995</v>
      </c>
      <c r="X4" s="137">
        <v>576823.04937200004</v>
      </c>
      <c r="Y4" s="137">
        <v>594614.09036200005</v>
      </c>
      <c r="Z4" s="137">
        <v>570089.94696500001</v>
      </c>
      <c r="AA4" s="137">
        <v>540693.68270899996</v>
      </c>
      <c r="AB4" s="137">
        <v>554710.522322</v>
      </c>
      <c r="AC4" s="137">
        <v>565613.64535799995</v>
      </c>
      <c r="AD4" s="137">
        <v>570438.230553</v>
      </c>
      <c r="AE4" s="137">
        <v>579461.44977599999</v>
      </c>
      <c r="AF4" s="137">
        <v>597005.00355200004</v>
      </c>
      <c r="AG4" s="137">
        <v>632154.82412700006</v>
      </c>
      <c r="AH4" s="137">
        <v>661477.92748199997</v>
      </c>
      <c r="AI4" s="137">
        <v>685472.464806</v>
      </c>
      <c r="AJ4" s="137">
        <v>722415.33364099998</v>
      </c>
      <c r="AK4" s="137">
        <v>754449.99504800001</v>
      </c>
      <c r="AL4" s="137">
        <v>304493.67882299999</v>
      </c>
      <c r="AM4" s="137">
        <v>573403.80981300003</v>
      </c>
      <c r="AN4" s="137">
        <v>708837.67463999998</v>
      </c>
    </row>
    <row r="5" spans="1:46" ht="16.5">
      <c r="A5" s="136" t="s">
        <v>7317</v>
      </c>
      <c r="B5" s="137">
        <v>2300</v>
      </c>
      <c r="C5" s="137" t="s">
        <v>7318</v>
      </c>
      <c r="D5" s="137">
        <v>9100</v>
      </c>
      <c r="E5" s="137" t="s">
        <v>7318</v>
      </c>
      <c r="F5" s="137">
        <v>14700</v>
      </c>
      <c r="G5" s="137" t="s">
        <v>7318</v>
      </c>
      <c r="H5" s="137">
        <v>13000</v>
      </c>
      <c r="I5" s="137" t="s">
        <v>7318</v>
      </c>
      <c r="J5" s="137" t="s">
        <v>7318</v>
      </c>
      <c r="K5" s="137" t="s">
        <v>7318</v>
      </c>
      <c r="L5" s="137" t="s">
        <v>7318</v>
      </c>
      <c r="M5" s="137">
        <v>10800</v>
      </c>
      <c r="N5" s="137">
        <v>12000</v>
      </c>
      <c r="O5" s="137">
        <v>12500</v>
      </c>
      <c r="P5" s="137">
        <v>13100</v>
      </c>
      <c r="Q5" s="137">
        <v>14100</v>
      </c>
      <c r="R5" s="137">
        <v>15200</v>
      </c>
      <c r="S5" s="137">
        <v>15900</v>
      </c>
      <c r="T5" s="137" t="s">
        <v>7318</v>
      </c>
      <c r="U5" s="137" t="s">
        <v>7318</v>
      </c>
      <c r="V5" s="137" t="s">
        <v>7318</v>
      </c>
      <c r="W5" s="137" t="s">
        <v>7318</v>
      </c>
      <c r="X5" s="137" t="s">
        <v>7318</v>
      </c>
      <c r="Y5" s="137" t="s">
        <v>7318</v>
      </c>
      <c r="Z5" s="137" t="s">
        <v>7318</v>
      </c>
      <c r="AA5" s="137" t="s">
        <v>7318</v>
      </c>
      <c r="AB5" s="137" t="s">
        <v>7318</v>
      </c>
      <c r="AC5" s="137" t="s">
        <v>7318</v>
      </c>
      <c r="AD5" s="137" t="s">
        <v>7318</v>
      </c>
      <c r="AE5" s="137" t="s">
        <v>7318</v>
      </c>
      <c r="AF5" s="137" t="s">
        <v>7318</v>
      </c>
      <c r="AG5" s="137" t="s">
        <v>7318</v>
      </c>
      <c r="AH5" s="137" t="s">
        <v>7318</v>
      </c>
      <c r="AI5" s="137" t="s">
        <v>7318</v>
      </c>
      <c r="AJ5" s="137" t="s">
        <v>7318</v>
      </c>
      <c r="AK5" s="137" t="s">
        <v>7318</v>
      </c>
      <c r="AL5" s="137" t="s">
        <v>7318</v>
      </c>
      <c r="AM5" s="137" t="s">
        <v>7318</v>
      </c>
      <c r="AN5" s="137" t="s">
        <v>7318</v>
      </c>
    </row>
    <row r="6" spans="1:46" ht="16.5">
      <c r="A6" s="138" t="s">
        <v>7319</v>
      </c>
      <c r="B6" s="134">
        <v>1272078.3999999999</v>
      </c>
      <c r="C6" s="134">
        <v>1555237.28</v>
      </c>
      <c r="D6" s="134">
        <v>2042002.2799999998</v>
      </c>
      <c r="E6" s="134">
        <v>2404954.4</v>
      </c>
      <c r="F6" s="134">
        <v>2653510.21</v>
      </c>
      <c r="G6" s="134">
        <v>2991120.8</v>
      </c>
      <c r="H6" s="134">
        <v>3539602.56</v>
      </c>
      <c r="I6" s="134">
        <v>3578582.4400000004</v>
      </c>
      <c r="J6" s="134">
        <v>3676688.44</v>
      </c>
      <c r="K6" s="134">
        <v>3747067.87</v>
      </c>
      <c r="L6" s="134">
        <v>3939875</v>
      </c>
      <c r="M6" s="134">
        <v>3848458</v>
      </c>
      <c r="N6" s="134">
        <v>3951008.7272999999</v>
      </c>
      <c r="O6" s="134">
        <v>4071136.5328719998</v>
      </c>
      <c r="P6" s="134">
        <v>4182066.2400156059</v>
      </c>
      <c r="Q6" s="134">
        <v>4285299.4390774053</v>
      </c>
      <c r="R6" s="134">
        <v>4370488.7148582162</v>
      </c>
      <c r="S6" s="134">
        <v>4623397.8260386921</v>
      </c>
      <c r="T6" s="134">
        <v>4646520.9849062953</v>
      </c>
      <c r="U6" s="134">
        <v>4701825.0032426612</v>
      </c>
      <c r="V6" s="134">
        <v>4824654.4447763506</v>
      </c>
      <c r="W6" s="134">
        <v>4867608.4897589097</v>
      </c>
      <c r="X6" s="134">
        <v>4908058.8374757655</v>
      </c>
      <c r="Y6" s="134">
        <v>4959766.7012</v>
      </c>
      <c r="Z6" s="134">
        <v>4900171</v>
      </c>
      <c r="AA6" s="134">
        <v>5000591.895902345</v>
      </c>
      <c r="AB6" s="134">
        <v>5009805.5620214241</v>
      </c>
      <c r="AC6" s="134">
        <v>4997049.3066988336</v>
      </c>
      <c r="AD6" s="134">
        <v>5046332.4132198002</v>
      </c>
      <c r="AE6" s="134">
        <v>5083123.4649372874</v>
      </c>
      <c r="AF6" s="134">
        <v>5158160.8548277542</v>
      </c>
      <c r="AG6" s="134">
        <v>5282710.2500658771</v>
      </c>
      <c r="AH6" s="134">
        <v>5411827.6229987517</v>
      </c>
      <c r="AI6" s="134">
        <v>5482189.7570441701</v>
      </c>
      <c r="AJ6" s="134">
        <v>5545845.3035232006</v>
      </c>
      <c r="AK6" s="134">
        <v>5579125.9722718718</v>
      </c>
      <c r="AL6" s="134">
        <v>4934929.062720011</v>
      </c>
      <c r="AM6" s="145">
        <v>5335751.8060417445</v>
      </c>
      <c r="AN6" s="134" t="s">
        <v>7320</v>
      </c>
    </row>
    <row r="7" spans="1:46" ht="18">
      <c r="A7" s="139" t="s">
        <v>7321</v>
      </c>
      <c r="B7" s="137">
        <v>1144673.3999999999</v>
      </c>
      <c r="C7" s="137">
        <v>1394803.28</v>
      </c>
      <c r="D7" s="137">
        <v>1750897</v>
      </c>
      <c r="E7" s="137">
        <v>1954165.5</v>
      </c>
      <c r="F7" s="137">
        <v>2011988.76</v>
      </c>
      <c r="G7" s="137">
        <v>2094620.64</v>
      </c>
      <c r="H7" s="137">
        <v>2281390.92</v>
      </c>
      <c r="I7" s="137">
        <v>2200259.7000000002</v>
      </c>
      <c r="J7" s="137">
        <v>2208226.09</v>
      </c>
      <c r="K7" s="137">
        <v>2213281.4900000002</v>
      </c>
      <c r="L7" s="137">
        <v>2756223</v>
      </c>
      <c r="M7" s="137">
        <v>2286887</v>
      </c>
      <c r="N7" s="137">
        <v>2337068</v>
      </c>
      <c r="O7" s="137">
        <v>2389065</v>
      </c>
      <c r="P7" s="137">
        <v>2463828.420042248</v>
      </c>
      <c r="Q7" s="137">
        <v>2495140.3026243281</v>
      </c>
      <c r="R7" s="137">
        <v>2544457.3524414399</v>
      </c>
      <c r="S7" s="137">
        <v>2556481.2400000002</v>
      </c>
      <c r="T7" s="137">
        <v>2620388.92</v>
      </c>
      <c r="U7" s="137">
        <v>2641885.0920744999</v>
      </c>
      <c r="V7" s="137">
        <v>2685826.6531088967</v>
      </c>
      <c r="W7" s="137">
        <v>2699304.6428176584</v>
      </c>
      <c r="X7" s="137">
        <v>2671044.2305259043</v>
      </c>
      <c r="Y7" s="137">
        <v>3324977</v>
      </c>
      <c r="Z7" s="137">
        <v>3199116</v>
      </c>
      <c r="AA7" s="137">
        <v>3413874.6951679634</v>
      </c>
      <c r="AB7" s="137">
        <v>3429995.6410861243</v>
      </c>
      <c r="AC7" s="137">
        <v>3464405.2296386864</v>
      </c>
      <c r="AD7" s="137">
        <v>3490438.2857423411</v>
      </c>
      <c r="AE7" s="137">
        <v>3507723.0973114655</v>
      </c>
      <c r="AF7" s="137">
        <v>3502000.6903627221</v>
      </c>
      <c r="AG7" s="137">
        <v>3628378.8815517384</v>
      </c>
      <c r="AH7" s="137">
        <v>3699794.4380078609</v>
      </c>
      <c r="AI7" s="137">
        <v>3709919.1961312541</v>
      </c>
      <c r="AJ7" s="137">
        <v>3729610.234329388</v>
      </c>
      <c r="AK7" s="137">
        <v>3765896.0121443863</v>
      </c>
      <c r="AL7" s="137">
        <v>3225113.8011595304</v>
      </c>
      <c r="AM7" s="146">
        <v>3471173.7607224053</v>
      </c>
      <c r="AN7" s="137" t="s">
        <v>7320</v>
      </c>
    </row>
    <row r="8" spans="1:46" ht="18">
      <c r="A8" s="139" t="s">
        <v>7322</v>
      </c>
      <c r="B8" s="137" t="s">
        <v>7320</v>
      </c>
      <c r="C8" s="137" t="s">
        <v>7320</v>
      </c>
      <c r="D8" s="137">
        <v>3276.9</v>
      </c>
      <c r="E8" s="137">
        <v>6191.9</v>
      </c>
      <c r="F8" s="137">
        <v>12256.8</v>
      </c>
      <c r="G8" s="137">
        <v>11811.8</v>
      </c>
      <c r="H8" s="137">
        <v>12424.1</v>
      </c>
      <c r="I8" s="137">
        <v>11656.06</v>
      </c>
      <c r="J8" s="137">
        <v>11946.25</v>
      </c>
      <c r="K8" s="137">
        <v>12184.38</v>
      </c>
      <c r="L8" s="137">
        <v>11264</v>
      </c>
      <c r="M8" s="137">
        <v>10777</v>
      </c>
      <c r="N8" s="137">
        <v>10912</v>
      </c>
      <c r="O8" s="137">
        <v>11089</v>
      </c>
      <c r="P8" s="137">
        <v>11311.197996230532</v>
      </c>
      <c r="Q8" s="137">
        <v>11642.295010415633</v>
      </c>
      <c r="R8" s="137">
        <v>11515.796151175477</v>
      </c>
      <c r="S8" s="137">
        <v>11759.58</v>
      </c>
      <c r="T8" s="137">
        <v>12131.04</v>
      </c>
      <c r="U8" s="137">
        <v>12162.999800241942</v>
      </c>
      <c r="V8" s="137">
        <v>12855.361903711795</v>
      </c>
      <c r="W8" s="137">
        <v>13276.957048550581</v>
      </c>
      <c r="X8" s="137">
        <v>15302.837710775921</v>
      </c>
      <c r="Y8" s="137">
        <v>27173</v>
      </c>
      <c r="Z8" s="137">
        <v>26430</v>
      </c>
      <c r="AA8" s="137">
        <v>24162.284984465721</v>
      </c>
      <c r="AB8" s="137">
        <v>21482.715623236356</v>
      </c>
      <c r="AC8" s="137">
        <v>21516.752486125952</v>
      </c>
      <c r="AD8" s="137">
        <v>24815.916143547372</v>
      </c>
      <c r="AE8" s="137">
        <v>23633.293571165999</v>
      </c>
      <c r="AF8" s="137">
        <v>23173.173385423503</v>
      </c>
      <c r="AG8" s="137">
        <v>22751.532128664399</v>
      </c>
      <c r="AH8" s="137">
        <v>23725.111955421387</v>
      </c>
      <c r="AI8" s="137">
        <v>23381.622003386132</v>
      </c>
      <c r="AJ8" s="137">
        <v>23296.76856786057</v>
      </c>
      <c r="AK8" s="137">
        <v>22846.373475193806</v>
      </c>
      <c r="AL8" s="137">
        <v>21617.631727385826</v>
      </c>
      <c r="AM8" s="146">
        <v>23658.519407819236</v>
      </c>
      <c r="AN8" s="137" t="s">
        <v>7320</v>
      </c>
      <c r="AR8">
        <v>2019</v>
      </c>
      <c r="AS8">
        <v>2020</v>
      </c>
      <c r="AT8">
        <v>2021</v>
      </c>
    </row>
    <row r="9" spans="1:46" ht="18">
      <c r="A9" s="139" t="s">
        <v>7323</v>
      </c>
      <c r="B9" s="137" t="s">
        <v>7320</v>
      </c>
      <c r="C9" s="137" t="s">
        <v>7320</v>
      </c>
      <c r="D9" s="137">
        <v>225613.38</v>
      </c>
      <c r="E9" s="137">
        <v>363267</v>
      </c>
      <c r="F9" s="137">
        <v>520773.65</v>
      </c>
      <c r="G9" s="137">
        <v>688091.36</v>
      </c>
      <c r="H9" s="137">
        <v>999753.54</v>
      </c>
      <c r="I9" s="137">
        <v>1116957.68</v>
      </c>
      <c r="J9" s="137">
        <v>1201667.1000000001</v>
      </c>
      <c r="K9" s="137">
        <v>1252860</v>
      </c>
      <c r="L9" s="137">
        <v>885897</v>
      </c>
      <c r="M9" s="137">
        <v>1256146</v>
      </c>
      <c r="N9" s="137">
        <v>1298299</v>
      </c>
      <c r="O9" s="137">
        <v>1352675</v>
      </c>
      <c r="P9" s="137">
        <v>1380557.2397938734</v>
      </c>
      <c r="Q9" s="137">
        <v>1432782.3794077854</v>
      </c>
      <c r="R9" s="137">
        <v>1467663.7991499156</v>
      </c>
      <c r="S9" s="137">
        <v>1678852.5595885422</v>
      </c>
      <c r="T9" s="137">
        <v>1674791.8930520001</v>
      </c>
      <c r="U9" s="137">
        <v>1706102.912463947</v>
      </c>
      <c r="V9" s="137">
        <v>1780771.1384466074</v>
      </c>
      <c r="W9" s="137">
        <v>1804848.0064037023</v>
      </c>
      <c r="X9" s="137">
        <v>1876689.847532914</v>
      </c>
      <c r="Y9" s="137">
        <v>1017007</v>
      </c>
      <c r="Z9" s="137">
        <v>1049667</v>
      </c>
      <c r="AA9" s="137">
        <v>991383.33848368167</v>
      </c>
      <c r="AB9" s="137">
        <v>1001455.7277059199</v>
      </c>
      <c r="AC9" s="137">
        <v>972382.44726826402</v>
      </c>
      <c r="AD9" s="137">
        <v>970669.41516661318</v>
      </c>
      <c r="AE9" s="137">
        <v>977476.62107445241</v>
      </c>
      <c r="AF9" s="137">
        <v>1037129.0861966583</v>
      </c>
      <c r="AG9" s="137">
        <v>1028773.6840018815</v>
      </c>
      <c r="AH9" s="137">
        <v>1075233.5052042801</v>
      </c>
      <c r="AI9" s="137">
        <v>1106303.4454204475</v>
      </c>
      <c r="AJ9" s="137">
        <v>1119644.0825954296</v>
      </c>
      <c r="AK9" s="137">
        <v>1128488.8887035879</v>
      </c>
      <c r="AL9" s="137">
        <v>1085129.151521432</v>
      </c>
      <c r="AM9" s="146">
        <v>1168195.84879263</v>
      </c>
      <c r="AN9" s="137" t="s">
        <v>7320</v>
      </c>
      <c r="AQ9" t="s">
        <v>7392</v>
      </c>
      <c r="AR9" s="9">
        <f>SUM(AK12,AK14,AK18,AK20)</f>
        <v>379195.9488488732</v>
      </c>
      <c r="AS9" s="9">
        <f t="shared" ref="AS9:AT9" si="0">SUM(AL12,AL14,AL18,AL20)</f>
        <v>317898.72644778667</v>
      </c>
      <c r="AT9" s="9">
        <f t="shared" si="0"/>
        <v>354477.45266418549</v>
      </c>
    </row>
    <row r="10" spans="1:46" ht="18">
      <c r="A10" s="136" t="s">
        <v>7324</v>
      </c>
      <c r="B10" s="137">
        <v>98551</v>
      </c>
      <c r="C10" s="137">
        <v>128769</v>
      </c>
      <c r="D10" s="137">
        <v>27081</v>
      </c>
      <c r="E10" s="137">
        <v>34606</v>
      </c>
      <c r="F10" s="137">
        <v>39813</v>
      </c>
      <c r="G10" s="137">
        <v>45441</v>
      </c>
      <c r="H10" s="137">
        <v>51901</v>
      </c>
      <c r="I10" s="137">
        <v>52898</v>
      </c>
      <c r="J10" s="137">
        <v>53874</v>
      </c>
      <c r="K10" s="137">
        <v>56772</v>
      </c>
      <c r="L10" s="137">
        <v>61284</v>
      </c>
      <c r="M10" s="137">
        <v>62705</v>
      </c>
      <c r="N10" s="137">
        <v>64072</v>
      </c>
      <c r="O10" s="137">
        <v>66893</v>
      </c>
      <c r="P10" s="137">
        <v>68021</v>
      </c>
      <c r="Q10" s="137">
        <v>70311</v>
      </c>
      <c r="R10" s="137">
        <v>70500</v>
      </c>
      <c r="S10" s="137">
        <v>85488.639999999999</v>
      </c>
      <c r="T10" s="137">
        <v>75866</v>
      </c>
      <c r="U10" s="137">
        <v>77756.625026012029</v>
      </c>
      <c r="V10" s="137">
        <v>78441.001270563196</v>
      </c>
      <c r="W10" s="137">
        <v>78495.659525951312</v>
      </c>
      <c r="X10" s="137">
        <v>80344.221164056842</v>
      </c>
      <c r="Y10" s="137">
        <v>119979</v>
      </c>
      <c r="Z10" s="137">
        <v>126855</v>
      </c>
      <c r="AA10" s="137">
        <v>120206.75691287633</v>
      </c>
      <c r="AB10" s="137">
        <v>110738.2452064016</v>
      </c>
      <c r="AC10" s="137">
        <v>103803.03027298137</v>
      </c>
      <c r="AD10" s="137">
        <v>105605.2225970268</v>
      </c>
      <c r="AE10" s="137">
        <v>106581.57890487878</v>
      </c>
      <c r="AF10" s="137">
        <v>109301.40619692924</v>
      </c>
      <c r="AG10" s="137">
        <v>109597.31844960712</v>
      </c>
      <c r="AH10" s="137">
        <v>113337.94163267993</v>
      </c>
      <c r="AI10" s="137">
        <v>116102.39910916959</v>
      </c>
      <c r="AJ10" s="137">
        <v>120698.99421461202</v>
      </c>
      <c r="AK10" s="137">
        <v>124745.70718075465</v>
      </c>
      <c r="AL10" s="137">
        <v>117832.17393367999</v>
      </c>
      <c r="AM10" s="146">
        <v>131637.174901808</v>
      </c>
      <c r="AN10" s="137" t="s">
        <v>7320</v>
      </c>
      <c r="AS10">
        <f>AS9/$AR$9</f>
        <v>0.83834947976852925</v>
      </c>
      <c r="AT10">
        <f>AT9/$AR$9</f>
        <v>0.9348133959243875</v>
      </c>
    </row>
    <row r="11" spans="1:46" ht="16.5">
      <c r="A11" s="136" t="s">
        <v>7325</v>
      </c>
      <c r="B11" s="137">
        <v>28854</v>
      </c>
      <c r="C11" s="137">
        <v>31665</v>
      </c>
      <c r="D11" s="137">
        <v>35134</v>
      </c>
      <c r="E11" s="137">
        <v>46724</v>
      </c>
      <c r="F11" s="137">
        <v>68678</v>
      </c>
      <c r="G11" s="137">
        <v>78063</v>
      </c>
      <c r="H11" s="137">
        <v>94341</v>
      </c>
      <c r="I11" s="137">
        <v>96645</v>
      </c>
      <c r="J11" s="137">
        <v>99510</v>
      </c>
      <c r="K11" s="137">
        <v>103116</v>
      </c>
      <c r="L11" s="137">
        <v>108932</v>
      </c>
      <c r="M11" s="137">
        <v>115451</v>
      </c>
      <c r="N11" s="137">
        <v>118899</v>
      </c>
      <c r="O11" s="137">
        <v>124584</v>
      </c>
      <c r="P11" s="137">
        <v>128359</v>
      </c>
      <c r="Q11" s="137">
        <v>132386</v>
      </c>
      <c r="R11" s="137">
        <v>135020</v>
      </c>
      <c r="S11" s="137">
        <v>161169.12</v>
      </c>
      <c r="T11" s="137">
        <v>138737</v>
      </c>
      <c r="U11" s="137">
        <v>140159.96248174272</v>
      </c>
      <c r="V11" s="137">
        <v>142369.77185656936</v>
      </c>
      <c r="W11" s="137">
        <v>144027.63604132412</v>
      </c>
      <c r="X11" s="137">
        <v>142169.22730548185</v>
      </c>
      <c r="Y11" s="137">
        <v>184199</v>
      </c>
      <c r="Z11" s="137">
        <v>183826</v>
      </c>
      <c r="AA11" s="137">
        <v>168099.53433899098</v>
      </c>
      <c r="AB11" s="137">
        <v>175788.97173715092</v>
      </c>
      <c r="AC11" s="137">
        <v>163791.29311902044</v>
      </c>
      <c r="AD11" s="137">
        <v>163601.73110557569</v>
      </c>
      <c r="AE11" s="137">
        <v>168435.63414130086</v>
      </c>
      <c r="AF11" s="137">
        <v>169830.17838475661</v>
      </c>
      <c r="AG11" s="137">
        <v>170246.27799988686</v>
      </c>
      <c r="AH11" s="137">
        <v>174556.97827435564</v>
      </c>
      <c r="AI11" s="137">
        <v>181490.18169777928</v>
      </c>
      <c r="AJ11" s="137">
        <v>184165.1211510069</v>
      </c>
      <c r="AK11" s="137">
        <v>175304.70135307586</v>
      </c>
      <c r="AL11" s="137">
        <v>179816.80092319596</v>
      </c>
      <c r="AM11" s="146">
        <v>195389.15734589699</v>
      </c>
      <c r="AN11" s="137" t="s">
        <v>7320</v>
      </c>
    </row>
    <row r="12" spans="1:46" ht="18">
      <c r="A12" s="136" t="s">
        <v>7326</v>
      </c>
      <c r="B12" s="137" t="s">
        <v>7320</v>
      </c>
      <c r="C12" s="137" t="s">
        <v>7320</v>
      </c>
      <c r="D12" s="137" t="s">
        <v>7320</v>
      </c>
      <c r="E12" s="137" t="s">
        <v>7320</v>
      </c>
      <c r="F12" s="137" t="s">
        <v>7320</v>
      </c>
      <c r="G12" s="137">
        <v>73093</v>
      </c>
      <c r="H12" s="137">
        <v>99792</v>
      </c>
      <c r="I12" s="137">
        <v>100166</v>
      </c>
      <c r="J12" s="137">
        <v>101465</v>
      </c>
      <c r="K12" s="137">
        <v>108854</v>
      </c>
      <c r="L12" s="137">
        <v>116275</v>
      </c>
      <c r="M12" s="137">
        <v>116492</v>
      </c>
      <c r="N12" s="137">
        <v>121758.7273</v>
      </c>
      <c r="O12" s="137">
        <v>126830.53287200001</v>
      </c>
      <c r="P12" s="137">
        <v>129989.38218325401</v>
      </c>
      <c r="Q12" s="137">
        <v>143037.46203487608</v>
      </c>
      <c r="R12" s="137">
        <v>141331.7671156849</v>
      </c>
      <c r="S12" s="137">
        <v>129646.68645014966</v>
      </c>
      <c r="T12" s="137">
        <v>124606.13185429553</v>
      </c>
      <c r="U12" s="137">
        <v>123757.41139621758</v>
      </c>
      <c r="V12" s="137">
        <v>124390.5181900022</v>
      </c>
      <c r="W12" s="137">
        <v>127655.58792172259</v>
      </c>
      <c r="X12" s="137">
        <v>122508.47323663282</v>
      </c>
      <c r="Y12" s="137">
        <v>286431.70120000001</v>
      </c>
      <c r="Z12" s="137">
        <v>292075.290018</v>
      </c>
      <c r="AA12" s="137">
        <v>282865.28601436689</v>
      </c>
      <c r="AB12" s="137">
        <v>270344.2606625912</v>
      </c>
      <c r="AC12" s="137">
        <v>271150.55391375569</v>
      </c>
      <c r="AD12" s="137">
        <v>291201.84246469656</v>
      </c>
      <c r="AE12" s="137">
        <v>299273.23993402399</v>
      </c>
      <c r="AF12" s="137">
        <v>316726.32030126388</v>
      </c>
      <c r="AG12" s="137">
        <v>322962.55593409849</v>
      </c>
      <c r="AH12" s="137">
        <v>325179.64792415383</v>
      </c>
      <c r="AI12" s="137">
        <v>344992.9126821332</v>
      </c>
      <c r="AJ12" s="137">
        <v>368430.10266490339</v>
      </c>
      <c r="AK12" s="137">
        <v>361844.28941487317</v>
      </c>
      <c r="AL12" s="137">
        <v>305419.50345478667</v>
      </c>
      <c r="AM12" s="146">
        <v>345697.34487118549</v>
      </c>
      <c r="AN12" s="137" t="s">
        <v>7320</v>
      </c>
      <c r="AQ12" t="s">
        <v>7315</v>
      </c>
      <c r="AR12">
        <v>2019</v>
      </c>
      <c r="AS12">
        <v>2020</v>
      </c>
      <c r="AT12">
        <v>2021</v>
      </c>
    </row>
    <row r="13" spans="1:46" ht="18">
      <c r="A13" s="140" t="s">
        <v>7327</v>
      </c>
      <c r="B13" s="134" t="s">
        <v>7318</v>
      </c>
      <c r="C13" s="134" t="s">
        <v>7318</v>
      </c>
      <c r="D13" s="134" t="s">
        <v>7318</v>
      </c>
      <c r="E13" s="134" t="s">
        <v>7318</v>
      </c>
      <c r="F13" s="134">
        <v>39854</v>
      </c>
      <c r="G13" s="134">
        <v>39581</v>
      </c>
      <c r="H13" s="134">
        <v>41143</v>
      </c>
      <c r="I13" s="134">
        <v>40703</v>
      </c>
      <c r="J13" s="134">
        <v>40241</v>
      </c>
      <c r="K13" s="134">
        <v>39384</v>
      </c>
      <c r="L13" s="134">
        <v>39585</v>
      </c>
      <c r="M13" s="134">
        <v>39808</v>
      </c>
      <c r="N13" s="134">
        <v>38984.124200000006</v>
      </c>
      <c r="O13" s="134">
        <v>40180.218951999996</v>
      </c>
      <c r="P13" s="134">
        <v>41605.038687999993</v>
      </c>
      <c r="Q13" s="134">
        <v>43278.862481000004</v>
      </c>
      <c r="R13" s="134">
        <v>45100.241891000005</v>
      </c>
      <c r="S13" s="134">
        <v>46507.533026999998</v>
      </c>
      <c r="T13" s="134">
        <v>46096.088878999995</v>
      </c>
      <c r="U13" s="134">
        <v>45676.831126000005</v>
      </c>
      <c r="V13" s="134">
        <v>46545.783080000001</v>
      </c>
      <c r="W13" s="134">
        <v>47124.653055000002</v>
      </c>
      <c r="X13" s="134">
        <v>49504.172899999998</v>
      </c>
      <c r="Y13" s="134">
        <v>51873.259700000002</v>
      </c>
      <c r="Z13" s="134">
        <v>53712.078122999999</v>
      </c>
      <c r="AA13" s="134">
        <v>53898.382540000013</v>
      </c>
      <c r="AB13" s="134">
        <v>52627.181348999991</v>
      </c>
      <c r="AC13" s="134">
        <v>54328.134432999992</v>
      </c>
      <c r="AD13" s="134">
        <v>55169.258447999993</v>
      </c>
      <c r="AE13" s="134">
        <v>56467.102654000009</v>
      </c>
      <c r="AF13" s="134">
        <v>57012.092909000006</v>
      </c>
      <c r="AG13" s="134">
        <v>55697.697335999997</v>
      </c>
      <c r="AH13" s="134">
        <v>56321.611936000008</v>
      </c>
      <c r="AI13" s="134">
        <v>54825.884253999997</v>
      </c>
      <c r="AJ13" s="134">
        <v>53830.315945999995</v>
      </c>
      <c r="AK13" s="134">
        <v>54097.055531000005</v>
      </c>
      <c r="AL13" s="134">
        <v>31546.991245999998</v>
      </c>
      <c r="AM13" s="134">
        <v>22371.473348</v>
      </c>
      <c r="AN13" s="134" t="s">
        <v>7320</v>
      </c>
      <c r="AR13" s="9">
        <f>AK4</f>
        <v>754449.99504800001</v>
      </c>
      <c r="AS13" s="9">
        <f t="shared" ref="AS13:AT13" si="1">AL4</f>
        <v>304493.67882299999</v>
      </c>
      <c r="AT13" s="9">
        <f t="shared" si="1"/>
        <v>573403.80981300003</v>
      </c>
    </row>
    <row r="14" spans="1:46" ht="18">
      <c r="A14" s="136" t="s">
        <v>7328</v>
      </c>
      <c r="B14" s="137" t="s">
        <v>7318</v>
      </c>
      <c r="C14" s="137" t="s">
        <v>7318</v>
      </c>
      <c r="D14" s="137" t="s">
        <v>7318</v>
      </c>
      <c r="E14" s="137" t="s">
        <v>7318</v>
      </c>
      <c r="F14" s="137">
        <v>21790</v>
      </c>
      <c r="G14" s="137">
        <v>21161</v>
      </c>
      <c r="H14" s="137">
        <v>20981</v>
      </c>
      <c r="I14" s="137">
        <v>21090</v>
      </c>
      <c r="J14" s="137">
        <v>20336</v>
      </c>
      <c r="K14" s="137">
        <v>20247</v>
      </c>
      <c r="L14" s="137">
        <v>18832</v>
      </c>
      <c r="M14" s="137">
        <v>18818</v>
      </c>
      <c r="N14" s="137">
        <v>16802.168100000003</v>
      </c>
      <c r="O14" s="137">
        <v>17509.219211999996</v>
      </c>
      <c r="P14" s="137">
        <v>17873.721648999999</v>
      </c>
      <c r="Q14" s="137">
        <v>18683.797939</v>
      </c>
      <c r="R14" s="137">
        <v>18807.334752999999</v>
      </c>
      <c r="S14" s="137">
        <v>19582.868181999998</v>
      </c>
      <c r="T14" s="137">
        <v>19678.689117000002</v>
      </c>
      <c r="U14" s="137">
        <v>19178.851354999999</v>
      </c>
      <c r="V14" s="137">
        <v>18920.853862999997</v>
      </c>
      <c r="W14" s="137">
        <v>19424.922553999997</v>
      </c>
      <c r="X14" s="137">
        <v>20390.185932999997</v>
      </c>
      <c r="Y14" s="137">
        <v>20388.053</v>
      </c>
      <c r="Z14" s="137">
        <v>21198.098654000001</v>
      </c>
      <c r="AA14" s="137">
        <v>21099.988628999999</v>
      </c>
      <c r="AB14" s="137">
        <v>20569.726839999999</v>
      </c>
      <c r="AC14" s="137">
        <v>19905.426138999999</v>
      </c>
      <c r="AD14" s="137">
        <v>20129.730629000001</v>
      </c>
      <c r="AE14" s="137">
        <v>18926.876337000002</v>
      </c>
      <c r="AF14" s="137">
        <v>18964.660620999999</v>
      </c>
      <c r="AG14" s="137">
        <v>18506.425159999999</v>
      </c>
      <c r="AH14" s="137">
        <v>18149.823675</v>
      </c>
      <c r="AI14" s="137">
        <v>17075.697165000001</v>
      </c>
      <c r="AJ14" s="137">
        <v>16584.114250999999</v>
      </c>
      <c r="AK14" s="137">
        <v>16387.317525999999</v>
      </c>
      <c r="AL14" s="137">
        <v>11736.487144000001</v>
      </c>
      <c r="AM14" s="137">
        <v>8243.0161960000005</v>
      </c>
      <c r="AN14" s="137" t="s">
        <v>7320</v>
      </c>
      <c r="AS14" s="49">
        <f>AS13/$AR$13</f>
        <v>0.40359689949183092</v>
      </c>
      <c r="AT14" s="49">
        <f>AT13/$AR$13</f>
        <v>0.76002891321712929</v>
      </c>
    </row>
    <row r="15" spans="1:46" ht="18">
      <c r="A15" s="136" t="s">
        <v>7329</v>
      </c>
      <c r="B15" s="137" t="s">
        <v>7318</v>
      </c>
      <c r="C15" s="137" t="s">
        <v>7318</v>
      </c>
      <c r="D15" s="137" t="s">
        <v>7318</v>
      </c>
      <c r="E15" s="137" t="s">
        <v>7318</v>
      </c>
      <c r="F15" s="137" t="s">
        <v>7320</v>
      </c>
      <c r="G15" s="137" t="s">
        <v>7320</v>
      </c>
      <c r="H15" s="137" t="s">
        <v>7320</v>
      </c>
      <c r="I15" s="137" t="s">
        <v>7320</v>
      </c>
      <c r="J15" s="137" t="s">
        <v>7320</v>
      </c>
      <c r="K15" s="137" t="s">
        <v>7320</v>
      </c>
      <c r="L15" s="137" t="s">
        <v>7320</v>
      </c>
      <c r="M15" s="137" t="s">
        <v>7320</v>
      </c>
      <c r="N15" s="137" t="s">
        <v>7320</v>
      </c>
      <c r="O15" s="137" t="s">
        <v>7320</v>
      </c>
      <c r="P15" s="137" t="s">
        <v>7320</v>
      </c>
      <c r="Q15" s="137" t="s">
        <v>7320</v>
      </c>
      <c r="R15" s="137" t="s">
        <v>7320</v>
      </c>
      <c r="S15" s="137" t="s">
        <v>7320</v>
      </c>
      <c r="T15" s="137" t="s">
        <v>7320</v>
      </c>
      <c r="U15" s="137" t="s">
        <v>7320</v>
      </c>
      <c r="V15" s="137" t="s">
        <v>7320</v>
      </c>
      <c r="W15" s="137" t="s">
        <v>7320</v>
      </c>
      <c r="X15" s="137" t="s">
        <v>7320</v>
      </c>
      <c r="Y15" s="137" t="s">
        <v>7320</v>
      </c>
      <c r="Z15" s="137" t="s">
        <v>7320</v>
      </c>
      <c r="AA15" s="137" t="s">
        <v>7320</v>
      </c>
      <c r="AB15" s="137" t="s">
        <v>7320</v>
      </c>
      <c r="AC15" s="137">
        <v>653.14929600000005</v>
      </c>
      <c r="AD15" s="137">
        <v>1012.461811</v>
      </c>
      <c r="AE15" s="137">
        <v>2330.5266470000001</v>
      </c>
      <c r="AF15" s="137">
        <v>2464.2874219999999</v>
      </c>
      <c r="AG15" s="137">
        <v>1586.7355230000001</v>
      </c>
      <c r="AH15" s="137">
        <v>2261.1835350000001</v>
      </c>
      <c r="AI15" s="137">
        <v>2147.8257210000002</v>
      </c>
      <c r="AJ15" s="137">
        <v>2040.4712919999999</v>
      </c>
      <c r="AK15" s="137">
        <v>1979.8159760000001</v>
      </c>
      <c r="AL15" s="137">
        <v>879.57698000000005</v>
      </c>
      <c r="AM15" s="137">
        <v>505.66693800000002</v>
      </c>
      <c r="AN15" s="137" t="s">
        <v>7320</v>
      </c>
    </row>
    <row r="16" spans="1:46" ht="18">
      <c r="A16" s="136" t="s">
        <v>7330</v>
      </c>
      <c r="B16" s="137" t="s">
        <v>7318</v>
      </c>
      <c r="C16" s="137" t="s">
        <v>7318</v>
      </c>
      <c r="D16" s="137" t="s">
        <v>7318</v>
      </c>
      <c r="E16" s="137" t="s">
        <v>7318</v>
      </c>
      <c r="F16" s="137">
        <v>381</v>
      </c>
      <c r="G16" s="137">
        <v>350</v>
      </c>
      <c r="H16" s="137">
        <v>571</v>
      </c>
      <c r="I16" s="137">
        <v>662</v>
      </c>
      <c r="J16" s="137">
        <v>701</v>
      </c>
      <c r="K16" s="137">
        <v>705</v>
      </c>
      <c r="L16" s="137">
        <v>833</v>
      </c>
      <c r="M16" s="137">
        <v>860</v>
      </c>
      <c r="N16" s="137">
        <v>955.24509999999998</v>
      </c>
      <c r="O16" s="137">
        <v>1023.7081319999999</v>
      </c>
      <c r="P16" s="137">
        <v>1115.35194</v>
      </c>
      <c r="Q16" s="137">
        <v>1190.168551</v>
      </c>
      <c r="R16" s="137">
        <v>1339.431795</v>
      </c>
      <c r="S16" s="137">
        <v>1427.305259</v>
      </c>
      <c r="T16" s="137">
        <v>1431.6725369999999</v>
      </c>
      <c r="U16" s="137">
        <v>1476.0326319999997</v>
      </c>
      <c r="V16" s="137">
        <v>1576.197658</v>
      </c>
      <c r="W16" s="137">
        <v>1699.5838489999999</v>
      </c>
      <c r="X16" s="137">
        <v>1865.7201999999997</v>
      </c>
      <c r="Y16" s="137">
        <v>1930.2944</v>
      </c>
      <c r="Z16" s="137">
        <v>2081.062559</v>
      </c>
      <c r="AA16" s="137">
        <v>2196.117518</v>
      </c>
      <c r="AB16" s="137">
        <v>2172.7471529999998</v>
      </c>
      <c r="AC16" s="137">
        <v>2363.430715</v>
      </c>
      <c r="AD16" s="137">
        <v>2488.8479259999999</v>
      </c>
      <c r="AE16" s="137">
        <v>2564.6256589999998</v>
      </c>
      <c r="AF16" s="137">
        <v>2674.5207209999999</v>
      </c>
      <c r="AG16" s="137">
        <v>2678.1120999999998</v>
      </c>
      <c r="AH16" s="137">
        <v>2755.9249209999998</v>
      </c>
      <c r="AI16" s="137">
        <v>2776.0459599999999</v>
      </c>
      <c r="AJ16" s="137">
        <v>2728.4780609999998</v>
      </c>
      <c r="AK16" s="137">
        <v>2692.6561099999999</v>
      </c>
      <c r="AL16" s="137">
        <v>1834.1855929999999</v>
      </c>
      <c r="AM16" s="137">
        <v>1040.6861719999999</v>
      </c>
      <c r="AN16" s="137" t="s">
        <v>7320</v>
      </c>
    </row>
    <row r="17" spans="1:40" ht="16.5">
      <c r="A17" s="136" t="s">
        <v>7331</v>
      </c>
      <c r="B17" s="137" t="s">
        <v>7318</v>
      </c>
      <c r="C17" s="137" t="s">
        <v>7318</v>
      </c>
      <c r="D17" s="137" t="s">
        <v>7318</v>
      </c>
      <c r="E17" s="137" t="s">
        <v>7318</v>
      </c>
      <c r="F17" s="137">
        <v>10558</v>
      </c>
      <c r="G17" s="137">
        <v>10427</v>
      </c>
      <c r="H17" s="137">
        <v>11475</v>
      </c>
      <c r="I17" s="137">
        <v>10528</v>
      </c>
      <c r="J17" s="137">
        <v>10737</v>
      </c>
      <c r="K17" s="137">
        <v>10231</v>
      </c>
      <c r="L17" s="137">
        <v>10668</v>
      </c>
      <c r="M17" s="137">
        <v>10559</v>
      </c>
      <c r="N17" s="137">
        <v>11530.220300000001</v>
      </c>
      <c r="O17" s="137">
        <v>12056.0676</v>
      </c>
      <c r="P17" s="137">
        <v>12284.382321999999</v>
      </c>
      <c r="Q17" s="137">
        <v>12902.056581000001</v>
      </c>
      <c r="R17" s="137">
        <v>13843.512074999999</v>
      </c>
      <c r="S17" s="137">
        <v>14178.091572000001</v>
      </c>
      <c r="T17" s="137">
        <v>13663.224326</v>
      </c>
      <c r="U17" s="137">
        <v>13606.195594000001</v>
      </c>
      <c r="V17" s="137">
        <v>14354.281087000001</v>
      </c>
      <c r="W17" s="137">
        <v>14417.698761</v>
      </c>
      <c r="X17" s="137">
        <v>14721.465516</v>
      </c>
      <c r="Y17" s="137">
        <v>16137.9522</v>
      </c>
      <c r="Z17" s="137">
        <v>16849.920437000001</v>
      </c>
      <c r="AA17" s="137">
        <v>16805.109970000001</v>
      </c>
      <c r="AB17" s="137">
        <v>16406.938677999999</v>
      </c>
      <c r="AC17" s="137">
        <v>17316.613255</v>
      </c>
      <c r="AD17" s="137">
        <v>17516.432841999998</v>
      </c>
      <c r="AE17" s="137">
        <v>18004.627035000001</v>
      </c>
      <c r="AF17" s="137">
        <v>18339.048674999998</v>
      </c>
      <c r="AG17" s="137">
        <v>18283.014310999999</v>
      </c>
      <c r="AH17" s="137">
        <v>18356.560739</v>
      </c>
      <c r="AI17" s="137">
        <v>17591.049738000002</v>
      </c>
      <c r="AJ17" s="137">
        <v>16914.100309000001</v>
      </c>
      <c r="AK17" s="137">
        <v>17365.828963</v>
      </c>
      <c r="AL17" s="137">
        <v>8947.3054759999995</v>
      </c>
      <c r="AM17" s="137">
        <v>7405.0892560000002</v>
      </c>
      <c r="AN17" s="137" t="s">
        <v>7320</v>
      </c>
    </row>
    <row r="18" spans="1:40" ht="18">
      <c r="A18" s="136" t="s">
        <v>7332</v>
      </c>
      <c r="B18" s="137" t="s">
        <v>7318</v>
      </c>
      <c r="C18" s="137" t="s">
        <v>7318</v>
      </c>
      <c r="D18" s="137" t="s">
        <v>7318</v>
      </c>
      <c r="E18" s="137" t="s">
        <v>7318</v>
      </c>
      <c r="F18" s="137">
        <v>219</v>
      </c>
      <c r="G18" s="137">
        <v>306</v>
      </c>
      <c r="H18" s="137">
        <v>193</v>
      </c>
      <c r="I18" s="137">
        <v>195</v>
      </c>
      <c r="J18" s="137">
        <v>199</v>
      </c>
      <c r="K18" s="137">
        <v>188</v>
      </c>
      <c r="L18" s="137">
        <v>187</v>
      </c>
      <c r="M18" s="137">
        <v>187</v>
      </c>
      <c r="N18" s="137">
        <v>184.16370000000001</v>
      </c>
      <c r="O18" s="137">
        <v>189.170345</v>
      </c>
      <c r="P18" s="137">
        <v>181.71669800000001</v>
      </c>
      <c r="Q18" s="137">
        <v>186.10567</v>
      </c>
      <c r="R18" s="137">
        <v>191.89107100000004</v>
      </c>
      <c r="S18" s="137">
        <v>186.99797199999998</v>
      </c>
      <c r="T18" s="137">
        <v>187.793553</v>
      </c>
      <c r="U18" s="137">
        <v>176.144657</v>
      </c>
      <c r="V18" s="137">
        <v>173.21470899999997</v>
      </c>
      <c r="W18" s="137">
        <v>172.98174700000001</v>
      </c>
      <c r="X18" s="137">
        <v>163.88912900000003</v>
      </c>
      <c r="Y18" s="137">
        <v>155.51650000000001</v>
      </c>
      <c r="Z18" s="137">
        <v>160.68531200000001</v>
      </c>
      <c r="AA18" s="137">
        <v>168.066937</v>
      </c>
      <c r="AB18" s="137">
        <v>158.87200799999999</v>
      </c>
      <c r="AC18" s="137">
        <v>160.306691</v>
      </c>
      <c r="AD18" s="137">
        <v>161.88904700000001</v>
      </c>
      <c r="AE18" s="137">
        <v>156.31329400000001</v>
      </c>
      <c r="AF18" s="137">
        <v>157.73160200000001</v>
      </c>
      <c r="AG18" s="137">
        <v>146.21782099999999</v>
      </c>
      <c r="AH18" s="137">
        <v>153.97867400000001</v>
      </c>
      <c r="AI18" s="137">
        <v>140.21642199999999</v>
      </c>
      <c r="AJ18" s="137">
        <v>126.282285</v>
      </c>
      <c r="AK18" s="137">
        <v>125.805218</v>
      </c>
      <c r="AL18" s="137">
        <v>89.173112000000003</v>
      </c>
      <c r="AM18" s="137">
        <v>56.164338000000001</v>
      </c>
      <c r="AN18" s="137" t="s">
        <v>7320</v>
      </c>
    </row>
    <row r="19" spans="1:40" ht="16.5">
      <c r="A19" s="136" t="s">
        <v>7333</v>
      </c>
      <c r="B19" s="137">
        <v>4197</v>
      </c>
      <c r="C19" s="137">
        <v>4128</v>
      </c>
      <c r="D19" s="137">
        <v>4592</v>
      </c>
      <c r="E19" s="137">
        <v>4513</v>
      </c>
      <c r="F19" s="137">
        <v>6516</v>
      </c>
      <c r="G19" s="137">
        <v>6534</v>
      </c>
      <c r="H19" s="137">
        <v>7082</v>
      </c>
      <c r="I19" s="137">
        <v>7344</v>
      </c>
      <c r="J19" s="137">
        <v>7320</v>
      </c>
      <c r="K19" s="137">
        <v>6940</v>
      </c>
      <c r="L19" s="137">
        <v>7996</v>
      </c>
      <c r="M19" s="137">
        <v>8244</v>
      </c>
      <c r="N19" s="137">
        <v>8350.4012999999995</v>
      </c>
      <c r="O19" s="137">
        <v>8037.4858980000008</v>
      </c>
      <c r="P19" s="137">
        <v>8702.2589120000011</v>
      </c>
      <c r="Q19" s="137">
        <v>8764.0169889999997</v>
      </c>
      <c r="R19" s="137">
        <v>9399.8729629999998</v>
      </c>
      <c r="S19" s="137">
        <v>9543.5642550000011</v>
      </c>
      <c r="T19" s="137">
        <v>9499.8287029999992</v>
      </c>
      <c r="U19" s="137">
        <v>9555.383124</v>
      </c>
      <c r="V19" s="137">
        <v>9715.2788890000011</v>
      </c>
      <c r="W19" s="137">
        <v>9470.1332469999998</v>
      </c>
      <c r="X19" s="137">
        <v>10358.926487000002</v>
      </c>
      <c r="Y19" s="137">
        <v>11136.821900000001</v>
      </c>
      <c r="Z19" s="137">
        <v>11031.999811</v>
      </c>
      <c r="AA19" s="137">
        <v>11129.418953</v>
      </c>
      <c r="AB19" s="137">
        <v>10773.7353</v>
      </c>
      <c r="AC19" s="137">
        <v>11314.228574000001</v>
      </c>
      <c r="AD19" s="137">
        <v>11120.63185</v>
      </c>
      <c r="AE19" s="137">
        <v>11735.558829</v>
      </c>
      <c r="AF19" s="137">
        <v>11599.846942</v>
      </c>
      <c r="AG19" s="137">
        <v>11687.41799</v>
      </c>
      <c r="AH19" s="137">
        <v>11767.703304999999</v>
      </c>
      <c r="AI19" s="137">
        <v>12250.669639</v>
      </c>
      <c r="AJ19" s="137">
        <v>12609.891154999999</v>
      </c>
      <c r="AK19" s="137">
        <v>12707.307116</v>
      </c>
      <c r="AL19" s="137">
        <v>6020.8763829999998</v>
      </c>
      <c r="AM19" s="137">
        <v>3706.5763750000001</v>
      </c>
      <c r="AN19" s="137" t="s">
        <v>7320</v>
      </c>
    </row>
    <row r="20" spans="1:40" ht="18">
      <c r="A20" s="139" t="s">
        <v>7334</v>
      </c>
      <c r="B20" s="137" t="s">
        <v>7318</v>
      </c>
      <c r="C20" s="137" t="s">
        <v>7318</v>
      </c>
      <c r="D20" s="137" t="s">
        <v>7318</v>
      </c>
      <c r="E20" s="137" t="s">
        <v>7318</v>
      </c>
      <c r="F20" s="137" t="s">
        <v>7320</v>
      </c>
      <c r="G20" s="137">
        <v>364</v>
      </c>
      <c r="H20" s="137">
        <v>431</v>
      </c>
      <c r="I20" s="137">
        <v>454</v>
      </c>
      <c r="J20" s="137">
        <v>495</v>
      </c>
      <c r="K20" s="137">
        <v>562</v>
      </c>
      <c r="L20" s="137">
        <v>577</v>
      </c>
      <c r="M20" s="137">
        <v>607</v>
      </c>
      <c r="N20" s="137">
        <v>390.9409</v>
      </c>
      <c r="O20" s="137">
        <v>531.07757100000003</v>
      </c>
      <c r="P20" s="137">
        <v>513.41098099999999</v>
      </c>
      <c r="Q20" s="137">
        <v>558.98629999999991</v>
      </c>
      <c r="R20" s="137">
        <v>587.65657799999997</v>
      </c>
      <c r="S20" s="137">
        <v>625.77712400000007</v>
      </c>
      <c r="T20" s="137">
        <v>650.98968500000001</v>
      </c>
      <c r="U20" s="137">
        <v>688.58305900000005</v>
      </c>
      <c r="V20" s="137">
        <v>703.84377199999994</v>
      </c>
      <c r="W20" s="137">
        <v>738.47902800000008</v>
      </c>
      <c r="X20" s="137">
        <v>753.30440099999998</v>
      </c>
      <c r="Y20" s="137">
        <v>777.72930000000008</v>
      </c>
      <c r="Z20" s="137">
        <v>843.926016</v>
      </c>
      <c r="AA20" s="137">
        <v>881.04851499999995</v>
      </c>
      <c r="AB20" s="137">
        <v>841.18544899999995</v>
      </c>
      <c r="AC20" s="137">
        <v>846.28385000000003</v>
      </c>
      <c r="AD20" s="137">
        <v>851.33871699999997</v>
      </c>
      <c r="AE20" s="137">
        <v>851.65238199999999</v>
      </c>
      <c r="AF20" s="137">
        <v>863.76945699999999</v>
      </c>
      <c r="AG20" s="137">
        <v>871.27002600000003</v>
      </c>
      <c r="AH20" s="137">
        <v>865.04832399999998</v>
      </c>
      <c r="AI20" s="137">
        <v>863.55728899999997</v>
      </c>
      <c r="AJ20" s="137">
        <v>851.11984399999994</v>
      </c>
      <c r="AK20" s="137">
        <v>838.53669000000002</v>
      </c>
      <c r="AL20" s="137">
        <v>653.56273699999997</v>
      </c>
      <c r="AM20" s="137">
        <v>480.92725899999999</v>
      </c>
      <c r="AN20" s="137" t="s">
        <v>7320</v>
      </c>
    </row>
    <row r="21" spans="1:40" ht="18">
      <c r="A21" s="136" t="s">
        <v>7335</v>
      </c>
      <c r="B21" s="137" t="s">
        <v>7318</v>
      </c>
      <c r="C21" s="137" t="s">
        <v>7318</v>
      </c>
      <c r="D21" s="137" t="s">
        <v>7318</v>
      </c>
      <c r="E21" s="137" t="s">
        <v>7318</v>
      </c>
      <c r="F21" s="137" t="s">
        <v>7320</v>
      </c>
      <c r="G21" s="137" t="s">
        <v>7320</v>
      </c>
      <c r="H21" s="137">
        <v>286</v>
      </c>
      <c r="I21" s="137">
        <v>282</v>
      </c>
      <c r="J21" s="137">
        <v>271</v>
      </c>
      <c r="K21" s="137">
        <v>260</v>
      </c>
      <c r="L21" s="137">
        <v>260</v>
      </c>
      <c r="M21" s="137">
        <v>260</v>
      </c>
      <c r="N21" s="137">
        <v>255.38840000000002</v>
      </c>
      <c r="O21" s="137">
        <v>254.21924200000004</v>
      </c>
      <c r="P21" s="137">
        <v>280.125878</v>
      </c>
      <c r="Q21" s="137">
        <v>294.71404899999999</v>
      </c>
      <c r="R21" s="137">
        <v>298.132858</v>
      </c>
      <c r="S21" s="137">
        <v>295.33117599999997</v>
      </c>
      <c r="T21" s="137">
        <v>301.363563</v>
      </c>
      <c r="U21" s="137">
        <v>366.84362800000002</v>
      </c>
      <c r="V21" s="137">
        <v>356.984306</v>
      </c>
      <c r="W21" s="137">
        <v>359.19848399999995</v>
      </c>
      <c r="X21" s="137">
        <v>359.85686900000002</v>
      </c>
      <c r="Y21" s="137">
        <v>380.78190000000001</v>
      </c>
      <c r="Z21" s="137">
        <v>390.45811700000002</v>
      </c>
      <c r="AA21" s="137">
        <v>364.67172900000003</v>
      </c>
      <c r="AB21" s="137">
        <v>389.20500600000003</v>
      </c>
      <c r="AC21" s="137">
        <v>389.38419099999999</v>
      </c>
      <c r="AD21" s="137">
        <v>402.115701</v>
      </c>
      <c r="AE21" s="137">
        <v>402.30593399999998</v>
      </c>
      <c r="AF21" s="137">
        <v>414.20945999999998</v>
      </c>
      <c r="AG21" s="137">
        <v>450.52650199999999</v>
      </c>
      <c r="AH21" s="137">
        <v>489.35633300000001</v>
      </c>
      <c r="AI21" s="137">
        <v>486.03749599999998</v>
      </c>
      <c r="AJ21" s="137">
        <v>519.78385800000001</v>
      </c>
      <c r="AK21" s="137">
        <v>546.56959700000004</v>
      </c>
      <c r="AL21" s="137">
        <v>411.191959</v>
      </c>
      <c r="AM21" s="137">
        <v>268.01794899999999</v>
      </c>
      <c r="AN21" s="137" t="s">
        <v>7320</v>
      </c>
    </row>
    <row r="22" spans="1:40" ht="18">
      <c r="A22" s="136" t="s">
        <v>7336</v>
      </c>
      <c r="B22" s="137" t="s">
        <v>7318</v>
      </c>
      <c r="C22" s="137" t="s">
        <v>7318</v>
      </c>
      <c r="D22" s="137" t="s">
        <v>7318</v>
      </c>
      <c r="E22" s="137" t="s">
        <v>7318</v>
      </c>
      <c r="F22" s="137">
        <v>390</v>
      </c>
      <c r="G22" s="137">
        <v>439</v>
      </c>
      <c r="H22" s="137">
        <v>124</v>
      </c>
      <c r="I22" s="137">
        <v>148</v>
      </c>
      <c r="J22" s="137">
        <v>182</v>
      </c>
      <c r="K22" s="137">
        <v>251</v>
      </c>
      <c r="L22" s="137">
        <v>232</v>
      </c>
      <c r="M22" s="137">
        <v>273</v>
      </c>
      <c r="N22" s="137">
        <v>515.5963999999949</v>
      </c>
      <c r="O22" s="137">
        <v>579.27095199999894</v>
      </c>
      <c r="P22" s="137">
        <v>654.07030799999484</v>
      </c>
      <c r="Q22" s="137">
        <v>699.01640200000111</v>
      </c>
      <c r="R22" s="137">
        <v>632.40979800000787</v>
      </c>
      <c r="S22" s="137">
        <v>667.59748699999909</v>
      </c>
      <c r="T22" s="137">
        <v>682.52739499999007</v>
      </c>
      <c r="U22" s="137">
        <v>628.79707700001018</v>
      </c>
      <c r="V22" s="137">
        <v>745.12879600000451</v>
      </c>
      <c r="W22" s="137">
        <v>841.65538500000548</v>
      </c>
      <c r="X22" s="137">
        <v>890.82436499999312</v>
      </c>
      <c r="Y22" s="137">
        <v>966.1105000000025</v>
      </c>
      <c r="Z22" s="137">
        <v>1155.9272169999999</v>
      </c>
      <c r="AA22" s="137">
        <v>1253.9602890000001</v>
      </c>
      <c r="AB22" s="137">
        <v>1314.7709150000001</v>
      </c>
      <c r="AC22" s="137">
        <v>1379.3117219999999</v>
      </c>
      <c r="AD22" s="137">
        <v>1485.809925</v>
      </c>
      <c r="AE22" s="137">
        <v>1494.6165370000001</v>
      </c>
      <c r="AF22" s="137">
        <v>1534.0180089999999</v>
      </c>
      <c r="AG22" s="137">
        <v>1487.977903</v>
      </c>
      <c r="AH22" s="137">
        <v>1522.03243</v>
      </c>
      <c r="AI22" s="137">
        <v>1494.7848240000001</v>
      </c>
      <c r="AJ22" s="137">
        <v>1456.074891</v>
      </c>
      <c r="AK22" s="137">
        <v>1453.218335</v>
      </c>
      <c r="AL22" s="137">
        <v>974.63186199999996</v>
      </c>
      <c r="AM22" s="137">
        <v>665.32886499999995</v>
      </c>
      <c r="AN22" s="137" t="s">
        <v>7320</v>
      </c>
    </row>
    <row r="23" spans="1:40" ht="18">
      <c r="A23" s="131" t="s">
        <v>7337</v>
      </c>
      <c r="B23" s="134">
        <v>17064</v>
      </c>
      <c r="C23" s="134">
        <v>13260</v>
      </c>
      <c r="D23" s="134">
        <v>6179</v>
      </c>
      <c r="E23" s="134">
        <v>3931</v>
      </c>
      <c r="F23" s="134">
        <v>4503</v>
      </c>
      <c r="G23" s="134">
        <v>4825</v>
      </c>
      <c r="H23" s="134">
        <v>6057</v>
      </c>
      <c r="I23" s="134">
        <v>6273</v>
      </c>
      <c r="J23" s="134">
        <v>6091</v>
      </c>
      <c r="K23" s="134">
        <v>6199</v>
      </c>
      <c r="L23" s="134">
        <v>5921</v>
      </c>
      <c r="M23" s="134">
        <v>5545</v>
      </c>
      <c r="N23" s="134">
        <v>5050</v>
      </c>
      <c r="O23" s="134">
        <v>5166</v>
      </c>
      <c r="P23" s="134">
        <v>5304</v>
      </c>
      <c r="Q23" s="134">
        <v>5330</v>
      </c>
      <c r="R23" s="134">
        <v>5573.9916949999997</v>
      </c>
      <c r="S23" s="134">
        <v>5571</v>
      </c>
      <c r="T23" s="134">
        <v>5313.8277230000003</v>
      </c>
      <c r="U23" s="134">
        <v>5679.9337930000002</v>
      </c>
      <c r="V23" s="134">
        <v>5510.88</v>
      </c>
      <c r="W23" s="134">
        <v>5381.3719999999994</v>
      </c>
      <c r="X23" s="134">
        <v>5409.8040000000001</v>
      </c>
      <c r="Y23" s="134">
        <v>5782.8180000000002</v>
      </c>
      <c r="Z23" s="134">
        <v>6178.5059999999994</v>
      </c>
      <c r="AA23" s="134">
        <v>5914.0330000000004</v>
      </c>
      <c r="AB23" s="134">
        <v>6419.7687269999997</v>
      </c>
      <c r="AC23" s="134">
        <v>6567.8390909999989</v>
      </c>
      <c r="AD23" s="134">
        <v>6803.8689760000007</v>
      </c>
      <c r="AE23" s="134">
        <v>6809.5782929999996</v>
      </c>
      <c r="AF23" s="134">
        <v>6674.6713220000001</v>
      </c>
      <c r="AG23" s="134">
        <v>6535.9128009999995</v>
      </c>
      <c r="AH23" s="134">
        <v>6519.6</v>
      </c>
      <c r="AI23" s="134">
        <v>6563</v>
      </c>
      <c r="AJ23" s="134">
        <v>6361</v>
      </c>
      <c r="AK23" s="134">
        <v>6487.2486840000001</v>
      </c>
      <c r="AL23" s="134">
        <v>3450.2113960000001</v>
      </c>
      <c r="AM23" s="134">
        <v>2860.29</v>
      </c>
      <c r="AN23" s="134">
        <v>4887.7799409999998</v>
      </c>
    </row>
    <row r="24" spans="1:40" ht="18">
      <c r="A24" s="131" t="s">
        <v>7338</v>
      </c>
      <c r="B24" s="134" t="s">
        <v>7318</v>
      </c>
      <c r="C24" s="134" t="s">
        <v>7318</v>
      </c>
      <c r="D24" s="134" t="s">
        <v>7318</v>
      </c>
      <c r="E24" s="134" t="s">
        <v>7318</v>
      </c>
      <c r="F24" s="134" t="s">
        <v>7318</v>
      </c>
      <c r="G24" s="134" t="s">
        <v>7318</v>
      </c>
      <c r="H24" s="134">
        <v>11418</v>
      </c>
      <c r="I24" s="134" t="s">
        <v>7318</v>
      </c>
      <c r="J24" s="134" t="s">
        <v>7318</v>
      </c>
      <c r="K24" s="134" t="s">
        <v>7318</v>
      </c>
      <c r="L24" s="134" t="s">
        <v>7318</v>
      </c>
      <c r="M24" s="134">
        <v>10821</v>
      </c>
      <c r="N24" s="134" t="s">
        <v>7318</v>
      </c>
      <c r="O24" s="134" t="s">
        <v>7318</v>
      </c>
      <c r="P24" s="134" t="s">
        <v>7318</v>
      </c>
      <c r="Q24" s="134" t="s">
        <v>7318</v>
      </c>
      <c r="R24" s="134" t="s">
        <v>7318</v>
      </c>
      <c r="S24" s="134">
        <v>24779</v>
      </c>
      <c r="T24" s="134" t="s">
        <v>7318</v>
      </c>
      <c r="U24" s="134" t="s">
        <v>7318</v>
      </c>
      <c r="V24" s="134" t="s">
        <v>7318</v>
      </c>
      <c r="W24" s="134" t="s">
        <v>7318</v>
      </c>
      <c r="X24" s="134" t="s">
        <v>7318</v>
      </c>
      <c r="Y24" s="134" t="s">
        <v>7318</v>
      </c>
      <c r="Z24" s="134" t="s">
        <v>7318</v>
      </c>
      <c r="AA24" s="134">
        <v>27943</v>
      </c>
      <c r="AB24" s="134" t="s">
        <v>7318</v>
      </c>
      <c r="AC24" s="134" t="s">
        <v>7318</v>
      </c>
      <c r="AD24" s="134" t="s">
        <v>7318</v>
      </c>
      <c r="AE24" s="134" t="s">
        <v>7318</v>
      </c>
      <c r="AF24" s="134" t="s">
        <v>7318</v>
      </c>
      <c r="AG24" s="134" t="s">
        <v>7318</v>
      </c>
      <c r="AH24" s="134" t="s">
        <v>7318</v>
      </c>
      <c r="AI24" s="134">
        <v>33651</v>
      </c>
      <c r="AJ24" s="134" t="s">
        <v>7318</v>
      </c>
      <c r="AK24" s="134" t="s">
        <v>7318</v>
      </c>
      <c r="AL24" s="134" t="s">
        <v>7318</v>
      </c>
      <c r="AM24" s="134" t="s">
        <v>7318</v>
      </c>
      <c r="AN24" s="134" t="s">
        <v>7318</v>
      </c>
    </row>
    <row r="25" spans="1:40" ht="18.75" thickBot="1">
      <c r="A25" s="131" t="s">
        <v>7339</v>
      </c>
      <c r="B25" s="141" t="s">
        <v>7318</v>
      </c>
      <c r="C25" s="141" t="s">
        <v>7318</v>
      </c>
      <c r="D25" s="141" t="s">
        <v>7318</v>
      </c>
      <c r="E25" s="141" t="s">
        <v>7318</v>
      </c>
      <c r="F25" s="141" t="s">
        <v>7318</v>
      </c>
      <c r="G25" s="141" t="s">
        <v>7318</v>
      </c>
      <c r="H25" s="141">
        <v>3471</v>
      </c>
      <c r="I25" s="141" t="s">
        <v>7318</v>
      </c>
      <c r="J25" s="141" t="s">
        <v>7318</v>
      </c>
      <c r="K25" s="141" t="s">
        <v>7318</v>
      </c>
      <c r="L25" s="141" t="s">
        <v>7318</v>
      </c>
      <c r="M25" s="141">
        <v>4593</v>
      </c>
      <c r="N25" s="141" t="s">
        <v>7318</v>
      </c>
      <c r="O25" s="141" t="s">
        <v>7318</v>
      </c>
      <c r="P25" s="141" t="s">
        <v>7318</v>
      </c>
      <c r="Q25" s="141" t="s">
        <v>7318</v>
      </c>
      <c r="R25" s="141" t="s">
        <v>7318</v>
      </c>
      <c r="S25" s="141">
        <v>6266</v>
      </c>
      <c r="T25" s="141" t="s">
        <v>7318</v>
      </c>
      <c r="U25" s="141" t="s">
        <v>7318</v>
      </c>
      <c r="V25" s="141" t="s">
        <v>7318</v>
      </c>
      <c r="W25" s="141" t="s">
        <v>7318</v>
      </c>
      <c r="X25" s="141" t="s">
        <v>7318</v>
      </c>
      <c r="Y25" s="141" t="s">
        <v>7318</v>
      </c>
      <c r="Z25" s="141" t="s">
        <v>7318</v>
      </c>
      <c r="AA25" s="141">
        <v>8956</v>
      </c>
      <c r="AB25" s="141" t="s">
        <v>7318</v>
      </c>
      <c r="AC25" s="141" t="s">
        <v>7318</v>
      </c>
      <c r="AD25" s="141" t="s">
        <v>7318</v>
      </c>
      <c r="AE25" s="141" t="s">
        <v>7318</v>
      </c>
      <c r="AF25" s="141" t="s">
        <v>7318</v>
      </c>
      <c r="AG25" s="141" t="s">
        <v>7318</v>
      </c>
      <c r="AH25" s="141" t="s">
        <v>7318</v>
      </c>
      <c r="AI25" s="141">
        <v>8499</v>
      </c>
      <c r="AJ25" s="141" t="s">
        <v>7318</v>
      </c>
      <c r="AK25" s="141" t="s">
        <v>7318</v>
      </c>
      <c r="AL25" s="141" t="s">
        <v>7318</v>
      </c>
      <c r="AM25" s="141" t="s">
        <v>7318</v>
      </c>
      <c r="AN25" s="141" t="s">
        <v>7318</v>
      </c>
    </row>
    <row r="26" spans="1:40">
      <c r="A26" s="167" t="s">
        <v>7340</v>
      </c>
      <c r="B26" s="167"/>
      <c r="C26" s="167"/>
      <c r="D26" s="167"/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  <c r="Q26" s="167"/>
      <c r="R26" s="167"/>
      <c r="S26" s="167"/>
      <c r="T26" s="167"/>
      <c r="U26" s="167"/>
      <c r="V26" s="167"/>
      <c r="W26" s="167"/>
      <c r="X26" s="167"/>
      <c r="Y26" s="167"/>
      <c r="Z26" s="167"/>
      <c r="AA26" s="142"/>
      <c r="AB26" s="142"/>
      <c r="AC26" s="142"/>
      <c r="AD26" s="142"/>
      <c r="AE26" s="142"/>
      <c r="AF26" s="142"/>
      <c r="AG26" s="142"/>
      <c r="AH26" s="142"/>
      <c r="AI26" s="142"/>
      <c r="AJ26" s="142"/>
      <c r="AK26" s="142"/>
      <c r="AL26" s="142"/>
      <c r="AM26" s="142"/>
      <c r="AN26" s="127"/>
    </row>
    <row r="27" spans="1:40">
      <c r="A27" s="168"/>
      <c r="B27" s="168"/>
      <c r="C27" s="168"/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68"/>
      <c r="Z27" s="168"/>
      <c r="AA27" s="143"/>
      <c r="AB27" s="143"/>
      <c r="AC27" s="143"/>
      <c r="AD27" s="143"/>
      <c r="AE27" s="143"/>
      <c r="AF27" s="143"/>
      <c r="AG27" s="143"/>
      <c r="AH27" s="143"/>
      <c r="AI27" s="143"/>
      <c r="AJ27" s="143"/>
      <c r="AK27" s="143"/>
      <c r="AL27" s="143"/>
      <c r="AM27" s="143"/>
      <c r="AN27" s="127"/>
    </row>
    <row r="28" spans="1:40" ht="77.25" customHeight="1">
      <c r="A28" s="163" t="s">
        <v>7341</v>
      </c>
      <c r="B28" s="163"/>
      <c r="C28" s="163"/>
      <c r="D28" s="163"/>
      <c r="E28" s="163"/>
      <c r="F28" s="163"/>
      <c r="G28" s="163"/>
      <c r="H28" s="163"/>
      <c r="I28" s="163"/>
      <c r="J28" s="163"/>
      <c r="K28" s="163"/>
      <c r="L28" s="163"/>
      <c r="M28" s="163"/>
      <c r="N28" s="163"/>
      <c r="O28" s="163"/>
      <c r="P28" s="163"/>
      <c r="Q28" s="163"/>
      <c r="R28" s="163"/>
      <c r="S28" s="163"/>
      <c r="T28" s="163"/>
      <c r="U28" s="163"/>
      <c r="V28" s="163"/>
      <c r="W28" s="163"/>
      <c r="X28" s="163"/>
      <c r="Y28" s="163"/>
      <c r="Z28" s="163"/>
      <c r="AA28" s="142"/>
      <c r="AB28" s="142"/>
      <c r="AC28" s="142"/>
      <c r="AD28" s="142"/>
      <c r="AE28" s="142"/>
      <c r="AF28" s="142"/>
      <c r="AG28" s="142"/>
      <c r="AH28" s="142"/>
      <c r="AI28" s="142"/>
      <c r="AJ28" s="142"/>
      <c r="AK28" s="142"/>
      <c r="AL28" s="142"/>
      <c r="AM28" s="142"/>
      <c r="AN28" s="127"/>
    </row>
    <row r="29" spans="1:40" ht="33.75" customHeight="1">
      <c r="A29" s="163" t="s">
        <v>7342</v>
      </c>
      <c r="B29" s="163"/>
      <c r="C29" s="163"/>
      <c r="D29" s="163"/>
      <c r="E29" s="163"/>
      <c r="F29" s="163"/>
      <c r="G29" s="163"/>
      <c r="H29" s="163"/>
      <c r="I29" s="163"/>
      <c r="J29" s="163"/>
      <c r="K29" s="163"/>
      <c r="L29" s="163"/>
      <c r="M29" s="163"/>
      <c r="N29" s="163"/>
      <c r="O29" s="163"/>
      <c r="P29" s="163"/>
      <c r="Q29" s="163"/>
      <c r="R29" s="163"/>
      <c r="S29" s="163"/>
      <c r="T29" s="163"/>
      <c r="U29" s="163"/>
      <c r="V29" s="163"/>
      <c r="W29" s="163"/>
      <c r="X29" s="163"/>
      <c r="Y29" s="163"/>
      <c r="Z29" s="163"/>
      <c r="AA29" s="142"/>
      <c r="AB29" s="142"/>
      <c r="AC29" s="142"/>
      <c r="AD29" s="142"/>
      <c r="AE29" s="142"/>
      <c r="AF29" s="142"/>
      <c r="AG29" s="142"/>
      <c r="AH29" s="142"/>
      <c r="AI29" s="142"/>
      <c r="AJ29" s="142"/>
      <c r="AK29" s="142"/>
      <c r="AL29" s="142"/>
      <c r="AM29" s="142"/>
      <c r="AN29" s="127"/>
    </row>
    <row r="30" spans="1:40" ht="36" customHeight="1">
      <c r="A30" s="163" t="s">
        <v>7343</v>
      </c>
      <c r="B30" s="163"/>
      <c r="C30" s="163"/>
      <c r="D30" s="163"/>
      <c r="E30" s="163"/>
      <c r="F30" s="163"/>
      <c r="G30" s="163"/>
      <c r="H30" s="163"/>
      <c r="I30" s="163"/>
      <c r="J30" s="163"/>
      <c r="K30" s="163"/>
      <c r="L30" s="163"/>
      <c r="M30" s="163"/>
      <c r="N30" s="163"/>
      <c r="O30" s="163"/>
      <c r="P30" s="163"/>
      <c r="Q30" s="163"/>
      <c r="R30" s="163"/>
      <c r="S30" s="163"/>
      <c r="T30" s="163"/>
      <c r="U30" s="163"/>
      <c r="V30" s="163"/>
      <c r="W30" s="163"/>
      <c r="X30" s="163"/>
      <c r="Y30" s="163"/>
      <c r="Z30" s="163"/>
      <c r="AA30" s="142"/>
      <c r="AB30" s="142"/>
      <c r="AC30" s="142"/>
      <c r="AD30" s="142"/>
      <c r="AE30" s="142"/>
      <c r="AF30" s="142"/>
      <c r="AG30" s="142"/>
      <c r="AH30" s="142"/>
      <c r="AI30" s="142"/>
      <c r="AJ30" s="142"/>
      <c r="AK30" s="142"/>
      <c r="AL30" s="142"/>
      <c r="AM30" s="142"/>
      <c r="AN30" s="127"/>
    </row>
    <row r="31" spans="1:40" ht="54" customHeight="1">
      <c r="A31" s="163" t="s">
        <v>7344</v>
      </c>
      <c r="B31" s="163"/>
      <c r="C31" s="163"/>
      <c r="D31" s="163"/>
      <c r="E31" s="163"/>
      <c r="F31" s="163"/>
      <c r="G31" s="163"/>
      <c r="H31" s="163"/>
      <c r="I31" s="163"/>
      <c r="J31" s="163"/>
      <c r="K31" s="163"/>
      <c r="L31" s="163"/>
      <c r="M31" s="163"/>
      <c r="N31" s="163"/>
      <c r="O31" s="163"/>
      <c r="P31" s="163"/>
      <c r="Q31" s="163"/>
      <c r="R31" s="163"/>
      <c r="S31" s="163"/>
      <c r="T31" s="163"/>
      <c r="U31" s="163"/>
      <c r="V31" s="163"/>
      <c r="W31" s="163"/>
      <c r="X31" s="163"/>
      <c r="Y31" s="163"/>
      <c r="Z31" s="163"/>
      <c r="AA31" s="142"/>
      <c r="AB31" s="142"/>
      <c r="AC31" s="142"/>
      <c r="AD31" s="142"/>
      <c r="AE31" s="142"/>
      <c r="AF31" s="142"/>
      <c r="AG31" s="142"/>
      <c r="AH31" s="142"/>
      <c r="AI31" s="142"/>
      <c r="AJ31" s="142"/>
      <c r="AK31" s="142"/>
      <c r="AL31" s="142"/>
      <c r="AM31" s="142"/>
      <c r="AN31" s="127"/>
    </row>
    <row r="32" spans="1:40" ht="18" customHeight="1">
      <c r="A32" s="163" t="s">
        <v>7345</v>
      </c>
      <c r="B32" s="163"/>
      <c r="C32" s="163"/>
      <c r="D32" s="163"/>
      <c r="E32" s="163"/>
      <c r="F32" s="163"/>
      <c r="G32" s="163"/>
      <c r="H32" s="163"/>
      <c r="I32" s="163"/>
      <c r="J32" s="163"/>
      <c r="K32" s="163"/>
      <c r="L32" s="163"/>
      <c r="M32" s="163"/>
      <c r="N32" s="163"/>
      <c r="O32" s="163"/>
      <c r="P32" s="163"/>
      <c r="Q32" s="163"/>
      <c r="R32" s="163"/>
      <c r="S32" s="163"/>
      <c r="T32" s="163"/>
      <c r="U32" s="163"/>
      <c r="V32" s="163"/>
      <c r="W32" s="163"/>
      <c r="X32" s="163"/>
      <c r="Y32" s="163"/>
      <c r="Z32" s="163"/>
      <c r="AA32" s="142"/>
      <c r="AB32" s="142"/>
      <c r="AC32" s="142"/>
      <c r="AD32" s="142"/>
      <c r="AE32" s="142"/>
      <c r="AF32" s="142"/>
      <c r="AG32" s="142"/>
      <c r="AH32" s="142"/>
      <c r="AI32" s="142"/>
      <c r="AJ32" s="142"/>
      <c r="AK32" s="142"/>
      <c r="AL32" s="142"/>
      <c r="AM32" s="142"/>
      <c r="AN32" s="127"/>
    </row>
    <row r="33" spans="1:39">
      <c r="A33" s="163" t="s">
        <v>7346</v>
      </c>
      <c r="B33" s="163"/>
      <c r="C33" s="163"/>
      <c r="D33" s="163"/>
      <c r="E33" s="163"/>
      <c r="F33" s="163"/>
      <c r="G33" s="163"/>
      <c r="H33" s="163"/>
      <c r="I33" s="163"/>
      <c r="J33" s="163"/>
      <c r="K33" s="163"/>
      <c r="L33" s="163"/>
      <c r="M33" s="163"/>
      <c r="N33" s="163"/>
      <c r="O33" s="163"/>
      <c r="P33" s="163"/>
      <c r="Q33" s="163"/>
      <c r="R33" s="163"/>
      <c r="S33" s="163"/>
      <c r="T33" s="163"/>
      <c r="U33" s="163"/>
      <c r="V33" s="163"/>
      <c r="W33" s="163"/>
      <c r="X33" s="163"/>
      <c r="Y33" s="163"/>
      <c r="Z33" s="163"/>
      <c r="AA33" s="142"/>
      <c r="AB33" s="142"/>
      <c r="AC33" s="142"/>
      <c r="AD33" s="142"/>
      <c r="AE33" s="142"/>
      <c r="AF33" s="142"/>
      <c r="AG33" s="142"/>
      <c r="AH33" s="142"/>
      <c r="AI33" s="142"/>
      <c r="AJ33" s="142"/>
      <c r="AK33" s="142"/>
      <c r="AL33" s="142"/>
      <c r="AM33" s="142"/>
    </row>
    <row r="34" spans="1:39">
      <c r="A34" s="163" t="s">
        <v>7347</v>
      </c>
      <c r="B34" s="163"/>
      <c r="C34" s="163"/>
      <c r="D34" s="163"/>
      <c r="E34" s="163"/>
      <c r="F34" s="163"/>
      <c r="G34" s="163"/>
      <c r="H34" s="163"/>
      <c r="I34" s="163"/>
      <c r="J34" s="163"/>
      <c r="K34" s="163"/>
      <c r="L34" s="163"/>
      <c r="M34" s="163"/>
      <c r="N34" s="163"/>
      <c r="O34" s="163"/>
      <c r="P34" s="163"/>
      <c r="Q34" s="163"/>
      <c r="R34" s="163"/>
      <c r="S34" s="163"/>
      <c r="T34" s="163"/>
      <c r="U34" s="163"/>
      <c r="V34" s="163"/>
      <c r="W34" s="163"/>
      <c r="X34" s="163"/>
      <c r="Y34" s="163"/>
      <c r="Z34" s="163"/>
      <c r="AA34" s="142"/>
      <c r="AB34" s="142"/>
      <c r="AC34" s="142"/>
      <c r="AD34" s="142"/>
      <c r="AE34" s="142"/>
      <c r="AF34" s="142"/>
      <c r="AG34" s="142"/>
      <c r="AH34" s="142"/>
      <c r="AI34" s="142"/>
      <c r="AJ34" s="142"/>
      <c r="AK34" s="142"/>
      <c r="AL34" s="142"/>
      <c r="AM34" s="142"/>
    </row>
    <row r="35" spans="1:39">
      <c r="A35" s="159" t="s">
        <v>7348</v>
      </c>
      <c r="B35" s="159"/>
      <c r="C35" s="159"/>
      <c r="D35" s="159"/>
      <c r="E35" s="159"/>
      <c r="F35" s="159"/>
      <c r="G35" s="159"/>
      <c r="H35" s="159"/>
      <c r="I35" s="159"/>
      <c r="J35" s="159"/>
      <c r="K35" s="159"/>
      <c r="L35" s="159"/>
      <c r="M35" s="159"/>
      <c r="N35" s="159"/>
      <c r="O35" s="159"/>
      <c r="P35" s="159"/>
      <c r="Q35" s="159"/>
      <c r="R35" s="159"/>
      <c r="S35" s="159"/>
      <c r="T35" s="159"/>
      <c r="U35" s="159"/>
      <c r="V35" s="159"/>
      <c r="W35" s="159"/>
      <c r="X35" s="159"/>
      <c r="Y35" s="159"/>
      <c r="Z35" s="159"/>
      <c r="AA35" s="142"/>
      <c r="AB35" s="142"/>
      <c r="AC35" s="142"/>
      <c r="AD35" s="142"/>
      <c r="AE35" s="142"/>
      <c r="AF35" s="142"/>
      <c r="AG35" s="142"/>
      <c r="AH35" s="142"/>
      <c r="AI35" s="142"/>
      <c r="AJ35" s="142"/>
      <c r="AK35" s="142"/>
      <c r="AL35" s="142"/>
      <c r="AM35" s="142"/>
    </row>
    <row r="36" spans="1:39">
      <c r="A36" s="163" t="s">
        <v>7349</v>
      </c>
      <c r="B36" s="163"/>
      <c r="C36" s="163"/>
      <c r="D36" s="163"/>
      <c r="E36" s="163"/>
      <c r="F36" s="163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  <c r="Y36" s="163"/>
      <c r="Z36" s="163"/>
      <c r="AA36" s="142"/>
      <c r="AB36" s="142"/>
      <c r="AC36" s="142"/>
      <c r="AD36" s="142"/>
      <c r="AE36" s="142"/>
      <c r="AF36" s="142"/>
      <c r="AG36" s="142"/>
      <c r="AH36" s="142"/>
      <c r="AI36" s="142"/>
      <c r="AJ36" s="142"/>
      <c r="AK36" s="142"/>
      <c r="AL36" s="142"/>
      <c r="AM36" s="142"/>
    </row>
    <row r="37" spans="1:39">
      <c r="A37" s="163" t="s">
        <v>7350</v>
      </c>
      <c r="B37" s="163"/>
      <c r="C37" s="163"/>
      <c r="D37" s="163"/>
      <c r="E37" s="163"/>
      <c r="F37" s="163"/>
      <c r="G37" s="163"/>
      <c r="H37" s="163"/>
      <c r="I37" s="163"/>
      <c r="J37" s="163"/>
      <c r="K37" s="163"/>
      <c r="L37" s="163"/>
      <c r="M37" s="163"/>
      <c r="N37" s="163"/>
      <c r="O37" s="163"/>
      <c r="P37" s="163"/>
      <c r="Q37" s="163"/>
      <c r="R37" s="163"/>
      <c r="S37" s="163"/>
      <c r="T37" s="163"/>
      <c r="U37" s="163"/>
      <c r="V37" s="163"/>
      <c r="W37" s="163"/>
      <c r="X37" s="163"/>
      <c r="Y37" s="163"/>
      <c r="Z37" s="163"/>
      <c r="AA37" s="142"/>
      <c r="AB37" s="142"/>
      <c r="AC37" s="142"/>
      <c r="AD37" s="142"/>
      <c r="AE37" s="142"/>
      <c r="AF37" s="142"/>
      <c r="AG37" s="142"/>
      <c r="AH37" s="142"/>
      <c r="AI37" s="142"/>
      <c r="AJ37" s="142"/>
      <c r="AK37" s="142"/>
      <c r="AL37" s="142"/>
      <c r="AM37" s="142"/>
    </row>
    <row r="38" spans="1:39">
      <c r="A38" s="164"/>
      <c r="B38" s="164"/>
      <c r="C38" s="164"/>
      <c r="D38" s="164"/>
      <c r="E38" s="164"/>
      <c r="F38" s="164"/>
      <c r="G38" s="164"/>
      <c r="H38" s="164"/>
      <c r="I38" s="164"/>
      <c r="J38" s="164"/>
      <c r="K38" s="164"/>
      <c r="L38" s="164"/>
      <c r="M38" s="164"/>
      <c r="N38" s="164"/>
      <c r="O38" s="164"/>
      <c r="P38" s="164"/>
      <c r="Q38" s="164"/>
      <c r="R38" s="164"/>
      <c r="S38" s="164"/>
      <c r="T38" s="164"/>
      <c r="U38" s="164"/>
      <c r="V38" s="164"/>
      <c r="W38" s="164"/>
      <c r="X38" s="164"/>
      <c r="Y38" s="164"/>
      <c r="Z38" s="164"/>
      <c r="AA38" s="142"/>
      <c r="AB38" s="142"/>
      <c r="AC38" s="142"/>
      <c r="AD38" s="142"/>
      <c r="AE38" s="142"/>
      <c r="AF38" s="142"/>
      <c r="AG38" s="142"/>
      <c r="AH38" s="142"/>
      <c r="AI38" s="142"/>
      <c r="AJ38" s="142"/>
      <c r="AK38" s="142"/>
      <c r="AL38" s="142"/>
      <c r="AM38" s="142"/>
    </row>
    <row r="39" spans="1:39">
      <c r="A39" s="165" t="s">
        <v>7351</v>
      </c>
      <c r="B39" s="165"/>
      <c r="C39" s="165"/>
      <c r="D39" s="165"/>
      <c r="E39" s="165"/>
      <c r="F39" s="165"/>
      <c r="G39" s="165"/>
      <c r="H39" s="165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65"/>
      <c r="T39" s="165"/>
      <c r="U39" s="165"/>
      <c r="V39" s="165"/>
      <c r="W39" s="165"/>
      <c r="X39" s="165"/>
      <c r="Y39" s="165"/>
      <c r="Z39" s="165"/>
      <c r="AA39" s="142"/>
      <c r="AB39" s="142"/>
      <c r="AC39" s="142"/>
      <c r="AD39" s="142"/>
      <c r="AE39" s="142"/>
      <c r="AF39" s="142"/>
      <c r="AG39" s="142"/>
      <c r="AH39" s="142"/>
      <c r="AI39" s="142"/>
      <c r="AJ39" s="142"/>
      <c r="AK39" s="142"/>
      <c r="AL39" s="142"/>
      <c r="AM39" s="142"/>
    </row>
    <row r="40" spans="1:39">
      <c r="A40" s="157" t="s">
        <v>7352</v>
      </c>
      <c r="B40" s="157"/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42"/>
      <c r="AB40" s="142"/>
      <c r="AC40" s="142"/>
      <c r="AD40" s="142"/>
      <c r="AE40" s="142"/>
      <c r="AF40" s="142"/>
      <c r="AG40" s="142"/>
      <c r="AH40" s="142"/>
      <c r="AI40" s="142"/>
      <c r="AJ40" s="142"/>
      <c r="AK40" s="142"/>
      <c r="AL40" s="142"/>
      <c r="AM40" s="142"/>
    </row>
    <row r="41" spans="1:39">
      <c r="A41" s="157" t="s">
        <v>7353</v>
      </c>
      <c r="B41" s="157"/>
      <c r="C41" s="157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  <c r="W41" s="157"/>
      <c r="X41" s="157"/>
      <c r="Y41" s="157"/>
      <c r="Z41" s="157"/>
      <c r="AA41" s="142"/>
      <c r="AB41" s="142"/>
      <c r="AC41" s="142"/>
      <c r="AD41" s="142"/>
      <c r="AE41" s="142"/>
      <c r="AF41" s="142"/>
      <c r="AG41" s="142"/>
      <c r="AH41" s="142"/>
      <c r="AI41" s="142"/>
      <c r="AJ41" s="142"/>
      <c r="AK41" s="142"/>
      <c r="AL41" s="142"/>
      <c r="AM41" s="142"/>
    </row>
    <row r="42" spans="1:39">
      <c r="A42" s="157" t="s">
        <v>7354</v>
      </c>
      <c r="B42" s="157"/>
      <c r="C42" s="157"/>
      <c r="D42" s="157"/>
      <c r="E42" s="157"/>
      <c r="F42" s="157"/>
      <c r="G42" s="157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157"/>
      <c r="T42" s="157"/>
      <c r="U42" s="157"/>
      <c r="V42" s="157"/>
      <c r="W42" s="157"/>
      <c r="X42" s="157"/>
      <c r="Y42" s="157"/>
      <c r="Z42" s="157"/>
      <c r="AA42" s="142"/>
      <c r="AB42" s="142"/>
      <c r="AC42" s="142"/>
      <c r="AD42" s="142"/>
      <c r="AE42" s="142"/>
      <c r="AF42" s="142"/>
      <c r="AG42" s="142"/>
      <c r="AH42" s="142"/>
      <c r="AI42" s="142"/>
      <c r="AJ42" s="142"/>
      <c r="AK42" s="142"/>
      <c r="AL42" s="142"/>
      <c r="AM42" s="142"/>
    </row>
    <row r="43" spans="1:39">
      <c r="A43" s="157" t="s">
        <v>7355</v>
      </c>
      <c r="B43" s="157"/>
      <c r="C43" s="157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  <c r="W43" s="157"/>
      <c r="X43" s="157"/>
      <c r="Y43" s="157"/>
      <c r="Z43" s="157"/>
      <c r="AA43" s="142"/>
      <c r="AB43" s="142"/>
      <c r="AC43" s="142"/>
      <c r="AD43" s="142"/>
      <c r="AE43" s="142"/>
      <c r="AF43" s="142"/>
      <c r="AG43" s="142"/>
      <c r="AH43" s="142"/>
      <c r="AI43" s="142"/>
      <c r="AJ43" s="142"/>
      <c r="AK43" s="142"/>
      <c r="AL43" s="142"/>
      <c r="AM43" s="142"/>
    </row>
    <row r="44" spans="1:39">
      <c r="A44" s="161" t="s">
        <v>7356</v>
      </c>
      <c r="B44" s="161"/>
      <c r="C44" s="161"/>
      <c r="D44" s="161"/>
      <c r="E44" s="161"/>
      <c r="F44" s="161"/>
      <c r="G44" s="161"/>
      <c r="H44" s="161"/>
      <c r="I44" s="161"/>
      <c r="J44" s="161"/>
      <c r="K44" s="161"/>
      <c r="L44" s="161"/>
      <c r="M44" s="161"/>
      <c r="N44" s="161"/>
      <c r="O44" s="161"/>
      <c r="P44" s="161"/>
      <c r="Q44" s="161"/>
      <c r="R44" s="161"/>
      <c r="S44" s="161"/>
      <c r="T44" s="161"/>
      <c r="U44" s="161"/>
      <c r="V44" s="161"/>
      <c r="W44" s="161"/>
      <c r="X44" s="161"/>
      <c r="Y44" s="161"/>
      <c r="Z44" s="161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  <c r="AM44" s="142"/>
    </row>
    <row r="45" spans="1:39">
      <c r="A45" s="161" t="s">
        <v>7357</v>
      </c>
      <c r="B45" s="161"/>
      <c r="C45" s="161"/>
      <c r="D45" s="161"/>
      <c r="E45" s="161"/>
      <c r="F45" s="161"/>
      <c r="G45" s="161"/>
      <c r="H45" s="161"/>
      <c r="I45" s="161"/>
      <c r="J45" s="161"/>
      <c r="K45" s="161"/>
      <c r="L45" s="161"/>
      <c r="M45" s="161"/>
      <c r="N45" s="161"/>
      <c r="O45" s="161"/>
      <c r="P45" s="161"/>
      <c r="Q45" s="161"/>
      <c r="R45" s="161"/>
      <c r="S45" s="161"/>
      <c r="T45" s="161"/>
      <c r="U45" s="161"/>
      <c r="V45" s="161"/>
      <c r="W45" s="161"/>
      <c r="X45" s="161"/>
      <c r="Y45" s="161"/>
      <c r="Z45" s="161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  <c r="AM45" s="142"/>
    </row>
    <row r="46" spans="1:39">
      <c r="A46" s="156" t="s">
        <v>7358</v>
      </c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56"/>
      <c r="M46" s="156"/>
      <c r="N46" s="156"/>
      <c r="O46" s="156"/>
      <c r="P46" s="156"/>
      <c r="Q46" s="156"/>
      <c r="R46" s="156"/>
      <c r="S46" s="156"/>
      <c r="T46" s="156"/>
      <c r="U46" s="156"/>
      <c r="V46" s="156"/>
      <c r="W46" s="156"/>
      <c r="X46" s="156"/>
      <c r="Y46" s="156"/>
      <c r="Z46" s="156"/>
      <c r="AA46" s="142"/>
      <c r="AB46" s="142"/>
      <c r="AC46" s="142"/>
      <c r="AD46" s="142"/>
      <c r="AE46" s="142"/>
      <c r="AF46" s="142"/>
      <c r="AG46" s="142"/>
      <c r="AH46" s="142"/>
      <c r="AI46" s="142"/>
      <c r="AJ46" s="142"/>
      <c r="AK46" s="142"/>
      <c r="AL46" s="142"/>
      <c r="AM46" s="142"/>
    </row>
    <row r="47" spans="1:39">
      <c r="A47" s="162" t="s">
        <v>7359</v>
      </c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  <c r="AA47" s="142"/>
      <c r="AB47" s="142"/>
      <c r="AC47" s="142"/>
      <c r="AD47" s="142"/>
      <c r="AE47" s="142"/>
      <c r="AF47" s="142"/>
      <c r="AG47" s="142"/>
      <c r="AH47" s="142"/>
      <c r="AI47" s="142"/>
      <c r="AJ47" s="142"/>
      <c r="AK47" s="142"/>
      <c r="AL47" s="142"/>
      <c r="AM47" s="142"/>
    </row>
    <row r="48" spans="1:39">
      <c r="A48" s="157" t="s">
        <v>7360</v>
      </c>
      <c r="B48" s="157"/>
      <c r="C48" s="157"/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57"/>
      <c r="R48" s="157"/>
      <c r="S48" s="157"/>
      <c r="T48" s="157"/>
      <c r="U48" s="157"/>
      <c r="V48" s="157"/>
      <c r="W48" s="157"/>
      <c r="X48" s="157"/>
      <c r="Y48" s="157"/>
      <c r="Z48" s="157"/>
      <c r="AA48" s="142"/>
      <c r="AB48" s="142"/>
      <c r="AC48" s="142"/>
      <c r="AD48" s="142"/>
      <c r="AE48" s="142"/>
      <c r="AF48" s="142"/>
      <c r="AG48" s="142"/>
      <c r="AH48" s="142"/>
      <c r="AI48" s="142"/>
      <c r="AJ48" s="142"/>
      <c r="AK48" s="142"/>
      <c r="AL48" s="142"/>
      <c r="AM48" s="142"/>
    </row>
    <row r="49" spans="1:39">
      <c r="A49" s="157" t="s">
        <v>7361</v>
      </c>
      <c r="B49" s="157"/>
      <c r="C49" s="157"/>
      <c r="D49" s="157"/>
      <c r="E49" s="157"/>
      <c r="F49" s="157"/>
      <c r="G49" s="157"/>
      <c r="H49" s="157"/>
      <c r="I49" s="157"/>
      <c r="J49" s="157"/>
      <c r="K49" s="157"/>
      <c r="L49" s="157"/>
      <c r="M49" s="157"/>
      <c r="N49" s="157"/>
      <c r="O49" s="157"/>
      <c r="P49" s="157"/>
      <c r="Q49" s="157"/>
      <c r="R49" s="157"/>
      <c r="S49" s="157"/>
      <c r="T49" s="157"/>
      <c r="U49" s="157"/>
      <c r="V49" s="157"/>
      <c r="W49" s="157"/>
      <c r="X49" s="157"/>
      <c r="Y49" s="157"/>
      <c r="Z49" s="157"/>
      <c r="AA49" s="142"/>
      <c r="AB49" s="142"/>
      <c r="AC49" s="142"/>
      <c r="AD49" s="142"/>
      <c r="AE49" s="142"/>
      <c r="AF49" s="142"/>
      <c r="AG49" s="142"/>
      <c r="AH49" s="142"/>
      <c r="AI49" s="142"/>
      <c r="AJ49" s="142"/>
      <c r="AK49" s="142"/>
      <c r="AL49" s="142"/>
      <c r="AM49" s="142"/>
    </row>
    <row r="50" spans="1:39">
      <c r="A50" s="156"/>
      <c r="B50" s="156"/>
      <c r="C50" s="156"/>
      <c r="D50" s="156"/>
      <c r="E50" s="156"/>
      <c r="F50" s="156"/>
      <c r="G50" s="156"/>
      <c r="H50" s="156"/>
      <c r="I50" s="156"/>
      <c r="J50" s="156"/>
      <c r="K50" s="156"/>
      <c r="L50" s="156"/>
      <c r="M50" s="156"/>
      <c r="N50" s="156"/>
      <c r="O50" s="156"/>
      <c r="P50" s="156"/>
      <c r="Q50" s="156"/>
      <c r="R50" s="156"/>
      <c r="S50" s="156"/>
      <c r="T50" s="156"/>
      <c r="U50" s="156"/>
      <c r="V50" s="156"/>
      <c r="W50" s="156"/>
      <c r="X50" s="156"/>
      <c r="Y50" s="156"/>
      <c r="Z50" s="156"/>
      <c r="AA50" s="142"/>
      <c r="AB50" s="142"/>
      <c r="AC50" s="142"/>
      <c r="AD50" s="142"/>
      <c r="AE50" s="142"/>
      <c r="AF50" s="142"/>
      <c r="AG50" s="142"/>
      <c r="AH50" s="142"/>
      <c r="AI50" s="142"/>
      <c r="AJ50" s="142"/>
      <c r="AK50" s="142"/>
      <c r="AL50" s="142"/>
      <c r="AM50" s="142"/>
    </row>
    <row r="51" spans="1:39">
      <c r="A51" s="160" t="s">
        <v>7362</v>
      </c>
      <c r="B51" s="160"/>
      <c r="C51" s="160"/>
      <c r="D51" s="160"/>
      <c r="E51" s="160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  <c r="AL51" s="142"/>
      <c r="AM51" s="142"/>
    </row>
    <row r="52" spans="1:39">
      <c r="A52" s="160" t="s">
        <v>7363</v>
      </c>
      <c r="B52" s="160"/>
      <c r="C52" s="160"/>
      <c r="D52" s="160"/>
      <c r="E52" s="160"/>
      <c r="F52" s="160"/>
      <c r="G52" s="160"/>
      <c r="H52" s="160"/>
      <c r="I52" s="160"/>
      <c r="J52" s="160"/>
      <c r="K52" s="160"/>
      <c r="L52" s="160"/>
      <c r="M52" s="160"/>
      <c r="N52" s="160"/>
      <c r="O52" s="160"/>
      <c r="P52" s="160"/>
      <c r="Q52" s="160"/>
      <c r="R52" s="160"/>
      <c r="S52" s="160"/>
      <c r="T52" s="160"/>
      <c r="U52" s="160"/>
      <c r="V52" s="160"/>
      <c r="W52" s="160"/>
      <c r="X52" s="160"/>
      <c r="Y52" s="160"/>
      <c r="Z52" s="160"/>
      <c r="AA52" s="142"/>
      <c r="AB52" s="142"/>
      <c r="AC52" s="142"/>
      <c r="AD52" s="142"/>
      <c r="AE52" s="142"/>
      <c r="AF52" s="142"/>
      <c r="AG52" s="142"/>
      <c r="AH52" s="142"/>
      <c r="AI52" s="142"/>
      <c r="AJ52" s="142"/>
      <c r="AK52" s="142"/>
      <c r="AL52" s="142"/>
      <c r="AM52" s="142"/>
    </row>
    <row r="53" spans="1:39">
      <c r="A53" s="158" t="s">
        <v>7364</v>
      </c>
      <c r="B53" s="158"/>
      <c r="C53" s="158"/>
      <c r="D53" s="158"/>
      <c r="E53" s="158"/>
      <c r="F53" s="158"/>
      <c r="G53" s="158"/>
      <c r="H53" s="158"/>
      <c r="I53" s="158"/>
      <c r="J53" s="158"/>
      <c r="K53" s="158"/>
      <c r="L53" s="158"/>
      <c r="M53" s="158"/>
      <c r="N53" s="158"/>
      <c r="O53" s="158"/>
      <c r="P53" s="158"/>
      <c r="Q53" s="158"/>
      <c r="R53" s="158"/>
      <c r="S53" s="158"/>
      <c r="T53" s="158"/>
      <c r="U53" s="158"/>
      <c r="V53" s="158"/>
      <c r="W53" s="158"/>
      <c r="X53" s="158"/>
      <c r="Y53" s="158"/>
      <c r="Z53" s="158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</row>
    <row r="54" spans="1:39">
      <c r="A54" s="153" t="s">
        <v>7365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</row>
    <row r="55" spans="1:39">
      <c r="A55" s="153" t="s">
        <v>7366</v>
      </c>
      <c r="B55" s="153"/>
      <c r="C55" s="153"/>
      <c r="D55" s="153"/>
      <c r="E55" s="153"/>
      <c r="F55" s="153"/>
      <c r="G55" s="153"/>
      <c r="H55" s="153"/>
      <c r="I55" s="153"/>
      <c r="J55" s="153"/>
      <c r="K55" s="153"/>
      <c r="L55" s="153"/>
      <c r="M55" s="153"/>
      <c r="N55" s="153"/>
      <c r="O55" s="153"/>
      <c r="P55" s="153"/>
      <c r="Q55" s="153"/>
      <c r="R55" s="153"/>
      <c r="S55" s="153"/>
      <c r="T55" s="153"/>
      <c r="U55" s="153"/>
      <c r="V55" s="153"/>
      <c r="W55" s="153"/>
      <c r="X55" s="153"/>
      <c r="Y55" s="153"/>
      <c r="Z55" s="153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</row>
    <row r="56" spans="1:39">
      <c r="A56" s="156" t="s">
        <v>7367</v>
      </c>
      <c r="B56" s="156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  <c r="N56" s="156"/>
      <c r="O56" s="156"/>
      <c r="P56" s="156"/>
      <c r="Q56" s="156"/>
      <c r="R56" s="156"/>
      <c r="S56" s="156"/>
      <c r="T56" s="156"/>
      <c r="U56" s="156"/>
      <c r="V56" s="156"/>
      <c r="W56" s="156"/>
      <c r="X56" s="156"/>
      <c r="Y56" s="156"/>
      <c r="Z56" s="156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</row>
    <row r="57" spans="1:39">
      <c r="A57" s="156" t="s">
        <v>7368</v>
      </c>
      <c r="B57" s="156"/>
      <c r="C57" s="156"/>
      <c r="D57" s="156"/>
      <c r="E57" s="156"/>
      <c r="F57" s="156"/>
      <c r="G57" s="156"/>
      <c r="H57" s="156"/>
      <c r="I57" s="156"/>
      <c r="J57" s="156"/>
      <c r="K57" s="156"/>
      <c r="L57" s="156"/>
      <c r="M57" s="156"/>
      <c r="N57" s="156"/>
      <c r="O57" s="156"/>
      <c r="P57" s="156"/>
      <c r="Q57" s="156"/>
      <c r="R57" s="156"/>
      <c r="S57" s="156"/>
      <c r="T57" s="156"/>
      <c r="U57" s="156"/>
      <c r="V57" s="156"/>
      <c r="W57" s="156"/>
      <c r="X57" s="156"/>
      <c r="Y57" s="156"/>
      <c r="Z57" s="156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</row>
    <row r="58" spans="1:39">
      <c r="A58" s="158" t="s">
        <v>7369</v>
      </c>
      <c r="B58" s="158"/>
      <c r="C58" s="158"/>
      <c r="D58" s="158"/>
      <c r="E58" s="158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158"/>
      <c r="Z58" s="158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</row>
    <row r="59" spans="1:39">
      <c r="A59" s="156" t="s">
        <v>7370</v>
      </c>
      <c r="B59" s="156"/>
      <c r="C59" s="156"/>
      <c r="D59" s="156"/>
      <c r="E59" s="156"/>
      <c r="F59" s="156"/>
      <c r="G59" s="156"/>
      <c r="H59" s="156"/>
      <c r="I59" s="156"/>
      <c r="J59" s="156"/>
      <c r="K59" s="156"/>
      <c r="L59" s="156"/>
      <c r="M59" s="156"/>
      <c r="N59" s="156"/>
      <c r="O59" s="156"/>
      <c r="P59" s="156"/>
      <c r="Q59" s="156"/>
      <c r="R59" s="156"/>
      <c r="S59" s="156"/>
      <c r="T59" s="156"/>
      <c r="U59" s="156"/>
      <c r="V59" s="156"/>
      <c r="W59" s="156"/>
      <c r="X59" s="156"/>
      <c r="Y59" s="156"/>
      <c r="Z59" s="156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</row>
    <row r="60" spans="1:39">
      <c r="A60" s="154" t="s">
        <v>7371</v>
      </c>
      <c r="B60" s="154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54"/>
      <c r="P60" s="154"/>
      <c r="Q60" s="154"/>
      <c r="R60" s="154"/>
      <c r="S60" s="154"/>
      <c r="T60" s="154"/>
      <c r="U60" s="154"/>
      <c r="V60" s="154"/>
      <c r="W60" s="154"/>
      <c r="X60" s="154"/>
      <c r="Y60" s="154"/>
      <c r="Z60" s="154"/>
      <c r="AA60" s="142"/>
      <c r="AB60" s="142"/>
      <c r="AC60" s="142"/>
      <c r="AD60" s="142"/>
      <c r="AE60" s="142"/>
      <c r="AF60" s="142"/>
      <c r="AG60" s="142"/>
      <c r="AH60" s="142"/>
      <c r="AI60" s="142"/>
      <c r="AJ60" s="142"/>
      <c r="AK60" s="142"/>
      <c r="AL60" s="142"/>
      <c r="AM60" s="142"/>
    </row>
    <row r="61" spans="1:39">
      <c r="A61" s="156" t="s">
        <v>7372</v>
      </c>
      <c r="B61" s="156"/>
      <c r="C61" s="156"/>
      <c r="D61" s="156"/>
      <c r="E61" s="156"/>
      <c r="F61" s="156"/>
      <c r="G61" s="156"/>
      <c r="H61" s="156"/>
      <c r="I61" s="156"/>
      <c r="J61" s="156"/>
      <c r="K61" s="156"/>
      <c r="L61" s="156"/>
      <c r="M61" s="156"/>
      <c r="N61" s="156"/>
      <c r="O61" s="156"/>
      <c r="P61" s="156"/>
      <c r="Q61" s="156"/>
      <c r="R61" s="156"/>
      <c r="S61" s="156"/>
      <c r="T61" s="156"/>
      <c r="U61" s="156"/>
      <c r="V61" s="156"/>
      <c r="W61" s="156"/>
      <c r="X61" s="156"/>
      <c r="Y61" s="156"/>
      <c r="Z61" s="156"/>
      <c r="AA61" s="142"/>
      <c r="AB61" s="142"/>
      <c r="AC61" s="142"/>
      <c r="AD61" s="142"/>
      <c r="AE61" s="142"/>
      <c r="AF61" s="142"/>
      <c r="AG61" s="142"/>
      <c r="AH61" s="142"/>
      <c r="AI61" s="142"/>
      <c r="AJ61" s="142"/>
      <c r="AK61" s="142"/>
      <c r="AL61" s="142"/>
      <c r="AM61" s="142"/>
    </row>
    <row r="62" spans="1:39">
      <c r="A62" s="153" t="s">
        <v>7373</v>
      </c>
      <c r="B62" s="153"/>
      <c r="C62" s="153"/>
      <c r="D62" s="153"/>
      <c r="E62" s="153"/>
      <c r="F62" s="153"/>
      <c r="G62" s="153"/>
      <c r="H62" s="153"/>
      <c r="I62" s="153"/>
      <c r="J62" s="153"/>
      <c r="K62" s="153"/>
      <c r="L62" s="153"/>
      <c r="M62" s="153"/>
      <c r="N62" s="153"/>
      <c r="O62" s="153"/>
      <c r="P62" s="153"/>
      <c r="Q62" s="153"/>
      <c r="R62" s="153"/>
      <c r="S62" s="153"/>
      <c r="T62" s="153"/>
      <c r="U62" s="153"/>
      <c r="V62" s="153"/>
      <c r="W62" s="153"/>
      <c r="X62" s="153"/>
      <c r="Y62" s="153"/>
      <c r="Z62" s="153"/>
      <c r="AA62" s="144"/>
      <c r="AB62" s="144"/>
      <c r="AC62" s="144"/>
      <c r="AD62" s="144"/>
      <c r="AE62" s="144"/>
      <c r="AF62" s="144"/>
      <c r="AG62" s="144"/>
      <c r="AH62" s="144"/>
      <c r="AI62" s="144"/>
      <c r="AJ62" s="144"/>
      <c r="AK62" s="144"/>
      <c r="AL62" s="144"/>
      <c r="AM62" s="144"/>
    </row>
    <row r="63" spans="1:39">
      <c r="A63" s="154" t="s">
        <v>7374</v>
      </c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  <c r="AA63" s="144"/>
      <c r="AB63" s="144"/>
      <c r="AC63" s="144"/>
      <c r="AD63" s="144"/>
      <c r="AE63" s="144"/>
      <c r="AF63" s="144"/>
      <c r="AG63" s="144"/>
      <c r="AH63" s="144"/>
      <c r="AI63" s="144"/>
      <c r="AJ63" s="144"/>
      <c r="AK63" s="144"/>
      <c r="AL63" s="144"/>
      <c r="AM63" s="144"/>
    </row>
    <row r="64" spans="1:39">
      <c r="A64" s="155" t="s">
        <v>7375</v>
      </c>
      <c r="B64" s="155"/>
      <c r="C64" s="155"/>
      <c r="D64" s="155"/>
      <c r="E64" s="155"/>
      <c r="F64" s="155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55"/>
      <c r="R64" s="155"/>
      <c r="S64" s="155"/>
      <c r="T64" s="155"/>
      <c r="U64" s="155"/>
      <c r="V64" s="155"/>
      <c r="W64" s="155"/>
      <c r="X64" s="155"/>
      <c r="Y64" s="155"/>
      <c r="Z64" s="155"/>
      <c r="AA64" s="144"/>
      <c r="AB64" s="144"/>
      <c r="AC64" s="144"/>
      <c r="AD64" s="144"/>
      <c r="AE64" s="144"/>
      <c r="AF64" s="144"/>
      <c r="AG64" s="144"/>
      <c r="AH64" s="144"/>
      <c r="AI64" s="144"/>
      <c r="AJ64" s="144"/>
      <c r="AK64" s="144"/>
      <c r="AL64" s="144"/>
      <c r="AM64" s="144"/>
    </row>
    <row r="65" spans="1:39">
      <c r="A65" s="153" t="s">
        <v>7376</v>
      </c>
      <c r="B65" s="153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  <c r="N65" s="153"/>
      <c r="O65" s="153"/>
      <c r="P65" s="153"/>
      <c r="Q65" s="153"/>
      <c r="R65" s="153"/>
      <c r="S65" s="153"/>
      <c r="T65" s="153"/>
      <c r="U65" s="153"/>
      <c r="V65" s="153"/>
      <c r="W65" s="153"/>
      <c r="X65" s="153"/>
      <c r="Y65" s="153"/>
      <c r="Z65" s="153"/>
      <c r="AA65" s="144"/>
      <c r="AB65" s="144"/>
      <c r="AC65" s="144"/>
      <c r="AD65" s="144"/>
      <c r="AE65" s="144"/>
      <c r="AF65" s="144"/>
      <c r="AG65" s="144"/>
      <c r="AH65" s="144"/>
      <c r="AI65" s="144"/>
      <c r="AJ65" s="144"/>
      <c r="AK65" s="144"/>
      <c r="AL65" s="144"/>
      <c r="AM65" s="144"/>
    </row>
    <row r="66" spans="1:39">
      <c r="A66" s="153" t="s">
        <v>7377</v>
      </c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  <c r="O66" s="153"/>
      <c r="P66" s="153"/>
      <c r="Q66" s="153"/>
      <c r="R66" s="153"/>
      <c r="S66" s="153"/>
      <c r="T66" s="153"/>
      <c r="U66" s="153"/>
      <c r="V66" s="153"/>
      <c r="W66" s="153"/>
      <c r="X66" s="153"/>
      <c r="Y66" s="153"/>
      <c r="Z66" s="153"/>
      <c r="AA66" s="142"/>
      <c r="AB66" s="142"/>
      <c r="AC66" s="142"/>
      <c r="AD66" s="142"/>
      <c r="AE66" s="142"/>
      <c r="AF66" s="142"/>
      <c r="AG66" s="142"/>
      <c r="AH66" s="142"/>
      <c r="AI66" s="142"/>
      <c r="AJ66" s="142"/>
      <c r="AK66" s="142"/>
      <c r="AL66" s="142"/>
      <c r="AM66" s="142"/>
    </row>
    <row r="67" spans="1:39">
      <c r="A67" s="153" t="s">
        <v>7378</v>
      </c>
      <c r="B67" s="153"/>
      <c r="C67" s="153"/>
      <c r="D67" s="153"/>
      <c r="E67" s="153"/>
      <c r="F67" s="153"/>
      <c r="G67" s="153"/>
      <c r="H67" s="153"/>
      <c r="I67" s="153"/>
      <c r="J67" s="153"/>
      <c r="K67" s="153"/>
      <c r="L67" s="153"/>
      <c r="M67" s="153"/>
      <c r="N67" s="153"/>
      <c r="O67" s="153"/>
      <c r="P67" s="153"/>
      <c r="Q67" s="153"/>
      <c r="R67" s="153"/>
      <c r="S67" s="153"/>
      <c r="T67" s="153"/>
      <c r="U67" s="153"/>
      <c r="V67" s="153"/>
      <c r="W67" s="153"/>
      <c r="X67" s="153"/>
      <c r="Y67" s="153"/>
      <c r="Z67" s="153"/>
      <c r="AA67" s="142"/>
      <c r="AB67" s="142"/>
      <c r="AC67" s="142"/>
      <c r="AD67" s="142"/>
      <c r="AE67" s="142"/>
      <c r="AF67" s="142"/>
      <c r="AG67" s="142"/>
      <c r="AH67" s="142"/>
      <c r="AI67" s="142"/>
      <c r="AJ67" s="142"/>
      <c r="AK67" s="142"/>
      <c r="AL67" s="142"/>
      <c r="AM67" s="142"/>
    </row>
    <row r="68" spans="1:39">
      <c r="A68" s="153" t="s">
        <v>7379</v>
      </c>
      <c r="B68" s="153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  <c r="Q68" s="153"/>
      <c r="R68" s="153"/>
      <c r="S68" s="153"/>
      <c r="T68" s="153"/>
      <c r="U68" s="153"/>
      <c r="V68" s="153"/>
      <c r="W68" s="153"/>
      <c r="X68" s="153"/>
      <c r="Y68" s="153"/>
      <c r="Z68" s="153"/>
      <c r="AA68" s="142"/>
      <c r="AB68" s="142"/>
      <c r="AC68" s="142"/>
      <c r="AD68" s="142"/>
      <c r="AE68" s="142"/>
      <c r="AF68" s="142"/>
      <c r="AG68" s="142"/>
      <c r="AH68" s="142"/>
      <c r="AI68" s="142"/>
      <c r="AJ68" s="142"/>
      <c r="AK68" s="142"/>
      <c r="AL68" s="142"/>
      <c r="AM68" s="142"/>
    </row>
    <row r="69" spans="1:39">
      <c r="A69" s="155" t="s">
        <v>7380</v>
      </c>
      <c r="B69" s="155"/>
      <c r="C69" s="155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O69" s="155"/>
      <c r="P69" s="155"/>
      <c r="Q69" s="155"/>
      <c r="R69" s="155"/>
      <c r="S69" s="155"/>
      <c r="T69" s="155"/>
      <c r="U69" s="155"/>
      <c r="V69" s="155"/>
      <c r="W69" s="155"/>
      <c r="X69" s="155"/>
      <c r="Y69" s="155"/>
      <c r="Z69" s="155"/>
      <c r="AA69" s="142"/>
      <c r="AB69" s="142"/>
      <c r="AC69" s="142"/>
      <c r="AD69" s="142"/>
      <c r="AE69" s="142"/>
      <c r="AF69" s="142"/>
      <c r="AG69" s="142"/>
      <c r="AH69" s="142"/>
      <c r="AI69" s="142"/>
      <c r="AJ69" s="142"/>
      <c r="AK69" s="142"/>
      <c r="AL69" s="142"/>
      <c r="AM69" s="142"/>
    </row>
    <row r="70" spans="1:39">
      <c r="A70" s="153" t="s">
        <v>7381</v>
      </c>
      <c r="B70" s="153"/>
      <c r="C70" s="153"/>
      <c r="D70" s="153"/>
      <c r="E70" s="153"/>
      <c r="F70" s="153"/>
      <c r="G70" s="153"/>
      <c r="H70" s="153"/>
      <c r="I70" s="153"/>
      <c r="J70" s="153"/>
      <c r="K70" s="153"/>
      <c r="L70" s="153"/>
      <c r="M70" s="153"/>
      <c r="N70" s="153"/>
      <c r="O70" s="153"/>
      <c r="P70" s="153"/>
      <c r="Q70" s="153"/>
      <c r="R70" s="153"/>
      <c r="S70" s="153"/>
      <c r="T70" s="153"/>
      <c r="U70" s="153"/>
      <c r="V70" s="153"/>
      <c r="W70" s="153"/>
      <c r="X70" s="153"/>
      <c r="Y70" s="153"/>
      <c r="Z70" s="153"/>
      <c r="AA70" s="144"/>
      <c r="AB70" s="144"/>
      <c r="AC70" s="144"/>
      <c r="AD70" s="144"/>
      <c r="AE70" s="144"/>
      <c r="AF70" s="144"/>
      <c r="AG70" s="144"/>
      <c r="AH70" s="144"/>
      <c r="AI70" s="144"/>
      <c r="AJ70" s="144"/>
      <c r="AK70" s="144"/>
      <c r="AL70" s="144"/>
      <c r="AM70" s="144"/>
    </row>
    <row r="71" spans="1:39">
      <c r="A71" s="153" t="s">
        <v>7382</v>
      </c>
      <c r="B71" s="153"/>
      <c r="C71" s="153"/>
      <c r="D71" s="153"/>
      <c r="E71" s="153"/>
      <c r="F71" s="153"/>
      <c r="G71" s="153"/>
      <c r="H71" s="153"/>
      <c r="I71" s="153"/>
      <c r="J71" s="153"/>
      <c r="K71" s="153"/>
      <c r="L71" s="153"/>
      <c r="M71" s="153"/>
      <c r="N71" s="153"/>
      <c r="O71" s="153"/>
      <c r="P71" s="153"/>
      <c r="Q71" s="153"/>
      <c r="R71" s="153"/>
      <c r="S71" s="153"/>
      <c r="T71" s="153"/>
      <c r="U71" s="153"/>
      <c r="V71" s="153"/>
      <c r="W71" s="153"/>
      <c r="X71" s="153"/>
      <c r="Y71" s="153"/>
      <c r="Z71" s="153"/>
      <c r="AA71" s="142"/>
      <c r="AB71" s="142"/>
      <c r="AC71" s="142"/>
      <c r="AD71" s="142"/>
      <c r="AE71" s="142"/>
      <c r="AF71" s="142"/>
      <c r="AG71" s="142"/>
      <c r="AH71" s="142"/>
      <c r="AI71" s="142"/>
      <c r="AJ71" s="142"/>
      <c r="AK71" s="142"/>
      <c r="AL71" s="142"/>
      <c r="AM71" s="142"/>
    </row>
    <row r="72" spans="1:39">
      <c r="A72" s="153" t="s">
        <v>7383</v>
      </c>
      <c r="B72" s="153"/>
      <c r="C72" s="153"/>
      <c r="D72" s="153"/>
      <c r="E72" s="153"/>
      <c r="F72" s="153"/>
      <c r="G72" s="153"/>
      <c r="H72" s="153"/>
      <c r="I72" s="153"/>
      <c r="J72" s="153"/>
      <c r="K72" s="153"/>
      <c r="L72" s="153"/>
      <c r="M72" s="153"/>
      <c r="N72" s="153"/>
      <c r="O72" s="153"/>
      <c r="P72" s="153"/>
      <c r="Q72" s="153"/>
      <c r="R72" s="153"/>
      <c r="S72" s="153"/>
      <c r="T72" s="153"/>
      <c r="U72" s="153"/>
      <c r="V72" s="153"/>
      <c r="W72" s="153"/>
      <c r="X72" s="153"/>
      <c r="Y72" s="153"/>
      <c r="Z72" s="153"/>
      <c r="AA72" s="142"/>
      <c r="AB72" s="142"/>
      <c r="AC72" s="142"/>
      <c r="AD72" s="142"/>
      <c r="AE72" s="142"/>
      <c r="AF72" s="142"/>
      <c r="AG72" s="142"/>
      <c r="AH72" s="142"/>
      <c r="AI72" s="142"/>
      <c r="AJ72" s="142"/>
      <c r="AK72" s="142"/>
      <c r="AL72" s="142"/>
      <c r="AM72" s="142"/>
    </row>
    <row r="73" spans="1:39">
      <c r="A73" s="154" t="s">
        <v>7384</v>
      </c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  <c r="Z73" s="154"/>
      <c r="AA73" s="142"/>
      <c r="AB73" s="142"/>
      <c r="AC73" s="142"/>
      <c r="AD73" s="142"/>
      <c r="AE73" s="142"/>
      <c r="AF73" s="142"/>
      <c r="AG73" s="142"/>
      <c r="AH73" s="142"/>
      <c r="AI73" s="142"/>
      <c r="AJ73" s="142"/>
      <c r="AK73" s="142"/>
      <c r="AL73" s="142"/>
      <c r="AM73" s="142"/>
    </row>
    <row r="74" spans="1:39">
      <c r="A74" s="153" t="s">
        <v>7385</v>
      </c>
      <c r="B74" s="153"/>
      <c r="C74" s="153"/>
      <c r="D74" s="153"/>
      <c r="E74" s="153"/>
      <c r="F74" s="153"/>
      <c r="G74" s="153"/>
      <c r="H74" s="153"/>
      <c r="I74" s="153"/>
      <c r="J74" s="153"/>
      <c r="K74" s="153"/>
      <c r="L74" s="153"/>
      <c r="M74" s="153"/>
      <c r="N74" s="153"/>
      <c r="O74" s="153"/>
      <c r="P74" s="153"/>
      <c r="Q74" s="153"/>
      <c r="R74" s="153"/>
      <c r="S74" s="153"/>
      <c r="T74" s="153"/>
      <c r="U74" s="153"/>
      <c r="V74" s="153"/>
      <c r="W74" s="153"/>
      <c r="X74" s="153"/>
      <c r="Y74" s="153"/>
      <c r="Z74" s="153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</row>
    <row r="75" spans="1:39">
      <c r="A75" s="153" t="s">
        <v>7386</v>
      </c>
      <c r="B75" s="153"/>
      <c r="C75" s="153"/>
      <c r="D75" s="153"/>
      <c r="E75" s="153"/>
      <c r="F75" s="153"/>
      <c r="G75" s="153"/>
      <c r="H75" s="153"/>
      <c r="I75" s="153"/>
      <c r="J75" s="153"/>
      <c r="K75" s="153"/>
      <c r="L75" s="153"/>
      <c r="M75" s="153"/>
      <c r="N75" s="153"/>
      <c r="O75" s="153"/>
      <c r="P75" s="153"/>
      <c r="Q75" s="153"/>
      <c r="R75" s="153"/>
      <c r="S75" s="153"/>
      <c r="T75" s="153"/>
      <c r="U75" s="153"/>
      <c r="V75" s="153"/>
      <c r="W75" s="153"/>
      <c r="X75" s="153"/>
      <c r="Y75" s="153"/>
      <c r="Z75" s="153"/>
      <c r="AA75" s="142"/>
      <c r="AB75" s="142"/>
      <c r="AC75" s="142"/>
      <c r="AD75" s="142"/>
      <c r="AE75" s="142"/>
      <c r="AF75" s="142"/>
      <c r="AG75" s="142"/>
      <c r="AH75" s="142"/>
      <c r="AI75" s="142"/>
      <c r="AJ75" s="142"/>
      <c r="AK75" s="142"/>
      <c r="AL75" s="142"/>
      <c r="AM75" s="142"/>
    </row>
    <row r="76" spans="1:39">
      <c r="A76" s="153" t="s">
        <v>7387</v>
      </c>
      <c r="B76" s="153"/>
      <c r="C76" s="153"/>
      <c r="D76" s="153"/>
      <c r="E76" s="153"/>
      <c r="F76" s="153"/>
      <c r="G76" s="153"/>
      <c r="H76" s="153"/>
      <c r="I76" s="153"/>
      <c r="J76" s="153"/>
      <c r="K76" s="153"/>
      <c r="L76" s="153"/>
      <c r="M76" s="153"/>
      <c r="N76" s="153"/>
      <c r="O76" s="153"/>
      <c r="P76" s="153"/>
      <c r="Q76" s="153"/>
      <c r="R76" s="153"/>
      <c r="S76" s="153"/>
      <c r="T76" s="153"/>
      <c r="U76" s="153"/>
      <c r="V76" s="153"/>
      <c r="W76" s="153"/>
      <c r="X76" s="153"/>
      <c r="Y76" s="153"/>
      <c r="Z76" s="153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</row>
    <row r="77" spans="1:39">
      <c r="A77" s="153" t="s">
        <v>7388</v>
      </c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53"/>
      <c r="Q77" s="153"/>
      <c r="R77" s="153"/>
      <c r="S77" s="153"/>
      <c r="T77" s="153"/>
      <c r="U77" s="153"/>
      <c r="V77" s="153"/>
      <c r="W77" s="153"/>
      <c r="X77" s="153"/>
      <c r="Y77" s="153"/>
      <c r="Z77" s="153"/>
      <c r="AA77" s="127"/>
      <c r="AB77" s="127"/>
      <c r="AC77" s="127"/>
      <c r="AD77" s="127"/>
      <c r="AE77" s="127"/>
      <c r="AF77" s="127"/>
      <c r="AG77" s="127"/>
      <c r="AH77" s="127"/>
      <c r="AI77" s="127"/>
      <c r="AJ77" s="127"/>
      <c r="AK77" s="127"/>
      <c r="AL77" s="127"/>
      <c r="AM77" s="127"/>
    </row>
    <row r="78" spans="1:39">
      <c r="A78" s="154" t="s">
        <v>7389</v>
      </c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  <c r="Z78" s="154"/>
      <c r="AA78" s="127"/>
      <c r="AB78" s="127"/>
      <c r="AC78" s="127"/>
      <c r="AD78" s="127"/>
      <c r="AE78" s="127"/>
      <c r="AF78" s="127"/>
      <c r="AG78" s="127"/>
      <c r="AH78" s="127"/>
      <c r="AI78" s="127"/>
      <c r="AJ78" s="127"/>
      <c r="AK78" s="127"/>
      <c r="AL78" s="127"/>
      <c r="AM78" s="127"/>
    </row>
    <row r="79" spans="1:39">
      <c r="A79" s="153" t="s">
        <v>7390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  <c r="Q79" s="153"/>
      <c r="R79" s="153"/>
      <c r="S79" s="153"/>
      <c r="T79" s="153"/>
      <c r="U79" s="153"/>
      <c r="V79" s="153"/>
      <c r="W79" s="153"/>
      <c r="X79" s="153"/>
      <c r="Y79" s="153"/>
      <c r="Z79" s="153"/>
      <c r="AA79" s="127"/>
      <c r="AB79" s="127"/>
      <c r="AC79" s="127"/>
      <c r="AD79" s="127"/>
      <c r="AE79" s="127"/>
      <c r="AF79" s="127"/>
      <c r="AG79" s="127"/>
      <c r="AH79" s="127"/>
      <c r="AI79" s="127"/>
      <c r="AJ79" s="127"/>
      <c r="AK79" s="127"/>
      <c r="AL79" s="127"/>
      <c r="AM79" s="127"/>
    </row>
  </sheetData>
  <mergeCells count="55">
    <mergeCell ref="A31:Z31"/>
    <mergeCell ref="A33:Z33"/>
    <mergeCell ref="A1:AN1"/>
    <mergeCell ref="A26:Z26"/>
    <mergeCell ref="A27:Z27"/>
    <mergeCell ref="A28:Z28"/>
    <mergeCell ref="A29:Z29"/>
    <mergeCell ref="A30:Z30"/>
    <mergeCell ref="A47:Z47"/>
    <mergeCell ref="A34:Z34"/>
    <mergeCell ref="A32:Z32"/>
    <mergeCell ref="A38:Z38"/>
    <mergeCell ref="A39:Z39"/>
    <mergeCell ref="A37:Z37"/>
    <mergeCell ref="A36:Z36"/>
    <mergeCell ref="A78:Z78"/>
    <mergeCell ref="A53:Z53"/>
    <mergeCell ref="A35:Z35"/>
    <mergeCell ref="A43:Z43"/>
    <mergeCell ref="A55:Z55"/>
    <mergeCell ref="A56:Z56"/>
    <mergeCell ref="A40:Z40"/>
    <mergeCell ref="A50:Z50"/>
    <mergeCell ref="A51:Z51"/>
    <mergeCell ref="A52:Z52"/>
    <mergeCell ref="A54:Z54"/>
    <mergeCell ref="A44:Z44"/>
    <mergeCell ref="A41:Z41"/>
    <mergeCell ref="A42:Z42"/>
    <mergeCell ref="A45:Z45"/>
    <mergeCell ref="A46:Z46"/>
    <mergeCell ref="A60:Z60"/>
    <mergeCell ref="A61:Z61"/>
    <mergeCell ref="A48:Z48"/>
    <mergeCell ref="A49:Z49"/>
    <mergeCell ref="A79:Z79"/>
    <mergeCell ref="A76:Z76"/>
    <mergeCell ref="A77:Z77"/>
    <mergeCell ref="A65:Z65"/>
    <mergeCell ref="A74:Z74"/>
    <mergeCell ref="A75:Z75"/>
    <mergeCell ref="A66:Z66"/>
    <mergeCell ref="A67:Z67"/>
    <mergeCell ref="A68:Z68"/>
    <mergeCell ref="A58:Z58"/>
    <mergeCell ref="A59:Z59"/>
    <mergeCell ref="A57:Z57"/>
    <mergeCell ref="A72:Z72"/>
    <mergeCell ref="A73:Z73"/>
    <mergeCell ref="A62:Z62"/>
    <mergeCell ref="A63:Z63"/>
    <mergeCell ref="A64:Z64"/>
    <mergeCell ref="A69:Z69"/>
    <mergeCell ref="A70:Z70"/>
    <mergeCell ref="A71:Z71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5">
    <tabColor theme="7" tint="-0.249977111117893"/>
  </sheetPr>
  <dimension ref="A1:B30"/>
  <sheetViews>
    <sheetView workbookViewId="0"/>
  </sheetViews>
  <sheetFormatPr defaultRowHeight="15"/>
  <cols>
    <col min="1" max="1" width="36.85546875" customWidth="1"/>
  </cols>
  <sheetData>
    <row r="1" spans="1:2">
      <c r="A1" t="s">
        <v>1867</v>
      </c>
    </row>
    <row r="3" spans="1:2">
      <c r="A3" t="s">
        <v>7043</v>
      </c>
      <c r="B3">
        <v>2021</v>
      </c>
    </row>
    <row r="4" spans="1:2">
      <c r="A4" t="s">
        <v>7044</v>
      </c>
      <c r="B4">
        <v>0.8</v>
      </c>
    </row>
    <row r="5" spans="1:2">
      <c r="A5" t="s">
        <v>1854</v>
      </c>
      <c r="B5">
        <v>0.2</v>
      </c>
    </row>
    <row r="6" spans="1:2">
      <c r="A6" t="s">
        <v>1855</v>
      </c>
      <c r="B6">
        <v>0.5</v>
      </c>
    </row>
    <row r="7" spans="1:2">
      <c r="A7" t="s">
        <v>1868</v>
      </c>
      <c r="B7">
        <v>0</v>
      </c>
    </row>
    <row r="8" spans="1:2">
      <c r="A8" t="s">
        <v>1857</v>
      </c>
      <c r="B8">
        <v>0</v>
      </c>
    </row>
    <row r="9" spans="1:2">
      <c r="A9" t="s">
        <v>7045</v>
      </c>
      <c r="B9">
        <v>0.1</v>
      </c>
    </row>
    <row r="10" spans="1:2">
      <c r="A10" t="s">
        <v>1854</v>
      </c>
      <c r="B10">
        <v>0</v>
      </c>
    </row>
    <row r="11" spans="1:2">
      <c r="A11" t="s">
        <v>1855</v>
      </c>
      <c r="B11">
        <v>0</v>
      </c>
    </row>
    <row r="12" spans="1:2">
      <c r="A12" t="s">
        <v>1865</v>
      </c>
      <c r="B12">
        <v>0.1</v>
      </c>
    </row>
    <row r="13" spans="1:2">
      <c r="A13" t="s">
        <v>7046</v>
      </c>
      <c r="B13">
        <v>0</v>
      </c>
    </row>
    <row r="14" spans="1:2">
      <c r="A14" t="s">
        <v>1869</v>
      </c>
      <c r="B14">
        <v>0.1</v>
      </c>
    </row>
    <row r="15" spans="1:2">
      <c r="A15" t="s">
        <v>7150</v>
      </c>
      <c r="B15">
        <v>1.6</v>
      </c>
    </row>
    <row r="16" spans="1:2">
      <c r="A16" t="s">
        <v>1870</v>
      </c>
      <c r="B16">
        <v>0.5</v>
      </c>
    </row>
    <row r="17" spans="1:2">
      <c r="A17" t="s">
        <v>7151</v>
      </c>
      <c r="B17">
        <v>0.1</v>
      </c>
    </row>
    <row r="18" spans="1:2">
      <c r="A18" t="s">
        <v>1871</v>
      </c>
      <c r="B18">
        <v>0</v>
      </c>
    </row>
    <row r="19" spans="1:2">
      <c r="A19" t="s">
        <v>7152</v>
      </c>
      <c r="B19">
        <v>0.1</v>
      </c>
    </row>
    <row r="20" spans="1:2">
      <c r="A20" t="s">
        <v>7153</v>
      </c>
      <c r="B20">
        <v>0.2</v>
      </c>
    </row>
    <row r="21" spans="1:2">
      <c r="A21" t="s">
        <v>7154</v>
      </c>
      <c r="B21">
        <v>0.7</v>
      </c>
    </row>
    <row r="22" spans="1:2">
      <c r="A22" t="s">
        <v>1809</v>
      </c>
      <c r="B22">
        <v>2.6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57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6">
    <tabColor theme="7" tint="-0.249977111117893"/>
  </sheetPr>
  <dimension ref="A1:B31"/>
  <sheetViews>
    <sheetView workbookViewId="0"/>
  </sheetViews>
  <sheetFormatPr defaultRowHeight="15"/>
  <cols>
    <col min="1" max="1" width="27.7109375" customWidth="1"/>
  </cols>
  <sheetData>
    <row r="1" spans="1:2">
      <c r="A1" t="s">
        <v>1873</v>
      </c>
    </row>
    <row r="3" spans="1:2">
      <c r="A3" t="s">
        <v>7043</v>
      </c>
      <c r="B3">
        <v>2021</v>
      </c>
    </row>
    <row r="4" spans="1:2">
      <c r="A4" t="s">
        <v>7044</v>
      </c>
      <c r="B4">
        <v>6</v>
      </c>
    </row>
    <row r="5" spans="1:2">
      <c r="A5" t="s">
        <v>1854</v>
      </c>
      <c r="B5">
        <v>1.9</v>
      </c>
    </row>
    <row r="6" spans="1:2">
      <c r="A6" t="s">
        <v>1855</v>
      </c>
      <c r="B6">
        <v>3.9</v>
      </c>
    </row>
    <row r="7" spans="1:2">
      <c r="A7" t="s">
        <v>1868</v>
      </c>
      <c r="B7">
        <v>0.1</v>
      </c>
    </row>
    <row r="8" spans="1:2">
      <c r="A8" t="s">
        <v>1857</v>
      </c>
      <c r="B8">
        <v>0.1</v>
      </c>
    </row>
    <row r="9" spans="1:2">
      <c r="A9" t="s">
        <v>7045</v>
      </c>
      <c r="B9">
        <v>3.3</v>
      </c>
    </row>
    <row r="10" spans="1:2">
      <c r="A10" t="s">
        <v>1854</v>
      </c>
      <c r="B10" t="s">
        <v>1799</v>
      </c>
    </row>
    <row r="11" spans="1:2">
      <c r="A11" t="s">
        <v>1855</v>
      </c>
      <c r="B11">
        <v>0.3</v>
      </c>
    </row>
    <row r="12" spans="1:2">
      <c r="A12" t="s">
        <v>1865</v>
      </c>
      <c r="B12">
        <v>2.7</v>
      </c>
    </row>
    <row r="13" spans="1:2">
      <c r="A13" t="s">
        <v>7046</v>
      </c>
      <c r="B13">
        <v>0.3</v>
      </c>
    </row>
    <row r="14" spans="1:2">
      <c r="A14" t="s">
        <v>1869</v>
      </c>
      <c r="B14" t="s">
        <v>1799</v>
      </c>
    </row>
    <row r="15" spans="1:2">
      <c r="A15" t="s">
        <v>7150</v>
      </c>
      <c r="B15">
        <v>7.3</v>
      </c>
    </row>
    <row r="16" spans="1:2">
      <c r="A16" t="s">
        <v>1870</v>
      </c>
      <c r="B16">
        <v>0.3</v>
      </c>
    </row>
    <row r="17" spans="1:2">
      <c r="A17" t="s">
        <v>7161</v>
      </c>
      <c r="B17">
        <v>0.2</v>
      </c>
    </row>
    <row r="18" spans="1:2">
      <c r="A18" t="s">
        <v>1874</v>
      </c>
      <c r="B18">
        <v>1.3</v>
      </c>
    </row>
    <row r="19" spans="1:2">
      <c r="A19" t="s">
        <v>7152</v>
      </c>
      <c r="B19">
        <v>1</v>
      </c>
    </row>
    <row r="20" spans="1:2">
      <c r="A20" t="s">
        <v>7153</v>
      </c>
      <c r="B20">
        <v>1.7</v>
      </c>
    </row>
    <row r="21" spans="1:2">
      <c r="A21" t="s">
        <v>7154</v>
      </c>
      <c r="B21">
        <v>2.9</v>
      </c>
    </row>
    <row r="22" spans="1:2">
      <c r="A22" t="s">
        <v>1809</v>
      </c>
      <c r="B22">
        <v>16.7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62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  <row r="31" spans="1:2">
      <c r="A31" t="s">
        <v>181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7C09-47A8-4593-8675-F66A8A48485A}">
  <sheetPr>
    <tabColor theme="7" tint="-0.249977111117893"/>
  </sheetPr>
  <dimension ref="B2:AM32"/>
  <sheetViews>
    <sheetView workbookViewId="0"/>
  </sheetViews>
  <sheetFormatPr defaultColWidth="9.140625" defaultRowHeight="15"/>
  <cols>
    <col min="3" max="3" width="22.85546875" customWidth="1"/>
    <col min="4" max="28" width="0" hidden="1" customWidth="1"/>
    <col min="29" max="30" width="10.140625" hidden="1" customWidth="1"/>
    <col min="31" max="32" width="9.140625" hidden="1" customWidth="1"/>
    <col min="33" max="33" width="10.140625" hidden="1" customWidth="1"/>
    <col min="34" max="34" width="10.140625" bestFit="1" customWidth="1"/>
    <col min="36" max="36" width="24.42578125" customWidth="1"/>
  </cols>
  <sheetData>
    <row r="2" spans="2:39">
      <c r="B2" t="s">
        <v>7164</v>
      </c>
      <c r="AM2" t="s">
        <v>6912</v>
      </c>
    </row>
    <row r="3" spans="2:39">
      <c r="AJ3" s="66" t="s">
        <v>7101</v>
      </c>
      <c r="AK3" s="66" t="s">
        <v>7102</v>
      </c>
    </row>
    <row r="4" spans="2:39">
      <c r="C4" t="s">
        <v>7103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6</v>
      </c>
      <c r="AD4">
        <v>2017</v>
      </c>
      <c r="AE4">
        <v>2018</v>
      </c>
      <c r="AF4">
        <v>2019</v>
      </c>
      <c r="AG4">
        <v>2020</v>
      </c>
      <c r="AH4">
        <v>2021</v>
      </c>
    </row>
    <row r="5" spans="2:39">
      <c r="C5" t="s">
        <v>7104</v>
      </c>
      <c r="D5">
        <v>3</v>
      </c>
      <c r="E5">
        <v>3</v>
      </c>
      <c r="F5">
        <v>2.2000000000000002</v>
      </c>
      <c r="G5">
        <v>2.8</v>
      </c>
      <c r="H5">
        <v>2.7</v>
      </c>
      <c r="I5">
        <v>2.6</v>
      </c>
      <c r="J5">
        <v>3</v>
      </c>
      <c r="K5">
        <v>4.2</v>
      </c>
      <c r="L5">
        <v>3.8</v>
      </c>
      <c r="M5">
        <v>4.3</v>
      </c>
      <c r="N5">
        <v>5.8</v>
      </c>
      <c r="O5">
        <v>7.6</v>
      </c>
      <c r="P5">
        <v>6</v>
      </c>
      <c r="Q5">
        <v>6.9</v>
      </c>
      <c r="R5">
        <v>7.9</v>
      </c>
      <c r="S5">
        <v>9</v>
      </c>
      <c r="T5">
        <v>10.199999999999999</v>
      </c>
      <c r="U5">
        <v>10.1</v>
      </c>
      <c r="V5">
        <v>10.7</v>
      </c>
      <c r="W5">
        <v>6.1</v>
      </c>
      <c r="X5">
        <v>5.9</v>
      </c>
      <c r="Y5">
        <v>5.7</v>
      </c>
      <c r="Z5">
        <v>2.4</v>
      </c>
      <c r="AA5">
        <v>2.8</v>
      </c>
      <c r="AB5">
        <v>0.9</v>
      </c>
      <c r="AC5">
        <v>0.8</v>
      </c>
      <c r="AD5">
        <v>1.4</v>
      </c>
      <c r="AE5">
        <v>2.6</v>
      </c>
      <c r="AF5">
        <v>2.1</v>
      </c>
      <c r="AG5">
        <v>0.2</v>
      </c>
      <c r="AH5">
        <v>0.2</v>
      </c>
      <c r="AI5" s="34">
        <f>SUM(AH5:AH6)/25</f>
        <v>3.7719999999999998</v>
      </c>
      <c r="AJ5" t="s">
        <v>6892</v>
      </c>
      <c r="AK5" t="s">
        <v>1713</v>
      </c>
      <c r="AL5">
        <f>SUMIFS(AH5:AH13,AJ5:AJ13,AJ5)</f>
        <v>108.6</v>
      </c>
    </row>
    <row r="6" spans="2:39">
      <c r="C6" t="s">
        <v>7105</v>
      </c>
      <c r="D6">
        <v>61.3</v>
      </c>
      <c r="E6">
        <v>65</v>
      </c>
      <c r="F6">
        <v>65.099999999999994</v>
      </c>
      <c r="G6">
        <v>66.8</v>
      </c>
      <c r="H6">
        <v>69.599999999999994</v>
      </c>
      <c r="I6">
        <v>67.7</v>
      </c>
      <c r="J6">
        <v>70.8</v>
      </c>
      <c r="K6">
        <v>73.3</v>
      </c>
      <c r="L6">
        <v>74</v>
      </c>
      <c r="M6">
        <v>72.099999999999994</v>
      </c>
      <c r="N6">
        <v>74.3</v>
      </c>
      <c r="O6">
        <v>79</v>
      </c>
      <c r="P6">
        <v>79.5</v>
      </c>
      <c r="Q6">
        <v>81.8</v>
      </c>
      <c r="R6">
        <v>83.5</v>
      </c>
      <c r="S6">
        <v>83.4</v>
      </c>
      <c r="T6">
        <v>89.7</v>
      </c>
      <c r="U6">
        <v>92.1</v>
      </c>
      <c r="V6">
        <v>96.4</v>
      </c>
      <c r="W6">
        <v>95.6</v>
      </c>
      <c r="X6">
        <v>93.1</v>
      </c>
      <c r="Y6">
        <v>93.3</v>
      </c>
      <c r="Z6">
        <v>95.4</v>
      </c>
      <c r="AA6">
        <v>95.3</v>
      </c>
      <c r="AB6">
        <v>92.6</v>
      </c>
      <c r="AC6">
        <v>100.4</v>
      </c>
      <c r="AD6">
        <v>103.5</v>
      </c>
      <c r="AE6">
        <v>107</v>
      </c>
      <c r="AF6">
        <v>104.7</v>
      </c>
      <c r="AG6">
        <v>97.3</v>
      </c>
      <c r="AH6">
        <v>94.1</v>
      </c>
      <c r="AI6" s="49">
        <f>AH6/AH14</f>
        <v>0.51874310915104738</v>
      </c>
      <c r="AJ6" t="s">
        <v>6892</v>
      </c>
      <c r="AK6" t="s">
        <v>1713</v>
      </c>
      <c r="AL6">
        <f>SUMIFS(AH5:AH13,AJ5:AJ13,AJ11)</f>
        <v>72.8</v>
      </c>
    </row>
    <row r="7" spans="2:39">
      <c r="C7" s="67" t="s">
        <v>7106</v>
      </c>
      <c r="D7" s="67">
        <v>37.5</v>
      </c>
      <c r="E7" s="67">
        <v>41.4</v>
      </c>
      <c r="F7" s="67">
        <v>41</v>
      </c>
      <c r="G7" s="67">
        <v>42.1</v>
      </c>
      <c r="H7" s="67">
        <v>44.1</v>
      </c>
      <c r="I7" s="67">
        <v>41.9</v>
      </c>
      <c r="J7" s="67">
        <v>44.4</v>
      </c>
      <c r="K7" s="67">
        <v>46.6</v>
      </c>
      <c r="L7" s="67">
        <v>47.4</v>
      </c>
      <c r="M7" s="67">
        <v>46.2</v>
      </c>
      <c r="N7" s="67">
        <v>47.3</v>
      </c>
      <c r="O7" s="67">
        <v>51.7</v>
      </c>
      <c r="P7" s="67">
        <v>52.3</v>
      </c>
      <c r="Q7" s="67">
        <v>54.3</v>
      </c>
      <c r="R7" s="67">
        <v>55.4</v>
      </c>
      <c r="S7" s="67">
        <v>56.8</v>
      </c>
      <c r="T7" s="67">
        <v>60.6</v>
      </c>
      <c r="U7" s="67">
        <v>62.2</v>
      </c>
      <c r="V7" s="67">
        <v>64.900000000000006</v>
      </c>
      <c r="W7" s="67">
        <v>64</v>
      </c>
      <c r="X7" s="67">
        <v>62.6</v>
      </c>
      <c r="Y7" s="67">
        <v>60.9</v>
      </c>
      <c r="Z7" s="67">
        <v>61.6</v>
      </c>
      <c r="AA7" s="67">
        <v>61</v>
      </c>
      <c r="AB7" s="67">
        <v>56.9</v>
      </c>
      <c r="AC7" s="67">
        <v>58.8</v>
      </c>
      <c r="AD7" s="67">
        <v>59.9</v>
      </c>
      <c r="AE7" s="67">
        <v>62.9</v>
      </c>
      <c r="AF7" s="67">
        <v>59.4</v>
      </c>
      <c r="AG7" s="67">
        <v>53.8</v>
      </c>
      <c r="AH7" s="67">
        <v>50</v>
      </c>
    </row>
    <row r="8" spans="2:39">
      <c r="C8" s="67" t="s">
        <v>7107</v>
      </c>
      <c r="D8" s="67">
        <v>18.5</v>
      </c>
      <c r="E8" s="67">
        <v>19.2</v>
      </c>
      <c r="F8" s="67">
        <v>19.7</v>
      </c>
      <c r="G8" s="67">
        <v>20.100000000000001</v>
      </c>
      <c r="H8" s="67">
        <v>20.7</v>
      </c>
      <c r="I8" s="67">
        <v>21</v>
      </c>
      <c r="J8" s="67">
        <v>21.6</v>
      </c>
      <c r="K8" s="67">
        <v>21.8</v>
      </c>
      <c r="L8" s="67">
        <v>21.8</v>
      </c>
      <c r="M8" s="67">
        <v>21.4</v>
      </c>
      <c r="N8" s="67">
        <v>22.1</v>
      </c>
      <c r="O8" s="67">
        <v>22.5</v>
      </c>
      <c r="P8" s="67">
        <v>22.5</v>
      </c>
      <c r="Q8" s="67">
        <v>22.9</v>
      </c>
      <c r="R8" s="67">
        <v>23.6</v>
      </c>
      <c r="S8" s="67">
        <v>24</v>
      </c>
      <c r="T8" s="67">
        <v>24.5</v>
      </c>
      <c r="U8" s="67">
        <v>25.9</v>
      </c>
      <c r="V8" s="67">
        <v>27.7</v>
      </c>
      <c r="W8" s="67">
        <v>28.1</v>
      </c>
      <c r="X8" s="67">
        <v>28.9</v>
      </c>
      <c r="Y8" s="67">
        <v>31.1</v>
      </c>
      <c r="Z8" s="67">
        <v>32.6</v>
      </c>
      <c r="AA8" s="67">
        <v>33.299999999999997</v>
      </c>
      <c r="AB8" s="67">
        <v>34.9</v>
      </c>
      <c r="AC8" s="67">
        <v>40.799999999999997</v>
      </c>
      <c r="AD8" s="67">
        <v>42.9</v>
      </c>
      <c r="AE8" s="67">
        <v>43.3</v>
      </c>
      <c r="AF8" s="67">
        <v>44.6</v>
      </c>
      <c r="AG8" s="67">
        <v>42.6</v>
      </c>
      <c r="AH8" s="67">
        <v>43.4</v>
      </c>
    </row>
    <row r="9" spans="2:39">
      <c r="C9" s="67" t="s">
        <v>7108</v>
      </c>
      <c r="D9" s="67">
        <v>4.3</v>
      </c>
      <c r="E9" s="67">
        <v>4.4000000000000004</v>
      </c>
      <c r="F9" s="67">
        <v>4.4000000000000004</v>
      </c>
      <c r="G9" s="67">
        <v>4.5</v>
      </c>
      <c r="H9" s="67">
        <v>4.7</v>
      </c>
      <c r="I9" s="67">
        <v>4.8</v>
      </c>
      <c r="J9" s="67">
        <v>4.8</v>
      </c>
      <c r="K9" s="67">
        <v>5</v>
      </c>
      <c r="L9" s="67">
        <v>4.8</v>
      </c>
      <c r="M9" s="67">
        <v>4.5</v>
      </c>
      <c r="N9" s="67">
        <v>4.8</v>
      </c>
      <c r="O9" s="67">
        <v>4.8</v>
      </c>
      <c r="P9" s="67">
        <v>4.8</v>
      </c>
      <c r="Q9" s="67">
        <v>4.5999999999999996</v>
      </c>
      <c r="R9" s="67">
        <v>4.5</v>
      </c>
      <c r="S9" s="67">
        <v>1.8</v>
      </c>
      <c r="T9" s="67">
        <v>4.5</v>
      </c>
      <c r="U9" s="67">
        <v>4</v>
      </c>
      <c r="V9" s="67">
        <v>3.8</v>
      </c>
      <c r="W9" s="67">
        <v>3.5</v>
      </c>
      <c r="X9" s="67">
        <v>1.6</v>
      </c>
      <c r="Y9" s="67">
        <v>1.4</v>
      </c>
      <c r="Z9" s="67">
        <v>1.3</v>
      </c>
      <c r="AA9" s="67">
        <v>1</v>
      </c>
      <c r="AB9" s="67">
        <v>0.8</v>
      </c>
      <c r="AC9" s="67">
        <v>0.9</v>
      </c>
      <c r="AD9" s="67">
        <v>0.7</v>
      </c>
      <c r="AE9" s="67">
        <v>0.8</v>
      </c>
      <c r="AF9" s="67">
        <v>0.7</v>
      </c>
      <c r="AG9" s="67">
        <v>0.9</v>
      </c>
      <c r="AH9" s="67">
        <v>0.7</v>
      </c>
      <c r="AI9" s="34">
        <f>SUM(AH10:AH13)/25</f>
        <v>3.484</v>
      </c>
    </row>
    <row r="10" spans="2:39">
      <c r="C10" t="s">
        <v>7109</v>
      </c>
      <c r="D10">
        <v>21.3</v>
      </c>
      <c r="E10">
        <v>21.1</v>
      </c>
      <c r="F10">
        <v>21.2</v>
      </c>
      <c r="G10">
        <v>20.6</v>
      </c>
      <c r="H10">
        <v>20.100000000000001</v>
      </c>
      <c r="I10">
        <v>18.2</v>
      </c>
      <c r="J10">
        <v>16.399999999999999</v>
      </c>
      <c r="K10">
        <v>15.8</v>
      </c>
      <c r="L10">
        <v>14</v>
      </c>
      <c r="M10">
        <v>14.2</v>
      </c>
      <c r="N10">
        <v>13.9</v>
      </c>
      <c r="O10">
        <v>13.1</v>
      </c>
      <c r="P10">
        <v>13.2</v>
      </c>
      <c r="Q10">
        <v>12.5</v>
      </c>
      <c r="R10">
        <v>12.1</v>
      </c>
      <c r="S10">
        <v>11.6</v>
      </c>
      <c r="T10">
        <v>11.3</v>
      </c>
      <c r="U10">
        <v>11</v>
      </c>
      <c r="V10">
        <v>10.7</v>
      </c>
      <c r="W10">
        <v>10.3</v>
      </c>
      <c r="X10">
        <v>10</v>
      </c>
      <c r="Y10">
        <v>10</v>
      </c>
      <c r="Z10">
        <v>10</v>
      </c>
      <c r="AA10">
        <v>10.7</v>
      </c>
      <c r="AB10">
        <v>11</v>
      </c>
      <c r="AC10">
        <v>12.5</v>
      </c>
      <c r="AD10">
        <v>12.9</v>
      </c>
      <c r="AE10">
        <v>13.5</v>
      </c>
      <c r="AF10">
        <v>14.2</v>
      </c>
      <c r="AG10">
        <v>13.9</v>
      </c>
      <c r="AH10">
        <v>14.3</v>
      </c>
      <c r="AI10" s="49">
        <f>SUM(AH10:AH13)/AH14</f>
        <v>0.48015435501653797</v>
      </c>
      <c r="AJ10" t="s">
        <v>6892</v>
      </c>
      <c r="AK10" t="s">
        <v>1713</v>
      </c>
    </row>
    <row r="11" spans="2:39">
      <c r="C11" t="s">
        <v>7110</v>
      </c>
      <c r="D11">
        <v>57.2</v>
      </c>
      <c r="E11">
        <v>57.9</v>
      </c>
      <c r="F11">
        <v>58</v>
      </c>
      <c r="G11">
        <v>56.7</v>
      </c>
      <c r="H11">
        <v>55.4</v>
      </c>
      <c r="I11">
        <v>54</v>
      </c>
      <c r="J11">
        <v>52.4</v>
      </c>
      <c r="K11">
        <v>51.2</v>
      </c>
      <c r="L11">
        <v>49.3</v>
      </c>
      <c r="M11">
        <v>47.9</v>
      </c>
      <c r="N11">
        <v>46.8</v>
      </c>
      <c r="O11">
        <v>44.9</v>
      </c>
      <c r="P11">
        <v>43.8</v>
      </c>
      <c r="Q11">
        <v>42.3</v>
      </c>
      <c r="R11">
        <v>40.9</v>
      </c>
      <c r="S11">
        <v>39.5</v>
      </c>
      <c r="T11">
        <v>38</v>
      </c>
      <c r="U11">
        <v>37.200000000000003</v>
      </c>
      <c r="V11">
        <v>36.200000000000003</v>
      </c>
      <c r="W11">
        <v>34.799999999999997</v>
      </c>
      <c r="X11">
        <v>34.4</v>
      </c>
      <c r="Y11">
        <v>33.5</v>
      </c>
      <c r="Z11">
        <v>33.5</v>
      </c>
      <c r="AA11">
        <v>35.200000000000003</v>
      </c>
      <c r="AB11">
        <v>36.5</v>
      </c>
      <c r="AC11">
        <v>42.9</v>
      </c>
      <c r="AD11">
        <v>40.9</v>
      </c>
      <c r="AE11">
        <v>43.1</v>
      </c>
      <c r="AF11">
        <v>44.3</v>
      </c>
      <c r="AG11">
        <v>45.5</v>
      </c>
      <c r="AH11">
        <v>44.5</v>
      </c>
      <c r="AJ11" t="s">
        <v>6912</v>
      </c>
      <c r="AK11" t="s">
        <v>1713</v>
      </c>
    </row>
    <row r="12" spans="2:39">
      <c r="C12" t="s">
        <v>7111</v>
      </c>
      <c r="D12">
        <v>45.5</v>
      </c>
      <c r="E12">
        <v>44.9</v>
      </c>
      <c r="F12">
        <v>43.8</v>
      </c>
      <c r="G12">
        <v>43.3</v>
      </c>
      <c r="H12">
        <v>43.6</v>
      </c>
      <c r="I12">
        <v>40.5</v>
      </c>
      <c r="J12">
        <v>38.299999999999997</v>
      </c>
      <c r="K12">
        <v>37.299999999999997</v>
      </c>
      <c r="L12">
        <v>36.1</v>
      </c>
      <c r="M12">
        <v>34.1</v>
      </c>
      <c r="N12">
        <v>32.700000000000003</v>
      </c>
      <c r="O12">
        <v>31.4</v>
      </c>
      <c r="P12">
        <v>29.9</v>
      </c>
      <c r="Q12">
        <v>27.8</v>
      </c>
      <c r="R12">
        <v>26.7</v>
      </c>
      <c r="S12">
        <v>25.5</v>
      </c>
      <c r="T12">
        <v>24.2</v>
      </c>
      <c r="U12">
        <v>20.3</v>
      </c>
      <c r="V12">
        <v>19.3</v>
      </c>
      <c r="W12">
        <v>17.7</v>
      </c>
      <c r="X12">
        <v>16</v>
      </c>
      <c r="Y12">
        <v>14.7</v>
      </c>
      <c r="Z12">
        <v>14.7</v>
      </c>
      <c r="AA12">
        <v>14.5</v>
      </c>
      <c r="AB12">
        <v>14.4</v>
      </c>
      <c r="AC12">
        <v>15.9</v>
      </c>
      <c r="AD12">
        <v>15.7</v>
      </c>
      <c r="AE12">
        <v>15.6</v>
      </c>
      <c r="AF12">
        <v>15.5</v>
      </c>
      <c r="AG12">
        <v>15.5</v>
      </c>
      <c r="AH12">
        <v>15.3</v>
      </c>
      <c r="AJ12" t="s">
        <v>6912</v>
      </c>
      <c r="AK12" t="s">
        <v>1713</v>
      </c>
    </row>
    <row r="13" spans="2:39">
      <c r="C13" t="s">
        <v>7112</v>
      </c>
      <c r="D13">
        <v>7.2</v>
      </c>
      <c r="E13">
        <v>7.3</v>
      </c>
      <c r="F13">
        <v>7.4</v>
      </c>
      <c r="G13">
        <v>7.5</v>
      </c>
      <c r="H13">
        <v>7.7</v>
      </c>
      <c r="I13">
        <v>8.1</v>
      </c>
      <c r="J13">
        <v>8</v>
      </c>
      <c r="K13">
        <v>8.1</v>
      </c>
      <c r="L13">
        <v>8.4</v>
      </c>
      <c r="M13">
        <v>8.5</v>
      </c>
      <c r="N13">
        <v>8.6999999999999993</v>
      </c>
      <c r="O13">
        <v>8.6</v>
      </c>
      <c r="P13">
        <v>8.6999999999999993</v>
      </c>
      <c r="Q13">
        <v>8.4</v>
      </c>
      <c r="R13">
        <v>8.6</v>
      </c>
      <c r="S13">
        <v>8.6</v>
      </c>
      <c r="T13">
        <v>8.8000000000000007</v>
      </c>
      <c r="U13">
        <v>9</v>
      </c>
      <c r="V13">
        <v>9</v>
      </c>
      <c r="W13">
        <v>8.9</v>
      </c>
      <c r="X13">
        <v>9</v>
      </c>
      <c r="Y13">
        <v>8.9</v>
      </c>
      <c r="Z13">
        <v>9.5</v>
      </c>
      <c r="AA13">
        <v>9.3000000000000007</v>
      </c>
      <c r="AB13">
        <v>9.6</v>
      </c>
      <c r="AC13">
        <v>11.9</v>
      </c>
      <c r="AD13">
        <v>11.9</v>
      </c>
      <c r="AE13">
        <v>12.5</v>
      </c>
      <c r="AF13">
        <v>12.8</v>
      </c>
      <c r="AG13">
        <v>13</v>
      </c>
      <c r="AH13">
        <v>13</v>
      </c>
      <c r="AJ13" t="s">
        <v>6912</v>
      </c>
      <c r="AK13" t="s">
        <v>1713</v>
      </c>
    </row>
    <row r="14" spans="2:39">
      <c r="C14" s="68" t="s">
        <v>1809</v>
      </c>
      <c r="D14" s="68">
        <v>195.5</v>
      </c>
      <c r="E14" s="68">
        <v>199.1</v>
      </c>
      <c r="F14" s="68">
        <v>197.7</v>
      </c>
      <c r="G14" s="68">
        <v>197.5</v>
      </c>
      <c r="H14" s="68">
        <v>199.2</v>
      </c>
      <c r="I14" s="68">
        <v>191.1</v>
      </c>
      <c r="J14" s="68">
        <v>188.9</v>
      </c>
      <c r="K14" s="68">
        <v>189.9</v>
      </c>
      <c r="L14" s="68">
        <v>185.6</v>
      </c>
      <c r="M14" s="68">
        <v>181</v>
      </c>
      <c r="N14" s="68">
        <v>182</v>
      </c>
      <c r="O14" s="68">
        <v>184.5</v>
      </c>
      <c r="P14" s="68">
        <v>181.1</v>
      </c>
      <c r="Q14" s="68">
        <v>179.6</v>
      </c>
      <c r="R14" s="68">
        <v>179.6</v>
      </c>
      <c r="S14" s="68">
        <v>177.5</v>
      </c>
      <c r="T14" s="68">
        <v>182.1</v>
      </c>
      <c r="U14" s="68">
        <v>179.9</v>
      </c>
      <c r="V14" s="68">
        <v>182.2</v>
      </c>
      <c r="W14" s="68">
        <v>173.5</v>
      </c>
      <c r="X14" s="68">
        <v>168.6</v>
      </c>
      <c r="Y14" s="68">
        <v>166.1</v>
      </c>
      <c r="Z14" s="68">
        <v>165.5</v>
      </c>
      <c r="AA14" s="68">
        <v>167.9</v>
      </c>
      <c r="AB14" s="68">
        <v>165</v>
      </c>
      <c r="AC14" s="68">
        <v>184.5</v>
      </c>
      <c r="AD14" s="68">
        <v>186.2</v>
      </c>
      <c r="AE14" s="68">
        <v>194.3</v>
      </c>
      <c r="AF14" s="68">
        <v>193.6</v>
      </c>
      <c r="AG14" s="68">
        <v>185.3</v>
      </c>
      <c r="AH14" s="68">
        <v>181.4</v>
      </c>
      <c r="AI14" s="29">
        <f>SUM(AI5,AI9)</f>
        <v>7.2560000000000002</v>
      </c>
    </row>
    <row r="15" spans="2:39">
      <c r="C15" t="s">
        <v>7113</v>
      </c>
      <c r="AJ15">
        <f>SUM(AH5:AH13)-SUM(AH7:AH9)</f>
        <v>181.39999999999998</v>
      </c>
    </row>
    <row r="17" spans="2:37">
      <c r="B17" t="s">
        <v>7163</v>
      </c>
    </row>
    <row r="19" spans="2:37">
      <c r="C19" t="s">
        <v>7103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6</v>
      </c>
      <c r="AD19">
        <v>2017</v>
      </c>
      <c r="AE19">
        <v>2018</v>
      </c>
      <c r="AF19">
        <v>2019</v>
      </c>
      <c r="AG19">
        <v>2020</v>
      </c>
      <c r="AH19">
        <v>2021</v>
      </c>
    </row>
    <row r="20" spans="2:37">
      <c r="C20" t="s">
        <v>7104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1.8</v>
      </c>
      <c r="Z20">
        <v>1.3</v>
      </c>
      <c r="AA20">
        <v>1.2</v>
      </c>
      <c r="AB20">
        <v>0.8</v>
      </c>
      <c r="AC20">
        <v>0.2</v>
      </c>
      <c r="AD20">
        <v>0.4</v>
      </c>
      <c r="AE20">
        <v>0.3</v>
      </c>
      <c r="AF20">
        <v>0.2</v>
      </c>
      <c r="AG20">
        <v>0.1</v>
      </c>
      <c r="AH20">
        <v>0</v>
      </c>
      <c r="AJ20" t="s">
        <v>6892</v>
      </c>
      <c r="AK20" t="s">
        <v>1702</v>
      </c>
    </row>
    <row r="21" spans="2:37">
      <c r="C21" t="s">
        <v>7105</v>
      </c>
      <c r="D21">
        <v>3</v>
      </c>
      <c r="E21">
        <v>3.1</v>
      </c>
      <c r="F21">
        <v>3.2</v>
      </c>
      <c r="G21">
        <v>3.3</v>
      </c>
      <c r="H21">
        <v>3.5</v>
      </c>
      <c r="I21">
        <v>3.5</v>
      </c>
      <c r="J21">
        <v>3.7</v>
      </c>
      <c r="K21">
        <v>3.8</v>
      </c>
      <c r="L21">
        <v>3.9</v>
      </c>
      <c r="M21">
        <v>3.8</v>
      </c>
      <c r="N21">
        <v>4</v>
      </c>
      <c r="O21">
        <v>4.0999999999999996</v>
      </c>
      <c r="P21">
        <v>4.2</v>
      </c>
      <c r="Q21">
        <v>4.3</v>
      </c>
      <c r="R21">
        <v>4.4000000000000004</v>
      </c>
      <c r="S21">
        <v>4.5</v>
      </c>
      <c r="T21">
        <v>4.5999999999999996</v>
      </c>
      <c r="U21">
        <v>4.9000000000000004</v>
      </c>
      <c r="V21">
        <v>5.3</v>
      </c>
      <c r="W21">
        <v>5.3</v>
      </c>
      <c r="X21">
        <v>5.7</v>
      </c>
      <c r="Y21">
        <v>6.5</v>
      </c>
      <c r="Z21">
        <v>6.4</v>
      </c>
      <c r="AA21">
        <v>6.8</v>
      </c>
      <c r="AB21">
        <v>7.3</v>
      </c>
      <c r="AC21">
        <v>7.8</v>
      </c>
      <c r="AD21">
        <v>8</v>
      </c>
      <c r="AE21">
        <v>9.1</v>
      </c>
      <c r="AF21">
        <v>10.9</v>
      </c>
      <c r="AG21">
        <v>8.9</v>
      </c>
      <c r="AH21">
        <v>9.1</v>
      </c>
      <c r="AJ21" t="s">
        <v>6892</v>
      </c>
      <c r="AK21" t="s">
        <v>1702</v>
      </c>
    </row>
    <row r="22" spans="2:37">
      <c r="C22" t="s">
        <v>7109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.8</v>
      </c>
      <c r="AD22">
        <v>22.9</v>
      </c>
      <c r="AE22">
        <v>22.8</v>
      </c>
      <c r="AF22">
        <v>26.2</v>
      </c>
      <c r="AG22">
        <v>25.4</v>
      </c>
      <c r="AH22">
        <v>26.1</v>
      </c>
      <c r="AJ22" t="s">
        <v>6892</v>
      </c>
      <c r="AK22" t="s">
        <v>1702</v>
      </c>
    </row>
    <row r="23" spans="2:37">
      <c r="C23" t="s">
        <v>7110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3</v>
      </c>
      <c r="AD23">
        <v>0.5</v>
      </c>
      <c r="AE23">
        <v>0.5</v>
      </c>
      <c r="AF23">
        <v>1.2</v>
      </c>
      <c r="AG23">
        <v>2.1</v>
      </c>
      <c r="AH23">
        <v>0.9</v>
      </c>
      <c r="AJ23" t="s">
        <v>6912</v>
      </c>
      <c r="AK23" t="s">
        <v>1702</v>
      </c>
    </row>
    <row r="24" spans="2:37">
      <c r="C24" t="s">
        <v>7111</v>
      </c>
      <c r="D24">
        <v>0.1</v>
      </c>
      <c r="E24">
        <v>0.1</v>
      </c>
      <c r="F24">
        <v>0.1</v>
      </c>
      <c r="G24">
        <v>0.1</v>
      </c>
      <c r="H24">
        <v>0.1</v>
      </c>
      <c r="I24" t="s">
        <v>7114</v>
      </c>
      <c r="J24" t="s">
        <v>7114</v>
      </c>
      <c r="K24" t="s">
        <v>7114</v>
      </c>
      <c r="L24" t="s">
        <v>7114</v>
      </c>
      <c r="M24" t="s">
        <v>7114</v>
      </c>
      <c r="N24" t="s">
        <v>7114</v>
      </c>
      <c r="O24" t="s">
        <v>7114</v>
      </c>
      <c r="P24" t="s">
        <v>7114</v>
      </c>
      <c r="Q24" t="s">
        <v>7114</v>
      </c>
      <c r="R24" t="s">
        <v>7114</v>
      </c>
      <c r="S24" t="s">
        <v>7114</v>
      </c>
      <c r="T24" t="s">
        <v>7114</v>
      </c>
      <c r="U24" t="s">
        <v>7114</v>
      </c>
      <c r="V24" t="s">
        <v>7114</v>
      </c>
      <c r="W24" t="s">
        <v>7114</v>
      </c>
      <c r="X24" t="s">
        <v>7114</v>
      </c>
      <c r="Y24" t="s">
        <v>7114</v>
      </c>
      <c r="Z24" t="s">
        <v>7114</v>
      </c>
      <c r="AA24" t="s">
        <v>7114</v>
      </c>
      <c r="AB24" t="s">
        <v>7114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J24" t="s">
        <v>6912</v>
      </c>
      <c r="AK24" t="s">
        <v>1702</v>
      </c>
    </row>
    <row r="25" spans="2:37">
      <c r="C25" t="s">
        <v>7112</v>
      </c>
      <c r="D25" t="s">
        <v>7115</v>
      </c>
      <c r="E25" t="s">
        <v>7114</v>
      </c>
      <c r="F25" t="s">
        <v>7114</v>
      </c>
      <c r="G25" t="s">
        <v>7114</v>
      </c>
      <c r="H25" t="s">
        <v>7114</v>
      </c>
      <c r="I25" t="s">
        <v>7114</v>
      </c>
      <c r="J25" t="s">
        <v>7114</v>
      </c>
      <c r="K25" t="s">
        <v>7114</v>
      </c>
      <c r="L25" t="s">
        <v>7114</v>
      </c>
      <c r="M25" t="s">
        <v>7114</v>
      </c>
      <c r="N25" t="s">
        <v>7114</v>
      </c>
      <c r="O25" t="s">
        <v>7114</v>
      </c>
      <c r="P25" t="s">
        <v>7114</v>
      </c>
      <c r="Q25" t="s">
        <v>7114</v>
      </c>
      <c r="R25" t="s">
        <v>7114</v>
      </c>
      <c r="S25" t="s">
        <v>7114</v>
      </c>
      <c r="T25" t="s">
        <v>7114</v>
      </c>
      <c r="U25" t="s">
        <v>7114</v>
      </c>
      <c r="V25" t="s">
        <v>7114</v>
      </c>
      <c r="W25" t="s">
        <v>7114</v>
      </c>
      <c r="X25" t="s">
        <v>7114</v>
      </c>
      <c r="Y25" t="s">
        <v>7114</v>
      </c>
      <c r="Z25" t="s">
        <v>7114</v>
      </c>
      <c r="AA25" t="s">
        <v>7114</v>
      </c>
      <c r="AB25" t="s">
        <v>7114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J25" t="s">
        <v>6912</v>
      </c>
      <c r="AK25" t="s">
        <v>1702</v>
      </c>
    </row>
    <row r="26" spans="2:37">
      <c r="C26" s="68" t="s">
        <v>7165</v>
      </c>
      <c r="D26" s="68">
        <v>31.9</v>
      </c>
      <c r="E26" s="68">
        <v>31</v>
      </c>
      <c r="F26" s="68">
        <v>30.9</v>
      </c>
      <c r="G26" s="68">
        <v>30.6</v>
      </c>
      <c r="H26" s="68">
        <v>30.5</v>
      </c>
      <c r="I26" s="68">
        <v>28.5</v>
      </c>
      <c r="J26" s="68">
        <v>26.7</v>
      </c>
      <c r="K26" s="68">
        <v>26.4</v>
      </c>
      <c r="L26" s="68">
        <v>24.2</v>
      </c>
      <c r="M26" s="68">
        <v>24.9</v>
      </c>
      <c r="N26" s="68">
        <v>25.1</v>
      </c>
      <c r="O26" s="68">
        <v>24.8</v>
      </c>
      <c r="P26" s="68">
        <v>25.3</v>
      </c>
      <c r="Q26" s="68">
        <v>24.8</v>
      </c>
      <c r="R26" s="68">
        <v>24.9</v>
      </c>
      <c r="S26" s="68">
        <v>24.9</v>
      </c>
      <c r="T26" s="68">
        <v>25.4</v>
      </c>
      <c r="U26" s="68">
        <v>25.8</v>
      </c>
      <c r="V26" s="68">
        <v>26.4</v>
      </c>
      <c r="W26" s="68">
        <v>25.5</v>
      </c>
      <c r="X26" s="68">
        <v>26</v>
      </c>
      <c r="Y26" s="68">
        <v>27.6</v>
      </c>
      <c r="Z26" s="68">
        <v>27</v>
      </c>
      <c r="AA26" s="68">
        <v>28.7</v>
      </c>
      <c r="AB26" s="68">
        <v>29.3</v>
      </c>
      <c r="AC26" s="68">
        <v>30.1</v>
      </c>
      <c r="AD26" s="68">
        <v>31.9</v>
      </c>
      <c r="AE26" s="68">
        <v>32.799999999999997</v>
      </c>
      <c r="AF26" s="68">
        <v>38.6</v>
      </c>
      <c r="AG26" s="68">
        <v>36.5</v>
      </c>
      <c r="AH26" s="68">
        <v>36.200000000000003</v>
      </c>
    </row>
    <row r="27" spans="2:37">
      <c r="C27" t="s">
        <v>1811</v>
      </c>
    </row>
    <row r="28" spans="2:37">
      <c r="C28" t="s">
        <v>7113</v>
      </c>
    </row>
    <row r="31" spans="2:37">
      <c r="AH31" s="49">
        <f>SUM(AH10:AH13)/AH14</f>
        <v>0.48015435501653797</v>
      </c>
    </row>
    <row r="32" spans="2:37">
      <c r="AH32" s="49">
        <f>AH6/AH14</f>
        <v>0.5187431091510473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7" tint="-0.249977111117893"/>
  </sheetPr>
  <dimension ref="A1:E58"/>
  <sheetViews>
    <sheetView workbookViewId="0"/>
  </sheetViews>
  <sheetFormatPr defaultRowHeight="15"/>
  <cols>
    <col min="2" max="2" width="23.5703125" customWidth="1"/>
    <col min="5" max="5" width="17.85546875" customWidth="1"/>
  </cols>
  <sheetData>
    <row r="1" spans="1:5">
      <c r="A1" t="s">
        <v>1935</v>
      </c>
    </row>
    <row r="3" spans="1:5">
      <c r="B3" t="s">
        <v>1786</v>
      </c>
      <c r="C3">
        <v>2021</v>
      </c>
      <c r="E3" s="10" t="s">
        <v>1984</v>
      </c>
    </row>
    <row r="4" spans="1:5">
      <c r="B4" s="1" t="s">
        <v>1702</v>
      </c>
      <c r="C4">
        <v>168.9</v>
      </c>
    </row>
    <row r="5" spans="1:5">
      <c r="B5" t="s">
        <v>1936</v>
      </c>
      <c r="C5">
        <v>41.7</v>
      </c>
    </row>
    <row r="6" spans="1:5">
      <c r="B6" t="s">
        <v>1937</v>
      </c>
      <c r="C6">
        <v>38.4</v>
      </c>
      <c r="E6" t="s">
        <v>6903</v>
      </c>
    </row>
    <row r="7" spans="1:5">
      <c r="B7" t="s">
        <v>1938</v>
      </c>
      <c r="C7">
        <v>3.2</v>
      </c>
      <c r="E7" t="s">
        <v>6898</v>
      </c>
    </row>
    <row r="8" spans="1:5">
      <c r="B8" t="s">
        <v>1939</v>
      </c>
      <c r="C8">
        <v>41.3</v>
      </c>
      <c r="E8" t="s">
        <v>6902</v>
      </c>
    </row>
    <row r="9" spans="1:5">
      <c r="B9" t="s">
        <v>1940</v>
      </c>
      <c r="C9">
        <v>33.200000000000003</v>
      </c>
      <c r="E9" t="s">
        <v>6899</v>
      </c>
    </row>
    <row r="10" spans="1:5">
      <c r="B10" t="s">
        <v>1941</v>
      </c>
      <c r="C10">
        <v>12.2</v>
      </c>
      <c r="E10" t="s">
        <v>6899</v>
      </c>
    </row>
    <row r="11" spans="1:5">
      <c r="B11" t="s">
        <v>1942</v>
      </c>
      <c r="C11">
        <v>11.9</v>
      </c>
      <c r="E11" t="s">
        <v>6902</v>
      </c>
    </row>
    <row r="12" spans="1:5">
      <c r="B12" t="s">
        <v>1943</v>
      </c>
      <c r="C12">
        <v>8</v>
      </c>
      <c r="E12" t="s">
        <v>6902</v>
      </c>
    </row>
    <row r="13" spans="1:5">
      <c r="B13" t="s">
        <v>1945</v>
      </c>
      <c r="C13">
        <v>5</v>
      </c>
      <c r="E13" t="s">
        <v>6899</v>
      </c>
    </row>
    <row r="14" spans="1:5">
      <c r="B14" t="s">
        <v>1944</v>
      </c>
      <c r="C14">
        <v>5</v>
      </c>
      <c r="E14" t="s">
        <v>6899</v>
      </c>
    </row>
    <row r="15" spans="1:5">
      <c r="B15" t="s">
        <v>1950</v>
      </c>
      <c r="C15">
        <v>2</v>
      </c>
      <c r="E15" t="s">
        <v>6902</v>
      </c>
    </row>
    <row r="16" spans="1:5">
      <c r="B16" t="s">
        <v>1949</v>
      </c>
      <c r="C16">
        <v>1.5</v>
      </c>
      <c r="E16" s="1" t="s">
        <v>2385</v>
      </c>
    </row>
    <row r="17" spans="2:5">
      <c r="B17" t="s">
        <v>1947</v>
      </c>
      <c r="C17">
        <v>1.7</v>
      </c>
      <c r="E17" t="s">
        <v>6899</v>
      </c>
    </row>
    <row r="18" spans="2:5">
      <c r="B18" t="s">
        <v>1946</v>
      </c>
      <c r="C18">
        <v>1.6</v>
      </c>
      <c r="E18" t="s">
        <v>6903</v>
      </c>
    </row>
    <row r="19" spans="2:5">
      <c r="B19" t="s">
        <v>1948</v>
      </c>
      <c r="C19">
        <v>1.3</v>
      </c>
      <c r="E19" t="s">
        <v>6899</v>
      </c>
    </row>
    <row r="20" spans="2:5">
      <c r="B20" t="s">
        <v>1951</v>
      </c>
      <c r="C20">
        <v>1</v>
      </c>
      <c r="E20" t="s">
        <v>6899</v>
      </c>
    </row>
    <row r="21" spans="2:5">
      <c r="B21" t="s">
        <v>1952</v>
      </c>
      <c r="C21">
        <v>0.9</v>
      </c>
      <c r="E21" t="s">
        <v>6899</v>
      </c>
    </row>
    <row r="22" spans="2:5">
      <c r="B22" t="s">
        <v>1953</v>
      </c>
      <c r="C22">
        <v>0.5</v>
      </c>
      <c r="E22" s="1" t="s">
        <v>2385</v>
      </c>
    </row>
    <row r="23" spans="2:5">
      <c r="B23" t="s">
        <v>1954</v>
      </c>
      <c r="C23">
        <v>0.2</v>
      </c>
      <c r="E23" s="1" t="s">
        <v>2385</v>
      </c>
    </row>
    <row r="24" spans="2:5">
      <c r="B24" t="s">
        <v>1955</v>
      </c>
      <c r="C24" t="s">
        <v>1799</v>
      </c>
      <c r="E24" s="1" t="s">
        <v>2385</v>
      </c>
    </row>
    <row r="25" spans="2:5">
      <c r="B25" s="123" t="s">
        <v>1713</v>
      </c>
      <c r="C25" s="63">
        <v>0.3</v>
      </c>
    </row>
    <row r="26" spans="2:5">
      <c r="B26" t="s">
        <v>1940</v>
      </c>
      <c r="C26">
        <v>0.3</v>
      </c>
      <c r="E26" t="s">
        <v>6899</v>
      </c>
    </row>
    <row r="27" spans="2:5">
      <c r="B27" t="s">
        <v>1954</v>
      </c>
      <c r="C27" t="s">
        <v>1799</v>
      </c>
      <c r="E27" t="s">
        <v>6903</v>
      </c>
    </row>
    <row r="28" spans="2:5">
      <c r="B28" t="s">
        <v>1946</v>
      </c>
      <c r="C28" t="s">
        <v>1799</v>
      </c>
      <c r="E28" t="s">
        <v>6903</v>
      </c>
    </row>
    <row r="29" spans="2:5">
      <c r="B29" t="s">
        <v>1936</v>
      </c>
      <c r="C29" t="s">
        <v>1799</v>
      </c>
      <c r="E29" t="s">
        <v>6903</v>
      </c>
    </row>
    <row r="30" spans="2:5">
      <c r="B30" t="s">
        <v>1937</v>
      </c>
      <c r="C30" t="s">
        <v>1799</v>
      </c>
      <c r="E30" t="s">
        <v>6903</v>
      </c>
    </row>
    <row r="31" spans="2:5">
      <c r="B31" t="s">
        <v>1938</v>
      </c>
      <c r="C31">
        <v>0</v>
      </c>
      <c r="E31" t="s">
        <v>7096</v>
      </c>
    </row>
    <row r="32" spans="2:5">
      <c r="B32" s="1" t="s">
        <v>1714</v>
      </c>
      <c r="C32">
        <v>23.3</v>
      </c>
    </row>
    <row r="33" spans="2:5">
      <c r="B33" t="s">
        <v>1957</v>
      </c>
      <c r="C33">
        <v>9.3000000000000007</v>
      </c>
      <c r="E33" t="s">
        <v>6899</v>
      </c>
    </row>
    <row r="34" spans="2:5">
      <c r="B34" t="s">
        <v>1956</v>
      </c>
      <c r="C34">
        <v>8.3000000000000007</v>
      </c>
      <c r="E34" t="s">
        <v>6899</v>
      </c>
    </row>
    <row r="35" spans="2:5">
      <c r="B35" t="s">
        <v>7047</v>
      </c>
      <c r="C35">
        <v>4.2</v>
      </c>
      <c r="E35" t="s">
        <v>6899</v>
      </c>
    </row>
    <row r="36" spans="2:5">
      <c r="B36" t="s">
        <v>1958</v>
      </c>
      <c r="C36">
        <v>1.2</v>
      </c>
      <c r="E36" t="s">
        <v>6899</v>
      </c>
    </row>
    <row r="37" spans="2:5">
      <c r="B37" t="s">
        <v>1959</v>
      </c>
      <c r="C37">
        <v>0.3</v>
      </c>
      <c r="E37" s="1" t="s">
        <v>2385</v>
      </c>
    </row>
    <row r="38" spans="2:5">
      <c r="B38" s="1" t="s">
        <v>1960</v>
      </c>
      <c r="C38">
        <v>178.8</v>
      </c>
    </row>
    <row r="39" spans="2:5">
      <c r="B39" t="s">
        <v>7048</v>
      </c>
      <c r="C39">
        <v>176.2</v>
      </c>
      <c r="E39" t="s">
        <v>6899</v>
      </c>
    </row>
    <row r="40" spans="2:5">
      <c r="B40" t="s">
        <v>1961</v>
      </c>
      <c r="C40">
        <v>2.1</v>
      </c>
      <c r="E40" t="s">
        <v>6899</v>
      </c>
    </row>
    <row r="41" spans="2:5">
      <c r="B41" t="s">
        <v>1959</v>
      </c>
      <c r="C41">
        <v>0.4</v>
      </c>
      <c r="E41" s="1" t="s">
        <v>2385</v>
      </c>
    </row>
    <row r="42" spans="2:5">
      <c r="B42" t="s">
        <v>1955</v>
      </c>
      <c r="C42">
        <v>0.1</v>
      </c>
      <c r="E42" s="1" t="s">
        <v>2385</v>
      </c>
    </row>
    <row r="43" spans="2:5">
      <c r="B43" s="1" t="s">
        <v>1962</v>
      </c>
      <c r="C43">
        <v>4.4000000000000004</v>
      </c>
    </row>
    <row r="44" spans="2:5">
      <c r="B44" t="s">
        <v>1959</v>
      </c>
      <c r="C44">
        <v>2.7</v>
      </c>
      <c r="E44" s="1" t="s">
        <v>2385</v>
      </c>
    </row>
    <row r="45" spans="2:5">
      <c r="B45" t="s">
        <v>1949</v>
      </c>
      <c r="C45">
        <v>1.7</v>
      </c>
      <c r="E45" s="1" t="s">
        <v>2385</v>
      </c>
    </row>
    <row r="46" spans="2:5">
      <c r="B46" t="s">
        <v>1963</v>
      </c>
      <c r="C46">
        <v>0.1</v>
      </c>
      <c r="E46" t="s">
        <v>6899</v>
      </c>
    </row>
    <row r="47" spans="2:5">
      <c r="B47" t="s">
        <v>1965</v>
      </c>
      <c r="C47" t="s">
        <v>1799</v>
      </c>
      <c r="E47" t="s">
        <v>6899</v>
      </c>
    </row>
    <row r="48" spans="2:5">
      <c r="B48" s="1" t="s">
        <v>1964</v>
      </c>
      <c r="C48">
        <v>5.4</v>
      </c>
    </row>
    <row r="49" spans="2:5">
      <c r="B49" t="s">
        <v>1965</v>
      </c>
      <c r="C49">
        <v>3.8</v>
      </c>
      <c r="E49" t="s">
        <v>6899</v>
      </c>
    </row>
    <row r="50" spans="2:5">
      <c r="B50" t="s">
        <v>1955</v>
      </c>
      <c r="C50">
        <v>0.9</v>
      </c>
      <c r="E50" s="1" t="s">
        <v>2385</v>
      </c>
    </row>
    <row r="51" spans="2:5">
      <c r="B51" t="s">
        <v>1959</v>
      </c>
      <c r="C51">
        <v>0.7</v>
      </c>
      <c r="E51" t="s">
        <v>6899</v>
      </c>
    </row>
    <row r="52" spans="2:5">
      <c r="B52" s="1" t="s">
        <v>1966</v>
      </c>
      <c r="C52">
        <v>0.6</v>
      </c>
    </row>
    <row r="53" spans="2:5">
      <c r="B53" t="s">
        <v>1959</v>
      </c>
      <c r="C53">
        <v>0.6</v>
      </c>
      <c r="E53" s="1" t="s">
        <v>2385</v>
      </c>
    </row>
    <row r="54" spans="2:5">
      <c r="B54" s="1" t="s">
        <v>1809</v>
      </c>
      <c r="C54">
        <v>376.4</v>
      </c>
    </row>
    <row r="55" spans="2:5">
      <c r="B55" t="s">
        <v>1810</v>
      </c>
    </row>
    <row r="56" spans="2:5">
      <c r="B56" t="s">
        <v>1811</v>
      </c>
    </row>
    <row r="57" spans="2:5">
      <c r="B57" t="s">
        <v>1967</v>
      </c>
    </row>
    <row r="58" spans="2:5">
      <c r="B58" t="s">
        <v>19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tabColor theme="7" tint="-0.249977111117893"/>
  </sheetPr>
  <dimension ref="A1:D17"/>
  <sheetViews>
    <sheetView workbookViewId="0"/>
  </sheetViews>
  <sheetFormatPr defaultRowHeight="15"/>
  <cols>
    <col min="2" max="2" width="28.7109375" customWidth="1"/>
  </cols>
  <sheetData>
    <row r="1" spans="1:4">
      <c r="A1" t="s">
        <v>1970</v>
      </c>
    </row>
    <row r="3" spans="1:4">
      <c r="B3" t="s">
        <v>1786</v>
      </c>
      <c r="C3">
        <v>2021</v>
      </c>
      <c r="D3" t="s">
        <v>1984</v>
      </c>
    </row>
    <row r="4" spans="1:4">
      <c r="B4" s="1" t="s">
        <v>1702</v>
      </c>
      <c r="C4">
        <v>8.3000000000000007</v>
      </c>
      <c r="D4" s="1"/>
    </row>
    <row r="5" spans="1:4">
      <c r="B5" t="s">
        <v>1971</v>
      </c>
      <c r="C5">
        <v>5.2</v>
      </c>
      <c r="D5" t="s">
        <v>6890</v>
      </c>
    </row>
    <row r="6" spans="1:4">
      <c r="B6" t="s">
        <v>1972</v>
      </c>
      <c r="C6">
        <v>3</v>
      </c>
      <c r="D6" t="s">
        <v>6890</v>
      </c>
    </row>
    <row r="7" spans="1:4">
      <c r="B7" s="123" t="s">
        <v>1713</v>
      </c>
      <c r="C7" s="63">
        <v>278.2</v>
      </c>
    </row>
    <row r="8" spans="1:4">
      <c r="B8" t="s">
        <v>1973</v>
      </c>
      <c r="C8">
        <v>194.9</v>
      </c>
      <c r="D8" t="s">
        <v>6890</v>
      </c>
    </row>
    <row r="9" spans="1:4">
      <c r="B9" t="s">
        <v>1974</v>
      </c>
      <c r="C9">
        <v>66</v>
      </c>
      <c r="D9" t="s">
        <v>6890</v>
      </c>
    </row>
    <row r="10" spans="1:4">
      <c r="B10" t="s">
        <v>1975</v>
      </c>
      <c r="C10">
        <v>16.8</v>
      </c>
      <c r="D10" t="s">
        <v>6890</v>
      </c>
    </row>
    <row r="11" spans="1:4">
      <c r="B11" t="s">
        <v>1976</v>
      </c>
      <c r="C11">
        <v>0.5</v>
      </c>
      <c r="D11" t="s">
        <v>6890</v>
      </c>
    </row>
    <row r="12" spans="1:4">
      <c r="B12" s="1" t="s">
        <v>1714</v>
      </c>
      <c r="C12">
        <v>311.60000000000002</v>
      </c>
    </row>
    <row r="13" spans="1:4">
      <c r="B13" t="s">
        <v>1977</v>
      </c>
      <c r="C13">
        <v>294</v>
      </c>
      <c r="D13" t="s">
        <v>6890</v>
      </c>
    </row>
    <row r="14" spans="1:4">
      <c r="B14" t="s">
        <v>1974</v>
      </c>
      <c r="C14">
        <v>17.399999999999999</v>
      </c>
      <c r="D14" t="s">
        <v>6890</v>
      </c>
    </row>
    <row r="15" spans="1:4">
      <c r="B15" t="s">
        <v>1976</v>
      </c>
      <c r="C15">
        <v>0.2</v>
      </c>
      <c r="D15" t="s">
        <v>6890</v>
      </c>
    </row>
    <row r="16" spans="1:4">
      <c r="B16" t="s">
        <v>1809</v>
      </c>
      <c r="C16">
        <v>598.1</v>
      </c>
    </row>
    <row r="17" spans="2:2">
      <c r="B17" t="s">
        <v>181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tabColor theme="7" tint="-0.249977111117893"/>
  </sheetPr>
  <dimension ref="A1:B56"/>
  <sheetViews>
    <sheetView workbookViewId="0"/>
  </sheetViews>
  <sheetFormatPr defaultRowHeight="15"/>
  <cols>
    <col min="1" max="1" width="49" customWidth="1"/>
  </cols>
  <sheetData>
    <row r="1" spans="1:2">
      <c r="A1" t="s">
        <v>7091</v>
      </c>
    </row>
    <row r="3" spans="1:2">
      <c r="A3" t="s">
        <v>2001</v>
      </c>
      <c r="B3">
        <v>2021</v>
      </c>
    </row>
    <row r="4" spans="1:2">
      <c r="A4" t="s">
        <v>7049</v>
      </c>
      <c r="B4">
        <v>-670.5</v>
      </c>
    </row>
    <row r="5" spans="1:2">
      <c r="A5" t="s">
        <v>7050</v>
      </c>
      <c r="B5">
        <v>-695.4</v>
      </c>
    </row>
    <row r="6" spans="1:2">
      <c r="A6" t="s">
        <v>7051</v>
      </c>
      <c r="B6">
        <v>24.4</v>
      </c>
    </row>
    <row r="7" spans="1:2">
      <c r="A7" t="s">
        <v>7052</v>
      </c>
      <c r="B7">
        <v>0.4</v>
      </c>
    </row>
    <row r="8" spans="1:2">
      <c r="A8" t="s">
        <v>7053</v>
      </c>
      <c r="B8">
        <v>0.1</v>
      </c>
    </row>
    <row r="9" spans="1:2">
      <c r="A9" t="s">
        <v>7054</v>
      </c>
      <c r="B9">
        <v>-98.3</v>
      </c>
    </row>
    <row r="10" spans="1:2">
      <c r="A10" t="s">
        <v>7055</v>
      </c>
      <c r="B10">
        <v>-98.3</v>
      </c>
    </row>
    <row r="11" spans="1:2">
      <c r="A11" t="s">
        <v>7056</v>
      </c>
      <c r="B11">
        <v>-18.899999999999999</v>
      </c>
    </row>
    <row r="12" spans="1:2">
      <c r="A12" t="s">
        <v>7057</v>
      </c>
      <c r="B12">
        <v>-18.899999999999999</v>
      </c>
    </row>
    <row r="13" spans="1:2">
      <c r="A13" t="s">
        <v>7058</v>
      </c>
      <c r="B13">
        <v>56.5</v>
      </c>
    </row>
    <row r="14" spans="1:2">
      <c r="A14" t="s">
        <v>7059</v>
      </c>
      <c r="B14">
        <v>56.5</v>
      </c>
    </row>
    <row r="15" spans="1:2">
      <c r="A15" t="s">
        <v>7060</v>
      </c>
      <c r="B15">
        <v>10.6</v>
      </c>
    </row>
    <row r="16" spans="1:2">
      <c r="A16" t="s">
        <v>7057</v>
      </c>
      <c r="B16">
        <v>10</v>
      </c>
    </row>
    <row r="17" spans="1:2">
      <c r="A17" t="s">
        <v>7061</v>
      </c>
      <c r="B17">
        <v>0.6</v>
      </c>
    </row>
    <row r="18" spans="1:2">
      <c r="A18" t="s">
        <v>7062</v>
      </c>
      <c r="B18">
        <v>-24.7</v>
      </c>
    </row>
    <row r="19" spans="1:2">
      <c r="A19" t="s">
        <v>7059</v>
      </c>
      <c r="B19">
        <v>-24.7</v>
      </c>
    </row>
    <row r="20" spans="1:2">
      <c r="A20" t="s">
        <v>7063</v>
      </c>
      <c r="B20">
        <v>41.8</v>
      </c>
    </row>
    <row r="21" spans="1:2">
      <c r="A21" t="s">
        <v>7064</v>
      </c>
      <c r="B21">
        <v>0.7</v>
      </c>
    </row>
    <row r="22" spans="1:2">
      <c r="A22" t="s">
        <v>7065</v>
      </c>
      <c r="B22">
        <v>0</v>
      </c>
    </row>
    <row r="23" spans="1:2">
      <c r="A23" t="s">
        <v>7066</v>
      </c>
      <c r="B23">
        <v>-8.8000000000000007</v>
      </c>
    </row>
    <row r="24" spans="1:2">
      <c r="A24" t="s">
        <v>7067</v>
      </c>
      <c r="B24">
        <v>4.3</v>
      </c>
    </row>
    <row r="25" spans="1:2">
      <c r="A25" t="s">
        <v>7068</v>
      </c>
      <c r="B25">
        <v>0.1</v>
      </c>
    </row>
    <row r="26" spans="1:2">
      <c r="A26" t="s">
        <v>7069</v>
      </c>
      <c r="B26">
        <v>45.4</v>
      </c>
    </row>
    <row r="27" spans="1:2">
      <c r="A27" t="s">
        <v>7070</v>
      </c>
      <c r="B27">
        <v>0.6</v>
      </c>
    </row>
    <row r="28" spans="1:2">
      <c r="A28" t="s">
        <v>7071</v>
      </c>
      <c r="B28">
        <v>0</v>
      </c>
    </row>
    <row r="29" spans="1:2">
      <c r="A29" t="s">
        <v>7072</v>
      </c>
      <c r="B29">
        <v>0.2</v>
      </c>
    </row>
    <row r="30" spans="1:2">
      <c r="A30" t="s">
        <v>7073</v>
      </c>
      <c r="B30">
        <v>0.3</v>
      </c>
    </row>
    <row r="31" spans="1:2">
      <c r="A31" t="s">
        <v>7074</v>
      </c>
      <c r="B31">
        <v>0.2</v>
      </c>
    </row>
    <row r="32" spans="1:2">
      <c r="A32" t="s">
        <v>7075</v>
      </c>
      <c r="B32">
        <v>-132.5</v>
      </c>
    </row>
    <row r="33" spans="1:2">
      <c r="A33" t="s">
        <v>7076</v>
      </c>
      <c r="B33">
        <v>15.9</v>
      </c>
    </row>
    <row r="34" spans="1:2">
      <c r="A34" t="s">
        <v>7077</v>
      </c>
      <c r="B34">
        <v>-137.80000000000001</v>
      </c>
    </row>
    <row r="35" spans="1:2">
      <c r="A35" t="s">
        <v>7078</v>
      </c>
      <c r="B35">
        <v>2.1</v>
      </c>
    </row>
    <row r="36" spans="1:2">
      <c r="A36" t="s">
        <v>7079</v>
      </c>
      <c r="B36">
        <v>-12.6</v>
      </c>
    </row>
    <row r="37" spans="1:2">
      <c r="A37" t="s">
        <v>7080</v>
      </c>
      <c r="B37">
        <v>81</v>
      </c>
    </row>
    <row r="38" spans="1:2">
      <c r="A38" t="s">
        <v>7059</v>
      </c>
      <c r="B38">
        <v>81</v>
      </c>
    </row>
    <row r="39" spans="1:2">
      <c r="A39" t="s">
        <v>7081</v>
      </c>
      <c r="B39">
        <v>77.8</v>
      </c>
    </row>
    <row r="40" spans="1:2">
      <c r="A40" t="s">
        <v>1713</v>
      </c>
      <c r="B40" s="63">
        <v>66</v>
      </c>
    </row>
    <row r="41" spans="1:2">
      <c r="A41" t="s">
        <v>1714</v>
      </c>
      <c r="B41">
        <v>11.8</v>
      </c>
    </row>
    <row r="42" spans="1:2">
      <c r="A42" t="s">
        <v>7082</v>
      </c>
      <c r="B42">
        <v>-832</v>
      </c>
    </row>
    <row r="43" spans="1:2">
      <c r="A43" s="12" t="s">
        <v>7083</v>
      </c>
      <c r="B43">
        <v>-754.2</v>
      </c>
    </row>
    <row r="44" spans="1:2">
      <c r="A44" t="s">
        <v>2003</v>
      </c>
    </row>
    <row r="45" spans="1:2">
      <c r="A45" t="s">
        <v>7084</v>
      </c>
    </row>
    <row r="46" spans="1:2">
      <c r="A46" t="s">
        <v>7085</v>
      </c>
    </row>
    <row r="47" spans="1:2">
      <c r="A47" t="s">
        <v>7086</v>
      </c>
    </row>
    <row r="48" spans="1:2">
      <c r="A48" t="s">
        <v>7087</v>
      </c>
    </row>
    <row r="49" spans="1:1">
      <c r="A49" t="s">
        <v>7088</v>
      </c>
    </row>
    <row r="50" spans="1:1">
      <c r="A50" t="s">
        <v>7166</v>
      </c>
    </row>
    <row r="51" spans="1:1">
      <c r="A51" t="s">
        <v>7089</v>
      </c>
    </row>
    <row r="52" spans="1:1">
      <c r="A52" t="s">
        <v>7090</v>
      </c>
    </row>
    <row r="53" spans="1:1">
      <c r="A53" t="s">
        <v>7167</v>
      </c>
    </row>
    <row r="54" spans="1:1">
      <c r="A54" t="s">
        <v>7168</v>
      </c>
    </row>
    <row r="55" spans="1:1">
      <c r="A55" t="s">
        <v>7169</v>
      </c>
    </row>
    <row r="56" spans="1:1">
      <c r="A56" t="s">
        <v>200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tabColor theme="7" tint="-0.249977111117893"/>
  </sheetPr>
  <dimension ref="A1:D13"/>
  <sheetViews>
    <sheetView workbookViewId="0"/>
  </sheetViews>
  <sheetFormatPr defaultRowHeight="15"/>
  <cols>
    <col min="2" max="2" width="19.7109375" customWidth="1"/>
    <col min="3" max="3" width="16.85546875" customWidth="1"/>
  </cols>
  <sheetData>
    <row r="1" spans="1:4">
      <c r="A1" t="s">
        <v>1978</v>
      </c>
    </row>
    <row r="3" spans="1:4">
      <c r="B3" t="s">
        <v>1786</v>
      </c>
      <c r="C3">
        <v>2021</v>
      </c>
      <c r="D3" t="s">
        <v>1985</v>
      </c>
    </row>
    <row r="4" spans="1:4">
      <c r="B4" s="123" t="s">
        <v>1713</v>
      </c>
      <c r="C4" s="63">
        <v>146.4</v>
      </c>
    </row>
    <row r="5" spans="1:4">
      <c r="B5" t="s">
        <v>1979</v>
      </c>
      <c r="C5">
        <v>122.6</v>
      </c>
      <c r="D5" t="s">
        <v>6913</v>
      </c>
    </row>
    <row r="6" spans="1:4">
      <c r="B6" t="s">
        <v>1980</v>
      </c>
      <c r="C6">
        <v>21.1</v>
      </c>
      <c r="D6" t="s">
        <v>7097</v>
      </c>
    </row>
    <row r="7" spans="1:4">
      <c r="B7" t="s">
        <v>1981</v>
      </c>
      <c r="C7">
        <v>2.6</v>
      </c>
      <c r="D7" t="s">
        <v>7098</v>
      </c>
    </row>
    <row r="8" spans="1:4">
      <c r="B8" t="s">
        <v>7092</v>
      </c>
      <c r="C8">
        <v>0.2</v>
      </c>
      <c r="D8" t="s">
        <v>7099</v>
      </c>
    </row>
    <row r="9" spans="1:4" s="1" customFormat="1">
      <c r="B9" s="1" t="s">
        <v>1714</v>
      </c>
      <c r="C9">
        <v>22.7</v>
      </c>
    </row>
    <row r="10" spans="1:4">
      <c r="B10" t="s">
        <v>1980</v>
      </c>
      <c r="C10">
        <v>20.9</v>
      </c>
      <c r="D10" t="s">
        <v>7099</v>
      </c>
    </row>
    <row r="11" spans="1:4">
      <c r="B11" t="s">
        <v>1981</v>
      </c>
      <c r="C11">
        <v>1.8</v>
      </c>
      <c r="D11" t="s">
        <v>7100</v>
      </c>
    </row>
    <row r="12" spans="1:4">
      <c r="B12" t="s">
        <v>1809</v>
      </c>
      <c r="C12">
        <v>169.2</v>
      </c>
    </row>
    <row r="13" spans="1:4">
      <c r="B13" t="s">
        <v>1810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4" tint="0.499984740745262"/>
  </sheetPr>
  <dimension ref="A1:N89"/>
  <sheetViews>
    <sheetView topLeftCell="H43" workbookViewId="0"/>
  </sheetViews>
  <sheetFormatPr defaultColWidth="9.140625" defaultRowHeight="16.5"/>
  <cols>
    <col min="1" max="1" width="20.140625" style="70" hidden="1" customWidth="1"/>
    <col min="2" max="2" width="13.7109375" style="70" hidden="1" customWidth="1"/>
    <col min="3" max="3" width="21.7109375" style="70" hidden="1" customWidth="1"/>
    <col min="4" max="4" width="24.85546875" style="70" hidden="1" customWidth="1"/>
    <col min="5" max="5" width="27.140625" style="70" hidden="1" customWidth="1"/>
    <col min="6" max="6" width="36" style="70" hidden="1" customWidth="1"/>
    <col min="7" max="7" width="18.28515625" style="70" hidden="1" customWidth="1"/>
    <col min="8" max="8" width="18.28515625" style="70" customWidth="1"/>
    <col min="9" max="9" width="9.140625" style="70"/>
    <col min="10" max="10" width="13.42578125" style="70" customWidth="1"/>
    <col min="11" max="11" width="11.85546875" style="70" bestFit="1" customWidth="1"/>
    <col min="12" max="16384" width="9.140625" style="70"/>
  </cols>
  <sheetData>
    <row r="1" spans="1:14">
      <c r="H1" s="71" t="s">
        <v>1822</v>
      </c>
      <c r="I1" s="71"/>
      <c r="J1" s="71"/>
    </row>
    <row r="2" spans="1:14">
      <c r="H2" s="71" t="s">
        <v>1781</v>
      </c>
      <c r="I2" s="71"/>
      <c r="J2" s="71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39</v>
      </c>
      <c r="G6" s="70" t="s">
        <v>1840</v>
      </c>
    </row>
    <row r="7" spans="1:14">
      <c r="H7" s="70">
        <v>2.1</v>
      </c>
      <c r="I7" s="70" t="s">
        <v>1826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E9" s="70" t="s">
        <v>1702</v>
      </c>
      <c r="F9" s="70" t="s">
        <v>3</v>
      </c>
      <c r="G9" s="70" t="s">
        <v>1838</v>
      </c>
      <c r="J9" s="85" t="s">
        <v>1702</v>
      </c>
      <c r="K9" s="86">
        <f>SUMIFS(EPS!$L:$L,EPS!$B:$B,F9,EPS!$I:$I,E9)</f>
        <v>1534.8387300000002</v>
      </c>
      <c r="L9" s="86">
        <f>'Table 3-10'!C9</f>
        <v>1540.9</v>
      </c>
      <c r="M9" s="86">
        <f>'Table 11.6'!J62</f>
        <v>1551.144</v>
      </c>
    </row>
    <row r="10" spans="1:14">
      <c r="E10" s="70" t="s">
        <v>1713</v>
      </c>
      <c r="F10" s="70" t="s">
        <v>3</v>
      </c>
      <c r="G10" s="70" t="s">
        <v>1838</v>
      </c>
      <c r="J10" s="85" t="s">
        <v>1713</v>
      </c>
      <c r="K10" s="86">
        <f>SUMIFS(EPS!$L:$L,EPS!$B:$B,F10,EPS!$I:$I,E10)</f>
        <v>3.4924946279999998</v>
      </c>
      <c r="L10" s="86">
        <f>'Table 3-10'!C10</f>
        <v>1.4</v>
      </c>
      <c r="M10" s="86"/>
      <c r="N10" s="87"/>
    </row>
    <row r="11" spans="1:14">
      <c r="E11" s="70" t="s">
        <v>1714</v>
      </c>
      <c r="F11" s="70" t="s">
        <v>3</v>
      </c>
      <c r="G11" s="70" t="s">
        <v>1838</v>
      </c>
      <c r="J11" s="85" t="s">
        <v>1714</v>
      </c>
      <c r="K11" s="86">
        <f>SUMIFS(EPS!$L:$L,EPS!$B:$B,F11,EPS!$I:$I,E11)</f>
        <v>4.6630126099999991</v>
      </c>
      <c r="L11" s="86">
        <f>'Table 3-10'!C11</f>
        <v>19</v>
      </c>
      <c r="M11" s="86"/>
      <c r="N11" s="87"/>
    </row>
    <row r="12" spans="1:14">
      <c r="J12" s="85" t="s">
        <v>2280</v>
      </c>
      <c r="K12" s="88">
        <f>SUM(K9:K11)</f>
        <v>1542.9942372380001</v>
      </c>
      <c r="L12" s="88">
        <f>SUM(L9:L11)</f>
        <v>1561.3000000000002</v>
      </c>
      <c r="M12" s="88">
        <f>SUM(M9:M11)</f>
        <v>1551.144</v>
      </c>
    </row>
    <row r="14" spans="1:14">
      <c r="F14" s="91"/>
      <c r="G14" s="91"/>
      <c r="H14" s="91"/>
      <c r="M14" s="88"/>
    </row>
    <row r="19" spans="1:14">
      <c r="N19" s="114"/>
    </row>
    <row r="26" spans="1:14">
      <c r="H26" s="70">
        <v>2.2000000000000002</v>
      </c>
      <c r="I26" s="70" t="s">
        <v>1927</v>
      </c>
    </row>
    <row r="27" spans="1:14">
      <c r="K27" s="85" t="s">
        <v>7298</v>
      </c>
      <c r="L27" s="85" t="s">
        <v>7177</v>
      </c>
      <c r="M27" s="85" t="s">
        <v>7178</v>
      </c>
    </row>
    <row r="28" spans="1:14">
      <c r="A28" s="70" t="s">
        <v>1924</v>
      </c>
      <c r="D28" s="70" t="s">
        <v>1752</v>
      </c>
      <c r="E28" s="70" t="s">
        <v>1702</v>
      </c>
      <c r="F28" s="70" t="s">
        <v>3</v>
      </c>
      <c r="G28" s="70" t="s">
        <v>1876</v>
      </c>
      <c r="J28" s="149" t="s">
        <v>1831</v>
      </c>
      <c r="K28" s="147">
        <f>SUM(SUMIFS(EPS!$L:$L,EPS!$B:$B,F29,EPS!$I:$I,E29,EPS!$D:$D,D29),SUMIFS(EPS!$L:$L,EPS!$B:$B,F28,EPS!$I:$I,E28,EPS!$D:$D,D28))</f>
        <v>937.16229999999996</v>
      </c>
      <c r="L28" s="147">
        <f>'Table 3-7'!C5</f>
        <v>909.9</v>
      </c>
      <c r="M28" s="147">
        <f>SUMIFS('Table 11.6'!$62:$62,'Table 11.6'!$1:$1,A28)</f>
        <v>909.62400000000002</v>
      </c>
    </row>
    <row r="29" spans="1:14">
      <c r="D29" s="70" t="s">
        <v>1763</v>
      </c>
      <c r="E29" s="70" t="s">
        <v>1702</v>
      </c>
      <c r="F29" s="70" t="s">
        <v>3</v>
      </c>
      <c r="G29" s="70" t="s">
        <v>1876</v>
      </c>
      <c r="J29" s="149"/>
      <c r="K29" s="148"/>
      <c r="L29" s="148"/>
      <c r="M29" s="148"/>
    </row>
    <row r="30" spans="1:14">
      <c r="A30" s="70" t="s">
        <v>1928</v>
      </c>
      <c r="D30" s="70" t="s">
        <v>1928</v>
      </c>
      <c r="E30" s="70" t="s">
        <v>1702</v>
      </c>
      <c r="F30" s="70" t="s">
        <v>3</v>
      </c>
      <c r="G30" s="70" t="s">
        <v>1876</v>
      </c>
      <c r="J30" s="70" t="s">
        <v>1832</v>
      </c>
      <c r="K30" s="86">
        <f>SUMIFS(EPS!$L:$L,EPS!$B:$B,F30,EPS!$I:$I,E30,EPS!$D:$D,"*"&amp;D30&amp;"*")</f>
        <v>577.27609999999993</v>
      </c>
      <c r="L30" s="86">
        <f>'Table 3-7'!C6</f>
        <v>612.9</v>
      </c>
      <c r="M30" s="104">
        <f>SUMIFS('Table 11.6'!$62:$62,'Table 11.6'!$1:$1,A30)</f>
        <v>612.83100000000002</v>
      </c>
    </row>
    <row r="31" spans="1:14">
      <c r="A31" s="70" t="s">
        <v>2383</v>
      </c>
      <c r="D31" s="70" t="s">
        <v>1766</v>
      </c>
      <c r="E31" s="70" t="s">
        <v>1702</v>
      </c>
      <c r="F31" s="70" t="s">
        <v>3</v>
      </c>
      <c r="G31" s="70" t="s">
        <v>1876</v>
      </c>
      <c r="J31" s="70" t="s">
        <v>1833</v>
      </c>
      <c r="K31" s="86">
        <f>SUMIFS(EPS!$L:$L,EPS!$B:$B,F31,EPS!$I:$I,E31,EPS!$D:$D,"*"&amp;D31&amp;"*")</f>
        <v>0</v>
      </c>
      <c r="L31" s="86">
        <f>'Table 3-7'!C7</f>
        <v>17.7</v>
      </c>
      <c r="M31" s="104">
        <f>SUMIFS('Table 11.6'!$62:$62,'Table 11.6'!$1:$1,A31)</f>
        <v>4.3029999999999999</v>
      </c>
    </row>
    <row r="32" spans="1:14">
      <c r="A32" s="70" t="s">
        <v>1920</v>
      </c>
      <c r="D32" s="70" t="s">
        <v>1760</v>
      </c>
      <c r="E32" s="70" t="s">
        <v>1702</v>
      </c>
      <c r="F32" s="70" t="s">
        <v>3</v>
      </c>
      <c r="G32" s="70" t="s">
        <v>1876</v>
      </c>
      <c r="J32" s="70" t="s">
        <v>1834</v>
      </c>
      <c r="K32" s="86">
        <f>SUMIFS(EPS!$L:$L,EPS!$B:$B,F32,EPS!$I:$I,E32,EPS!$D:$D,"*"&amp;D32&amp;"*")</f>
        <v>0</v>
      </c>
      <c r="L32" s="86">
        <f>'Table 3-7'!C8</f>
        <v>0.4</v>
      </c>
      <c r="M32" s="104">
        <f>SUMIFS('Table 11.6'!$62:$62,'Table 11.6'!$1:$1,A32)</f>
        <v>0.47</v>
      </c>
    </row>
    <row r="33" spans="1:13">
      <c r="A33" s="70" t="s">
        <v>2385</v>
      </c>
      <c r="D33" s="70" t="s">
        <v>1767</v>
      </c>
      <c r="E33" s="70" t="s">
        <v>1702</v>
      </c>
      <c r="F33" s="70" t="s">
        <v>3</v>
      </c>
      <c r="J33" s="149" t="s">
        <v>2384</v>
      </c>
      <c r="K33" s="147">
        <f>SUM(SUMIFS(EPS!$L:$L,EPS!$B:$B,F34,EPS!$I:$I,E34,EPS!$D:$D,D34),SUMIFS(EPS!$L:$L,EPS!$B:$B,F33,EPS!$I:$I,E33,EPS!$D:$D,D33))</f>
        <v>20.40033</v>
      </c>
      <c r="L33" s="152"/>
      <c r="M33" s="147">
        <f>SUMIFS('Table 11.6'!$62:$62,'Table 11.6'!$1:$1,A33)</f>
        <v>23.916000000000004</v>
      </c>
    </row>
    <row r="34" spans="1:13">
      <c r="D34" s="70" t="s">
        <v>1761</v>
      </c>
      <c r="E34" s="70" t="s">
        <v>1702</v>
      </c>
      <c r="F34" s="70" t="s">
        <v>3</v>
      </c>
      <c r="J34" s="149"/>
      <c r="K34" s="148"/>
      <c r="L34" s="152"/>
      <c r="M34" s="148"/>
    </row>
    <row r="35" spans="1:13">
      <c r="K35" s="88">
        <f>SUM(K28:K34)</f>
        <v>1534.8387299999999</v>
      </c>
      <c r="L35" s="88">
        <f>SUM(L28:L34)</f>
        <v>1540.9</v>
      </c>
      <c r="M35" s="88">
        <f>SUM(M28:M34)</f>
        <v>1551.144</v>
      </c>
    </row>
    <row r="44" spans="1:13">
      <c r="H44" s="70">
        <v>2.2999999999999998</v>
      </c>
      <c r="I44" s="70" t="s">
        <v>1929</v>
      </c>
    </row>
    <row r="45" spans="1:13">
      <c r="K45" s="85" t="s">
        <v>7298</v>
      </c>
      <c r="L45" s="85" t="s">
        <v>7177</v>
      </c>
      <c r="M45" s="85"/>
    </row>
    <row r="46" spans="1:13">
      <c r="D46" s="70" t="s">
        <v>1752</v>
      </c>
      <c r="E46" s="70" t="s">
        <v>1713</v>
      </c>
      <c r="F46" s="70" t="s">
        <v>3</v>
      </c>
      <c r="G46" s="70" t="s">
        <v>1877</v>
      </c>
      <c r="J46" s="149" t="s">
        <v>1831</v>
      </c>
      <c r="K46" s="150">
        <f>SUM(SUMIFS(EPS!$L:$L,EPS!$B:$B,F47,EPS!$I:$I,E47,EPS!$D:$D,D47),SUMIFS(EPS!$L:$L,EPS!$B:$B,F46,EPS!$I:$I,E46,EPS!$D:$D,D46))</f>
        <v>2.9853320000000001</v>
      </c>
      <c r="L46" s="150">
        <f>'Table 3-8'!C5</f>
        <v>0.2</v>
      </c>
      <c r="M46" s="105"/>
    </row>
    <row r="47" spans="1:13">
      <c r="D47" s="70" t="s">
        <v>1922</v>
      </c>
      <c r="E47" s="70" t="s">
        <v>1713</v>
      </c>
      <c r="F47" s="70" t="s">
        <v>3</v>
      </c>
      <c r="G47" s="70" t="s">
        <v>1877</v>
      </c>
      <c r="J47" s="149"/>
      <c r="K47" s="151"/>
      <c r="L47" s="151"/>
      <c r="M47" s="105"/>
    </row>
    <row r="48" spans="1:13">
      <c r="D48" s="70" t="s">
        <v>1766</v>
      </c>
      <c r="E48" s="70" t="s">
        <v>1713</v>
      </c>
      <c r="F48" s="70" t="s">
        <v>3</v>
      </c>
      <c r="G48" s="70" t="s">
        <v>1877</v>
      </c>
      <c r="J48" s="70" t="s">
        <v>1833</v>
      </c>
      <c r="K48" s="95">
        <f>SUMIFS(EPS!$L:$L,EPS!$B:$B,F48,EPS!$I:$I,E48,EPS!$D:$D,"*"&amp;D48&amp;"*")</f>
        <v>0</v>
      </c>
      <c r="L48" s="95">
        <f>'Table 3-8'!C6</f>
        <v>0</v>
      </c>
      <c r="M48" s="106"/>
    </row>
    <row r="49" spans="1:13">
      <c r="D49" s="70" t="s">
        <v>1928</v>
      </c>
      <c r="E49" s="70" t="s">
        <v>1713</v>
      </c>
      <c r="F49" s="70" t="s">
        <v>3</v>
      </c>
      <c r="G49" s="70" t="s">
        <v>1877</v>
      </c>
      <c r="J49" s="70" t="s">
        <v>1832</v>
      </c>
      <c r="K49" s="95">
        <f>SUMIFS(EPS!$L:$L,EPS!$B:$B,F49,EPS!$I:$I,E49,EPS!$D:$D,"*"&amp;D49&amp;"*")</f>
        <v>0.30463137600000001</v>
      </c>
      <c r="L49" s="95">
        <f>'Table 3-8'!C7</f>
        <v>1.2</v>
      </c>
      <c r="M49" s="106"/>
    </row>
    <row r="51" spans="1:13">
      <c r="H51" s="70">
        <v>2.4</v>
      </c>
      <c r="I51" s="70" t="s">
        <v>1930</v>
      </c>
    </row>
    <row r="52" spans="1:13">
      <c r="K52" s="85" t="s">
        <v>7298</v>
      </c>
      <c r="L52" s="85" t="s">
        <v>7177</v>
      </c>
      <c r="M52" s="85"/>
    </row>
    <row r="53" spans="1:13">
      <c r="D53" s="70" t="s">
        <v>1752</v>
      </c>
      <c r="E53" s="70" t="s">
        <v>1714</v>
      </c>
      <c r="F53" s="70" t="s">
        <v>3</v>
      </c>
      <c r="G53" s="70" t="s">
        <v>1932</v>
      </c>
      <c r="J53" s="149" t="s">
        <v>1831</v>
      </c>
      <c r="K53" s="147">
        <f>SUM(SUMIFS(EPS!$L:$L,EPS!$B:$B,F54,EPS!$I:$I,E54,EPS!$D:$D,D54),SUMIFS(EPS!$L:$L,EPS!$B:$B,F53,EPS!$I:$I,E53,EPS!$D:$D,D53))</f>
        <v>4.1096994999999996</v>
      </c>
      <c r="L53" s="147">
        <f>'Table 3-9'!C5</f>
        <v>15.1</v>
      </c>
      <c r="M53" s="107"/>
    </row>
    <row r="54" spans="1:13">
      <c r="D54" s="70" t="s">
        <v>1922</v>
      </c>
      <c r="E54" s="70" t="s">
        <v>1714</v>
      </c>
      <c r="F54" s="70" t="s">
        <v>3</v>
      </c>
      <c r="G54" s="70" t="s">
        <v>1932</v>
      </c>
      <c r="J54" s="149"/>
      <c r="K54" s="148"/>
      <c r="L54" s="148"/>
      <c r="M54" s="107"/>
    </row>
    <row r="55" spans="1:13">
      <c r="D55" s="70" t="s">
        <v>1766</v>
      </c>
      <c r="E55" s="70" t="s">
        <v>1714</v>
      </c>
      <c r="F55" s="70" t="s">
        <v>3</v>
      </c>
      <c r="G55" s="70" t="s">
        <v>1932</v>
      </c>
      <c r="J55" s="70" t="s">
        <v>1833</v>
      </c>
      <c r="K55" s="86">
        <f>SUMIFS(EPS!$L:$L,EPS!$B:$B,F55,EPS!$I:$I,E55,EPS!$D:$D,"*"&amp;D55&amp;"*")</f>
        <v>0</v>
      </c>
      <c r="L55" s="86" t="str">
        <f>'Table 3-9'!C6</f>
        <v xml:space="preserve">+ </v>
      </c>
      <c r="M55" s="90"/>
    </row>
    <row r="56" spans="1:13">
      <c r="D56" s="70" t="s">
        <v>1928</v>
      </c>
      <c r="E56" s="70" t="s">
        <v>1714</v>
      </c>
      <c r="F56" s="70" t="s">
        <v>3</v>
      </c>
      <c r="G56" s="70" t="s">
        <v>1932</v>
      </c>
      <c r="J56" s="70" t="s">
        <v>1832</v>
      </c>
      <c r="K56" s="86">
        <f>SUMIFS(EPS!$L:$L,EPS!$B:$B,F56,EPS!$I:$I,E56,EPS!$D:$D,"*"&amp;D56&amp;"*")</f>
        <v>0.28831183799999999</v>
      </c>
      <c r="L56" s="86">
        <f>'Table 3-9'!C7</f>
        <v>3.9</v>
      </c>
      <c r="M56" s="90"/>
    </row>
    <row r="61" spans="1:13">
      <c r="H61" s="70">
        <v>2.5</v>
      </c>
      <c r="I61" s="70" t="s">
        <v>1926</v>
      </c>
    </row>
    <row r="62" spans="1:13">
      <c r="K62" s="85" t="s">
        <v>7298</v>
      </c>
      <c r="L62" s="85" t="s">
        <v>7177</v>
      </c>
      <c r="M62" s="85" t="s">
        <v>7178</v>
      </c>
    </row>
    <row r="63" spans="1:13">
      <c r="A63" s="70" t="s">
        <v>2153</v>
      </c>
      <c r="J63" s="70" t="s">
        <v>1831</v>
      </c>
      <c r="K63" s="108">
        <f t="shared" ref="K63:K68" si="0">SUMIFS($K$72:$K$87,$J$72:$J$87,J63)/$K$88</f>
        <v>0</v>
      </c>
      <c r="L63" s="108">
        <f>'Table 3-12'!C4</f>
        <v>0.22600000000000001</v>
      </c>
      <c r="M63" s="108">
        <f>'Table 54'!C98/'Table 54'!$C$105</f>
        <v>0.2383582901184729</v>
      </c>
    </row>
    <row r="64" spans="1:13">
      <c r="A64" s="70" t="s">
        <v>2157</v>
      </c>
      <c r="J64" s="70" t="s">
        <v>1832</v>
      </c>
      <c r="K64" s="108">
        <f t="shared" si="0"/>
        <v>0</v>
      </c>
      <c r="L64" s="108">
        <f>'Table 3-12'!C5</f>
        <v>0.374</v>
      </c>
      <c r="M64" s="108">
        <f>'Table 54'!C100/'Table 54'!$C$105</f>
        <v>0.36473305787151733</v>
      </c>
    </row>
    <row r="65" spans="1:13">
      <c r="A65" s="70" t="s">
        <v>2195</v>
      </c>
      <c r="J65" s="70" t="s">
        <v>1847</v>
      </c>
      <c r="K65" s="108">
        <f t="shared" si="0"/>
        <v>0</v>
      </c>
      <c r="L65" s="108">
        <f>'Table 3-12'!C6</f>
        <v>0.19700000000000001</v>
      </c>
      <c r="M65" s="108">
        <f>'Table 54'!C101/'Table 54'!$C$105</f>
        <v>0.19559782336624673</v>
      </c>
    </row>
    <row r="66" spans="1:13">
      <c r="A66" s="70" t="s">
        <v>2199</v>
      </c>
      <c r="J66" s="70" t="s">
        <v>1848</v>
      </c>
      <c r="K66" s="108">
        <f t="shared" si="0"/>
        <v>1</v>
      </c>
      <c r="L66" s="108">
        <f>'Table 3-12'!C7</f>
        <v>0.19900000000000001</v>
      </c>
      <c r="M66" s="108">
        <f>'Table 54'!C103/'Table 54'!$C$105</f>
        <v>0.19822622258249634</v>
      </c>
    </row>
    <row r="67" spans="1:13">
      <c r="A67" s="70" t="s">
        <v>2155</v>
      </c>
      <c r="J67" s="70" t="s">
        <v>1849</v>
      </c>
      <c r="K67" s="108">
        <f t="shared" si="0"/>
        <v>0</v>
      </c>
      <c r="L67" s="108">
        <f>'Table 3-12'!C8</f>
        <v>5.0000000000000001E-3</v>
      </c>
      <c r="M67" s="108">
        <f>'Table 54'!C99/'Table 54'!$C$105</f>
        <v>2.7363124810556487E-3</v>
      </c>
    </row>
    <row r="68" spans="1:13">
      <c r="J68" s="70" t="s">
        <v>1925</v>
      </c>
      <c r="K68" s="108">
        <f t="shared" si="0"/>
        <v>0</v>
      </c>
      <c r="L68" s="108">
        <f>'Table 3-12'!C9</f>
        <v>1E-3</v>
      </c>
      <c r="M68" s="108"/>
    </row>
    <row r="69" spans="1:13">
      <c r="K69" s="108">
        <f>SUM(K63:K68)</f>
        <v>1</v>
      </c>
      <c r="L69" s="108">
        <f>SUM(L63:L68)</f>
        <v>1.0019999999999998</v>
      </c>
      <c r="M69" s="108">
        <f>SUM(M63:M67)</f>
        <v>0.99965170641978895</v>
      </c>
    </row>
    <row r="70" spans="1:13" ht="14.25" customHeight="1">
      <c r="K70" s="90"/>
      <c r="L70" s="109"/>
      <c r="M70" s="109"/>
    </row>
    <row r="71" spans="1:13" hidden="1">
      <c r="F71" s="110"/>
      <c r="G71" s="110"/>
      <c r="H71" s="110"/>
      <c r="I71" s="110"/>
      <c r="J71" s="110"/>
      <c r="K71" s="110" t="s">
        <v>7310</v>
      </c>
      <c r="L71" s="110"/>
      <c r="M71" s="110"/>
    </row>
    <row r="72" spans="1:13" hidden="1">
      <c r="E72" s="70" t="s">
        <v>1752</v>
      </c>
      <c r="F72" s="70" t="s">
        <v>1902</v>
      </c>
      <c r="G72" s="110"/>
      <c r="H72" s="110"/>
      <c r="I72" s="110"/>
      <c r="J72" s="110" t="s">
        <v>1924</v>
      </c>
      <c r="K72" s="111">
        <f>SUMIFS(EPS!$L:$L,EPS!$B:$B,'2. Electricity'!F72,EPS!$C:$C,'2. Electricity'!E72)</f>
        <v>0</v>
      </c>
      <c r="L72" s="110"/>
      <c r="M72" s="110"/>
    </row>
    <row r="73" spans="1:13" hidden="1">
      <c r="E73" s="70" t="s">
        <v>1753</v>
      </c>
      <c r="F73" s="110" t="s">
        <v>1902</v>
      </c>
      <c r="G73" s="110"/>
      <c r="H73" s="110"/>
      <c r="I73" s="110"/>
      <c r="J73" s="110" t="s">
        <v>1832</v>
      </c>
      <c r="K73" s="111">
        <f>SUMIFS(EPS!$L:$L,EPS!$B:$B,'2. Electricity'!F73,EPS!$C:$C,'2. Electricity'!E73)</f>
        <v>0</v>
      </c>
      <c r="L73" s="110"/>
      <c r="M73" s="110"/>
    </row>
    <row r="74" spans="1:13" hidden="1">
      <c r="E74" s="70" t="s">
        <v>1754</v>
      </c>
      <c r="F74" s="110" t="s">
        <v>1902</v>
      </c>
      <c r="G74" s="110"/>
      <c r="H74" s="110"/>
      <c r="I74" s="110"/>
      <c r="J74" s="110" t="s">
        <v>1847</v>
      </c>
      <c r="K74" s="111">
        <f>SUMIFS(EPS!$L:$L,EPS!$B:$B,'2. Electricity'!F74,EPS!$C:$C,'2. Electricity'!E74)</f>
        <v>0</v>
      </c>
      <c r="L74" s="110"/>
      <c r="M74" s="110"/>
    </row>
    <row r="75" spans="1:13" hidden="1">
      <c r="E75" s="70" t="s">
        <v>1755</v>
      </c>
      <c r="F75" s="110" t="s">
        <v>1902</v>
      </c>
      <c r="G75" s="110"/>
      <c r="H75" s="110"/>
      <c r="I75" s="110"/>
      <c r="J75" s="110" t="s">
        <v>1848</v>
      </c>
      <c r="K75" s="111">
        <f>SUMIFS(EPS!$L:$L,EPS!$B:$B,'2. Electricity'!F75,EPS!$C:$C,'2. Electricity'!E75)</f>
        <v>0</v>
      </c>
      <c r="L75" s="110"/>
      <c r="M75" s="110"/>
    </row>
    <row r="76" spans="1:13" hidden="1">
      <c r="E76" s="70" t="s">
        <v>1756</v>
      </c>
      <c r="F76" s="110" t="s">
        <v>1902</v>
      </c>
      <c r="G76" s="110"/>
      <c r="H76" s="110"/>
      <c r="I76" s="110"/>
      <c r="J76" s="110" t="s">
        <v>1848</v>
      </c>
      <c r="K76" s="111">
        <f>SUMIFS(EPS!$L:$L,EPS!$B:$B,'2. Electricity'!F76,EPS!$C:$C,'2. Electricity'!E76)</f>
        <v>0</v>
      </c>
      <c r="L76" s="110"/>
      <c r="M76" s="110"/>
    </row>
    <row r="77" spans="1:13" hidden="1">
      <c r="E77" s="70" t="s">
        <v>1757</v>
      </c>
      <c r="F77" s="110" t="s">
        <v>1902</v>
      </c>
      <c r="G77" s="110"/>
      <c r="H77" s="110"/>
      <c r="I77" s="110"/>
      <c r="J77" s="110" t="s">
        <v>1848</v>
      </c>
      <c r="K77" s="111">
        <f>SUMIFS(EPS!$L:$L,EPS!$B:$B,'2. Electricity'!F77,EPS!$C:$C,'2. Electricity'!E77)</f>
        <v>0</v>
      </c>
      <c r="L77" s="110"/>
      <c r="M77" s="110"/>
    </row>
    <row r="78" spans="1:13" hidden="1">
      <c r="E78" s="70" t="s">
        <v>1758</v>
      </c>
      <c r="F78" s="110" t="s">
        <v>1902</v>
      </c>
      <c r="G78" s="110"/>
      <c r="H78" s="110"/>
      <c r="I78" s="110"/>
      <c r="J78" s="110" t="s">
        <v>1848</v>
      </c>
      <c r="K78" s="111">
        <f>SUMIFS(EPS!$L:$L,EPS!$B:$B,'2. Electricity'!F78,EPS!$C:$C,'2. Electricity'!E78)</f>
        <v>0</v>
      </c>
      <c r="L78" s="110"/>
      <c r="M78" s="110"/>
    </row>
    <row r="79" spans="1:13" hidden="1">
      <c r="E79" s="70" t="s">
        <v>1759</v>
      </c>
      <c r="F79" s="110" t="s">
        <v>1902</v>
      </c>
      <c r="G79" s="110"/>
      <c r="H79" s="110"/>
      <c r="I79" s="110"/>
      <c r="J79" s="110" t="s">
        <v>1848</v>
      </c>
      <c r="K79" s="111">
        <f>SUMIFS(EPS!$L:$L,EPS!$B:$B,'2. Electricity'!F79,EPS!$C:$C,'2. Electricity'!E79)</f>
        <v>0</v>
      </c>
      <c r="L79" s="112"/>
      <c r="M79" s="110"/>
    </row>
    <row r="80" spans="1:13" hidden="1">
      <c r="E80" s="70" t="s">
        <v>1760</v>
      </c>
      <c r="F80" s="110" t="s">
        <v>1902</v>
      </c>
      <c r="G80" s="110"/>
      <c r="H80" s="110"/>
      <c r="I80" s="110"/>
      <c r="J80" s="110" t="s">
        <v>1848</v>
      </c>
      <c r="K80" s="111">
        <f>SUMIFS(EPS!$L:$L,EPS!$B:$B,'2. Electricity'!F80,EPS!$C:$C,'2. Electricity'!E80)</f>
        <v>0</v>
      </c>
      <c r="L80" s="110"/>
      <c r="M80" s="110"/>
    </row>
    <row r="81" spans="5:13" hidden="1">
      <c r="E81" s="70" t="s">
        <v>1761</v>
      </c>
      <c r="F81" s="110" t="s">
        <v>1902</v>
      </c>
      <c r="G81" s="110"/>
      <c r="H81" s="110"/>
      <c r="I81" s="110"/>
      <c r="J81" s="110" t="s">
        <v>1921</v>
      </c>
      <c r="K81" s="111">
        <f>SUMIFS(EPS!$L:$L,EPS!$B:$B,'2. Electricity'!F81,EPS!$C:$C,'2. Electricity'!E81)</f>
        <v>0</v>
      </c>
      <c r="L81" s="110"/>
      <c r="M81" s="110"/>
    </row>
    <row r="82" spans="5:13" hidden="1">
      <c r="E82" s="70" t="s">
        <v>1762</v>
      </c>
      <c r="F82" s="110" t="s">
        <v>1902</v>
      </c>
      <c r="G82" s="110"/>
      <c r="H82" s="110"/>
      <c r="I82" s="110"/>
      <c r="J82" s="110" t="s">
        <v>1832</v>
      </c>
      <c r="K82" s="111">
        <f>SUMIFS(EPS!$L:$L,EPS!$B:$B,'2. Electricity'!F82,EPS!$C:$C,'2. Electricity'!E82)</f>
        <v>0</v>
      </c>
      <c r="L82" s="110"/>
      <c r="M82" s="110"/>
    </row>
    <row r="83" spans="5:13" hidden="1">
      <c r="E83" s="70" t="s">
        <v>1763</v>
      </c>
      <c r="F83" s="110" t="s">
        <v>1902</v>
      </c>
      <c r="G83" s="110"/>
      <c r="H83" s="110"/>
      <c r="I83" s="110"/>
      <c r="J83" s="110" t="s">
        <v>1924</v>
      </c>
      <c r="K83" s="111">
        <f>SUMIFS(EPS!$L:$L,EPS!$B:$B,'2. Electricity'!F83,EPS!$C:$C,'2. Electricity'!E83)</f>
        <v>0</v>
      </c>
      <c r="L83" s="110"/>
      <c r="M83" s="110"/>
    </row>
    <row r="84" spans="5:13" hidden="1">
      <c r="E84" s="70" t="s">
        <v>1764</v>
      </c>
      <c r="F84" s="110" t="s">
        <v>1902</v>
      </c>
      <c r="G84" s="110"/>
      <c r="H84" s="110"/>
      <c r="I84" s="110"/>
      <c r="J84" s="110" t="s">
        <v>1848</v>
      </c>
      <c r="K84" s="111">
        <f>SUMIFS(EPS!$L:$L,EPS!$B:$B,'2. Electricity'!F84,EPS!$C:$C,'2. Electricity'!E84)</f>
        <v>130429</v>
      </c>
      <c r="L84" s="110"/>
      <c r="M84" s="110"/>
    </row>
    <row r="85" spans="5:13" hidden="1">
      <c r="E85" s="70" t="s">
        <v>1765</v>
      </c>
      <c r="F85" s="110" t="s">
        <v>1902</v>
      </c>
      <c r="G85" s="110"/>
      <c r="H85" s="110"/>
      <c r="I85" s="110"/>
      <c r="J85" s="110" t="s">
        <v>1925</v>
      </c>
      <c r="K85" s="111">
        <f>SUMIFS(EPS!$L:$L,EPS!$B:$B,'2. Electricity'!F85,EPS!$C:$C,'2. Electricity'!E85)</f>
        <v>0</v>
      </c>
      <c r="L85" s="110"/>
      <c r="M85" s="110"/>
    </row>
    <row r="86" spans="5:13" hidden="1">
      <c r="E86" s="70" t="s">
        <v>1766</v>
      </c>
      <c r="F86" s="110" t="s">
        <v>1902</v>
      </c>
      <c r="G86" s="110"/>
      <c r="H86" s="110"/>
      <c r="I86" s="110"/>
      <c r="J86" s="110" t="s">
        <v>1925</v>
      </c>
      <c r="K86" s="111">
        <f>SUMIFS(EPS!$L:$L,EPS!$B:$B,'2. Electricity'!F86,EPS!$C:$C,'2. Electricity'!E86)</f>
        <v>0</v>
      </c>
      <c r="L86" s="110"/>
      <c r="M86" s="110"/>
    </row>
    <row r="87" spans="5:13" hidden="1">
      <c r="E87" s="70" t="s">
        <v>1767</v>
      </c>
      <c r="F87" s="110" t="s">
        <v>1902</v>
      </c>
      <c r="G87" s="110"/>
      <c r="H87" s="110"/>
      <c r="I87" s="110"/>
      <c r="J87" s="110" t="s">
        <v>1848</v>
      </c>
      <c r="K87" s="111">
        <f>SUMIFS(EPS!$L:$L,EPS!$B:$B,'2. Electricity'!F87,EPS!$C:$C,'2. Electricity'!E87)</f>
        <v>0</v>
      </c>
      <c r="L87" s="110"/>
      <c r="M87" s="110"/>
    </row>
    <row r="88" spans="5:13" hidden="1">
      <c r="F88" s="110"/>
      <c r="G88" s="110"/>
      <c r="H88" s="110"/>
      <c r="I88" s="110"/>
      <c r="J88" s="110"/>
      <c r="K88" s="112">
        <f>SUM(K72:K87)</f>
        <v>130429</v>
      </c>
      <c r="L88" s="110"/>
      <c r="M88" s="110"/>
    </row>
    <row r="89" spans="5:13">
      <c r="F89" s="110"/>
      <c r="G89" s="110"/>
      <c r="H89" s="110"/>
      <c r="I89" s="110"/>
      <c r="J89" s="110"/>
      <c r="K89" s="110"/>
      <c r="L89" s="110"/>
      <c r="M89" s="110"/>
    </row>
  </sheetData>
  <mergeCells count="14">
    <mergeCell ref="M33:M34"/>
    <mergeCell ref="J33:J34"/>
    <mergeCell ref="M28:M29"/>
    <mergeCell ref="J53:J54"/>
    <mergeCell ref="K53:K54"/>
    <mergeCell ref="L53:L54"/>
    <mergeCell ref="J28:J29"/>
    <mergeCell ref="K28:K29"/>
    <mergeCell ref="L28:L29"/>
    <mergeCell ref="J46:J47"/>
    <mergeCell ref="K46:K47"/>
    <mergeCell ref="L46:L47"/>
    <mergeCell ref="K33:K34"/>
    <mergeCell ref="L33:L34"/>
  </mergeCells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7" tint="0.59999389629810485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tabColor theme="7" tint="0.59999389629810485"/>
  </sheetPr>
  <dimension ref="A1:AG74"/>
  <sheetViews>
    <sheetView workbookViewId="0"/>
  </sheetViews>
  <sheetFormatPr defaultRowHeight="15" customHeight="1"/>
  <cols>
    <col min="1" max="1" width="37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C3" s="55" t="s">
        <v>2004</v>
      </c>
      <c r="D3" s="55" t="s">
        <v>7170</v>
      </c>
      <c r="E3" s="55"/>
      <c r="F3" s="55"/>
      <c r="G3" s="55"/>
      <c r="H3" s="55"/>
    </row>
    <row r="4" spans="1:33" ht="15" customHeight="1">
      <c r="C4" s="55" t="s">
        <v>2005</v>
      </c>
      <c r="D4" s="55" t="s">
        <v>7171</v>
      </c>
      <c r="E4" s="55"/>
      <c r="F4" s="55"/>
      <c r="G4" s="55" t="s">
        <v>2006</v>
      </c>
      <c r="H4" s="55"/>
    </row>
    <row r="5" spans="1:33" ht="15" customHeight="1">
      <c r="C5" s="55" t="s">
        <v>2007</v>
      </c>
      <c r="D5" s="55"/>
      <c r="E5" s="55"/>
      <c r="F5" s="55"/>
      <c r="G5" s="55"/>
      <c r="H5" s="55"/>
    </row>
    <row r="6" spans="1:33" ht="15" customHeight="1">
      <c r="C6" s="55" t="s">
        <v>2008</v>
      </c>
      <c r="D6" s="55"/>
      <c r="E6" s="55" t="s">
        <v>7172</v>
      </c>
      <c r="F6" s="55"/>
      <c r="G6" s="55"/>
      <c r="H6" s="55"/>
    </row>
    <row r="10" spans="1:33" ht="15" customHeight="1">
      <c r="A10" s="56" t="s">
        <v>2009</v>
      </c>
      <c r="B10" s="15" t="s">
        <v>2010</v>
      </c>
      <c r="AG10" s="57" t="s">
        <v>6915</v>
      </c>
    </row>
    <row r="11" spans="1:33" ht="15" customHeight="1">
      <c r="B11" s="13" t="s">
        <v>2011</v>
      </c>
      <c r="AG11" s="57" t="s">
        <v>6916</v>
      </c>
    </row>
    <row r="12" spans="1:33" ht="15" customHeight="1">
      <c r="B12" s="13" t="s">
        <v>2012</v>
      </c>
      <c r="C12" s="58" t="s">
        <v>2012</v>
      </c>
      <c r="D12" s="58" t="s">
        <v>2012</v>
      </c>
      <c r="E12" s="58" t="s">
        <v>2012</v>
      </c>
      <c r="F12" s="58" t="s">
        <v>2012</v>
      </c>
      <c r="G12" s="58" t="s">
        <v>2012</v>
      </c>
      <c r="H12" s="58" t="s">
        <v>2012</v>
      </c>
      <c r="I12" s="58" t="s">
        <v>2012</v>
      </c>
      <c r="J12" s="58" t="s">
        <v>2012</v>
      </c>
      <c r="K12" s="58" t="s">
        <v>2012</v>
      </c>
      <c r="L12" s="58" t="s">
        <v>2012</v>
      </c>
      <c r="M12" s="58" t="s">
        <v>2012</v>
      </c>
      <c r="N12" s="58" t="s">
        <v>2012</v>
      </c>
      <c r="O12" s="58" t="s">
        <v>2012</v>
      </c>
      <c r="P12" s="58" t="s">
        <v>2012</v>
      </c>
      <c r="Q12" s="58" t="s">
        <v>2012</v>
      </c>
      <c r="R12" s="58" t="s">
        <v>2012</v>
      </c>
      <c r="S12" s="58" t="s">
        <v>2012</v>
      </c>
      <c r="T12" s="58" t="s">
        <v>2012</v>
      </c>
      <c r="U12" s="58" t="s">
        <v>2012</v>
      </c>
      <c r="V12" s="58" t="s">
        <v>2012</v>
      </c>
      <c r="W12" s="58" t="s">
        <v>2012</v>
      </c>
      <c r="X12" s="58" t="s">
        <v>2012</v>
      </c>
      <c r="Y12" s="58" t="s">
        <v>2012</v>
      </c>
      <c r="Z12" s="58" t="s">
        <v>2012</v>
      </c>
      <c r="AA12" s="58" t="s">
        <v>2012</v>
      </c>
      <c r="AB12" s="58" t="s">
        <v>2012</v>
      </c>
      <c r="AC12" s="58" t="s">
        <v>2012</v>
      </c>
      <c r="AD12" s="58" t="s">
        <v>2012</v>
      </c>
      <c r="AE12" s="58" t="s">
        <v>2012</v>
      </c>
      <c r="AF12" s="58" t="s">
        <v>2012</v>
      </c>
      <c r="AG12" s="57" t="s">
        <v>6917</v>
      </c>
    </row>
    <row r="13" spans="1:33" ht="15" customHeight="1" thickBot="1">
      <c r="B13" s="14" t="s">
        <v>2013</v>
      </c>
      <c r="C13" s="14">
        <v>2021</v>
      </c>
      <c r="D13" s="14">
        <v>2022</v>
      </c>
      <c r="E13" s="14">
        <v>2023</v>
      </c>
      <c r="F13" s="14">
        <v>2024</v>
      </c>
      <c r="G13" s="14">
        <v>2025</v>
      </c>
      <c r="H13" s="14">
        <v>2026</v>
      </c>
      <c r="I13" s="14">
        <v>2027</v>
      </c>
      <c r="J13" s="14">
        <v>2028</v>
      </c>
      <c r="K13" s="14">
        <v>2029</v>
      </c>
      <c r="L13" s="14">
        <v>2030</v>
      </c>
      <c r="M13" s="14">
        <v>2031</v>
      </c>
      <c r="N13" s="14">
        <v>2032</v>
      </c>
      <c r="O13" s="14">
        <v>2033</v>
      </c>
      <c r="P13" s="14">
        <v>2034</v>
      </c>
      <c r="Q13" s="14">
        <v>2035</v>
      </c>
      <c r="R13" s="14">
        <v>2036</v>
      </c>
      <c r="S13" s="14">
        <v>2037</v>
      </c>
      <c r="T13" s="14">
        <v>2038</v>
      </c>
      <c r="U13" s="14">
        <v>2039</v>
      </c>
      <c r="V13" s="14">
        <v>2040</v>
      </c>
      <c r="W13" s="14">
        <v>2041</v>
      </c>
      <c r="X13" s="14">
        <v>2042</v>
      </c>
      <c r="Y13" s="14">
        <v>2043</v>
      </c>
      <c r="Z13" s="14">
        <v>2044</v>
      </c>
      <c r="AA13" s="14">
        <v>2045</v>
      </c>
      <c r="AB13" s="14">
        <v>2046</v>
      </c>
      <c r="AC13" s="14">
        <v>2047</v>
      </c>
      <c r="AD13" s="14">
        <v>2048</v>
      </c>
      <c r="AE13" s="14">
        <v>2049</v>
      </c>
      <c r="AF13" s="14">
        <v>2050</v>
      </c>
      <c r="AG13" s="59" t="s">
        <v>6918</v>
      </c>
    </row>
    <row r="14" spans="1:33" ht="15" customHeight="1" thickTop="1"/>
    <row r="15" spans="1:33" ht="15" customHeight="1">
      <c r="B15" s="16" t="s">
        <v>2014</v>
      </c>
    </row>
    <row r="16" spans="1:33" ht="15" customHeight="1">
      <c r="A16" s="56" t="s">
        <v>2015</v>
      </c>
      <c r="B16" s="17" t="s">
        <v>2016</v>
      </c>
      <c r="C16" s="18">
        <v>61.206642000000002</v>
      </c>
      <c r="D16" s="18">
        <v>63.077744000000003</v>
      </c>
      <c r="E16" s="18">
        <v>59.926895000000002</v>
      </c>
      <c r="F16" s="18">
        <v>58.927826000000003</v>
      </c>
      <c r="G16" s="18">
        <v>58.010657999999999</v>
      </c>
      <c r="H16" s="18">
        <v>57.124977000000001</v>
      </c>
      <c r="I16" s="18">
        <v>56.273659000000002</v>
      </c>
      <c r="J16" s="18">
        <v>55.479401000000003</v>
      </c>
      <c r="K16" s="18">
        <v>54.757289999999998</v>
      </c>
      <c r="L16" s="18">
        <v>54.109459000000001</v>
      </c>
      <c r="M16" s="18">
        <v>53.446606000000003</v>
      </c>
      <c r="N16" s="18">
        <v>52.809376</v>
      </c>
      <c r="O16" s="18">
        <v>52.204559000000003</v>
      </c>
      <c r="P16" s="18">
        <v>51.643608</v>
      </c>
      <c r="Q16" s="18">
        <v>51.112507000000001</v>
      </c>
      <c r="R16" s="18">
        <v>50.599739</v>
      </c>
      <c r="S16" s="18">
        <v>50.094002000000003</v>
      </c>
      <c r="T16" s="18">
        <v>49.609848</v>
      </c>
      <c r="U16" s="18">
        <v>49.149689000000002</v>
      </c>
      <c r="V16" s="18">
        <v>48.704746</v>
      </c>
      <c r="W16" s="18">
        <v>48.273063999999998</v>
      </c>
      <c r="X16" s="18">
        <v>47.861899999999999</v>
      </c>
      <c r="Y16" s="18">
        <v>47.444313000000001</v>
      </c>
      <c r="Z16" s="18">
        <v>47.019942999999998</v>
      </c>
      <c r="AA16" s="18">
        <v>46.612349999999999</v>
      </c>
      <c r="AB16" s="18">
        <v>46.214416999999997</v>
      </c>
      <c r="AC16" s="18">
        <v>45.834938000000001</v>
      </c>
      <c r="AD16" s="18">
        <v>45.474201000000001</v>
      </c>
      <c r="AE16" s="18">
        <v>45.127471999999997</v>
      </c>
      <c r="AF16" s="18">
        <v>44.796429000000003</v>
      </c>
      <c r="AG16" s="19">
        <v>-1.0999999999999999E-2</v>
      </c>
    </row>
    <row r="17" spans="1:33" ht="15" customHeight="1">
      <c r="A17" s="56" t="s">
        <v>2017</v>
      </c>
      <c r="B17" s="17" t="s">
        <v>2018</v>
      </c>
      <c r="C17" s="18">
        <v>264.94027699999998</v>
      </c>
      <c r="D17" s="18">
        <v>268.26403800000003</v>
      </c>
      <c r="E17" s="18">
        <v>264.88955700000002</v>
      </c>
      <c r="F17" s="18">
        <v>265.91030899999998</v>
      </c>
      <c r="G17" s="18">
        <v>266.99481200000002</v>
      </c>
      <c r="H17" s="18">
        <v>267.559326</v>
      </c>
      <c r="I17" s="18">
        <v>267.70843500000001</v>
      </c>
      <c r="J17" s="18">
        <v>267.43679800000001</v>
      </c>
      <c r="K17" s="18">
        <v>266.83657799999997</v>
      </c>
      <c r="L17" s="18">
        <v>266.29519699999997</v>
      </c>
      <c r="M17" s="18">
        <v>265.36556999999999</v>
      </c>
      <c r="N17" s="18">
        <v>264.68975799999998</v>
      </c>
      <c r="O17" s="18">
        <v>264.02642800000001</v>
      </c>
      <c r="P17" s="18">
        <v>263.56967200000003</v>
      </c>
      <c r="Q17" s="18">
        <v>263.33798200000001</v>
      </c>
      <c r="R17" s="18">
        <v>263.14086900000001</v>
      </c>
      <c r="S17" s="18">
        <v>262.863068</v>
      </c>
      <c r="T17" s="18">
        <v>262.57473800000002</v>
      </c>
      <c r="U17" s="18">
        <v>262.28250100000002</v>
      </c>
      <c r="V17" s="18">
        <v>262.07492100000002</v>
      </c>
      <c r="W17" s="18">
        <v>261.87240600000001</v>
      </c>
      <c r="X17" s="18">
        <v>261.694794</v>
      </c>
      <c r="Y17" s="18">
        <v>261.52685500000001</v>
      </c>
      <c r="Z17" s="18">
        <v>261.42340100000001</v>
      </c>
      <c r="AA17" s="18">
        <v>261.28717</v>
      </c>
      <c r="AB17" s="18">
        <v>261.14050300000002</v>
      </c>
      <c r="AC17" s="18">
        <v>260.95513899999997</v>
      </c>
      <c r="AD17" s="18">
        <v>260.76882899999998</v>
      </c>
      <c r="AE17" s="18">
        <v>260.53051799999997</v>
      </c>
      <c r="AF17" s="18">
        <v>260.28454599999998</v>
      </c>
      <c r="AG17" s="19">
        <v>-1E-3</v>
      </c>
    </row>
    <row r="18" spans="1:33" ht="15" customHeight="1">
      <c r="A18" s="56" t="s">
        <v>2019</v>
      </c>
      <c r="B18" s="17" t="s">
        <v>2020</v>
      </c>
      <c r="C18" s="18">
        <v>608.06945800000005</v>
      </c>
      <c r="D18" s="18">
        <v>571.91479500000003</v>
      </c>
      <c r="E18" s="18">
        <v>567.15808100000004</v>
      </c>
      <c r="F18" s="18">
        <v>515.12329099999999</v>
      </c>
      <c r="G18" s="18">
        <v>498.75598100000002</v>
      </c>
      <c r="H18" s="18">
        <v>493.19482399999998</v>
      </c>
      <c r="I18" s="18">
        <v>489.18905599999999</v>
      </c>
      <c r="J18" s="18">
        <v>488.007294</v>
      </c>
      <c r="K18" s="18">
        <v>475.11047400000001</v>
      </c>
      <c r="L18" s="18">
        <v>467.456726</v>
      </c>
      <c r="M18" s="18">
        <v>463.186554</v>
      </c>
      <c r="N18" s="18">
        <v>458.00518799999998</v>
      </c>
      <c r="O18" s="18">
        <v>460.21640000000002</v>
      </c>
      <c r="P18" s="18">
        <v>445.01797499999998</v>
      </c>
      <c r="Q18" s="18">
        <v>435.68142699999999</v>
      </c>
      <c r="R18" s="18">
        <v>427.07034299999998</v>
      </c>
      <c r="S18" s="18">
        <v>425.47726399999999</v>
      </c>
      <c r="T18" s="18">
        <v>427.10882600000002</v>
      </c>
      <c r="U18" s="18">
        <v>427.78372200000001</v>
      </c>
      <c r="V18" s="18">
        <v>426.57827800000001</v>
      </c>
      <c r="W18" s="18">
        <v>427.61071800000002</v>
      </c>
      <c r="X18" s="18">
        <v>427.97909499999997</v>
      </c>
      <c r="Y18" s="18">
        <v>426.88610799999998</v>
      </c>
      <c r="Z18" s="18">
        <v>427.45529199999999</v>
      </c>
      <c r="AA18" s="18">
        <v>427.88742100000002</v>
      </c>
      <c r="AB18" s="18">
        <v>429.179688</v>
      </c>
      <c r="AC18" s="18">
        <v>430.07486</v>
      </c>
      <c r="AD18" s="18">
        <v>432.51818800000001</v>
      </c>
      <c r="AE18" s="18">
        <v>434.30157500000001</v>
      </c>
      <c r="AF18" s="18">
        <v>436.734802</v>
      </c>
      <c r="AG18" s="19">
        <v>-1.0999999999999999E-2</v>
      </c>
    </row>
    <row r="19" spans="1:33" ht="15" customHeight="1">
      <c r="A19" s="56" t="s">
        <v>2021</v>
      </c>
      <c r="B19" s="16" t="s">
        <v>2022</v>
      </c>
      <c r="C19" s="20">
        <v>934.21636999999998</v>
      </c>
      <c r="D19" s="20">
        <v>903.25659199999996</v>
      </c>
      <c r="E19" s="20">
        <v>891.97454800000003</v>
      </c>
      <c r="F19" s="20">
        <v>839.96142599999996</v>
      </c>
      <c r="G19" s="20">
        <v>823.76147500000002</v>
      </c>
      <c r="H19" s="20">
        <v>817.87914999999998</v>
      </c>
      <c r="I19" s="20">
        <v>813.17114300000003</v>
      </c>
      <c r="J19" s="20">
        <v>810.92346199999997</v>
      </c>
      <c r="K19" s="20">
        <v>796.70434599999999</v>
      </c>
      <c r="L19" s="20">
        <v>787.86138900000003</v>
      </c>
      <c r="M19" s="20">
        <v>781.99871800000005</v>
      </c>
      <c r="N19" s="20">
        <v>775.50433299999997</v>
      </c>
      <c r="O19" s="20">
        <v>776.44738800000005</v>
      </c>
      <c r="P19" s="20">
        <v>760.23126200000002</v>
      </c>
      <c r="Q19" s="20">
        <v>750.13195800000005</v>
      </c>
      <c r="R19" s="20">
        <v>740.81091300000003</v>
      </c>
      <c r="S19" s="20">
        <v>738.43432600000006</v>
      </c>
      <c r="T19" s="20">
        <v>739.29339600000003</v>
      </c>
      <c r="U19" s="20">
        <v>739.21594200000004</v>
      </c>
      <c r="V19" s="20">
        <v>737.35790999999995</v>
      </c>
      <c r="W19" s="20">
        <v>737.75622599999997</v>
      </c>
      <c r="X19" s="20">
        <v>737.53576699999996</v>
      </c>
      <c r="Y19" s="20">
        <v>735.85730000000001</v>
      </c>
      <c r="Z19" s="20">
        <v>735.89868200000001</v>
      </c>
      <c r="AA19" s="20">
        <v>735.78698699999995</v>
      </c>
      <c r="AB19" s="20">
        <v>736.53460700000005</v>
      </c>
      <c r="AC19" s="20">
        <v>736.86492899999996</v>
      </c>
      <c r="AD19" s="20">
        <v>738.76122999999995</v>
      </c>
      <c r="AE19" s="20">
        <v>739.95959500000004</v>
      </c>
      <c r="AF19" s="20">
        <v>741.81579599999998</v>
      </c>
      <c r="AG19" s="21">
        <v>-8.0000000000000002E-3</v>
      </c>
    </row>
    <row r="21" spans="1:33" ht="15" customHeight="1">
      <c r="B21" s="16" t="s">
        <v>2023</v>
      </c>
    </row>
    <row r="22" spans="1:33" ht="15" customHeight="1">
      <c r="A22" s="56" t="s">
        <v>2024</v>
      </c>
      <c r="B22" s="17" t="s">
        <v>2016</v>
      </c>
      <c r="C22" s="18">
        <v>59.586689</v>
      </c>
      <c r="D22" s="18">
        <v>60.965980999999999</v>
      </c>
      <c r="E22" s="18">
        <v>60.918303999999999</v>
      </c>
      <c r="F22" s="18">
        <v>60.610999999999997</v>
      </c>
      <c r="G22" s="18">
        <v>60.399619999999999</v>
      </c>
      <c r="H22" s="18">
        <v>60.182758</v>
      </c>
      <c r="I22" s="18">
        <v>60.367503999999997</v>
      </c>
      <c r="J22" s="18">
        <v>60.430038000000003</v>
      </c>
      <c r="K22" s="18">
        <v>60.445628999999997</v>
      </c>
      <c r="L22" s="18">
        <v>60.445945999999999</v>
      </c>
      <c r="M22" s="18">
        <v>60.374546000000002</v>
      </c>
      <c r="N22" s="18">
        <v>60.352820999999999</v>
      </c>
      <c r="O22" s="18">
        <v>60.353637999999997</v>
      </c>
      <c r="P22" s="18">
        <v>60.385734999999997</v>
      </c>
      <c r="Q22" s="18">
        <v>60.419879999999999</v>
      </c>
      <c r="R22" s="18">
        <v>60.434550999999999</v>
      </c>
      <c r="S22" s="18">
        <v>60.422581000000001</v>
      </c>
      <c r="T22" s="18">
        <v>60.411411000000001</v>
      </c>
      <c r="U22" s="18">
        <v>60.438243999999997</v>
      </c>
      <c r="V22" s="18">
        <v>60.425635999999997</v>
      </c>
      <c r="W22" s="18">
        <v>60.436211</v>
      </c>
      <c r="X22" s="18">
        <v>60.473602</v>
      </c>
      <c r="Y22" s="18">
        <v>60.471825000000003</v>
      </c>
      <c r="Z22" s="18">
        <v>60.449084999999997</v>
      </c>
      <c r="AA22" s="18">
        <v>60.455463000000002</v>
      </c>
      <c r="AB22" s="18">
        <v>60.458095999999998</v>
      </c>
      <c r="AC22" s="18">
        <v>60.489082000000003</v>
      </c>
      <c r="AD22" s="18">
        <v>60.548389</v>
      </c>
      <c r="AE22" s="18">
        <v>60.615692000000003</v>
      </c>
      <c r="AF22" s="18">
        <v>60.693995999999999</v>
      </c>
      <c r="AG22" s="19">
        <v>1E-3</v>
      </c>
    </row>
    <row r="23" spans="1:33" ht="15" customHeight="1">
      <c r="A23" s="56" t="s">
        <v>2025</v>
      </c>
      <c r="B23" s="17" t="s">
        <v>2018</v>
      </c>
      <c r="C23" s="18">
        <v>184.187805</v>
      </c>
      <c r="D23" s="18">
        <v>191.44998200000001</v>
      </c>
      <c r="E23" s="18">
        <v>188.69323700000001</v>
      </c>
      <c r="F23" s="18">
        <v>189.17079200000001</v>
      </c>
      <c r="G23" s="18">
        <v>189.84498600000001</v>
      </c>
      <c r="H23" s="18">
        <v>189.92768899999999</v>
      </c>
      <c r="I23" s="18">
        <v>190.69693000000001</v>
      </c>
      <c r="J23" s="18">
        <v>190.989777</v>
      </c>
      <c r="K23" s="18">
        <v>190.88197299999999</v>
      </c>
      <c r="L23" s="18">
        <v>190.83526599999999</v>
      </c>
      <c r="M23" s="18">
        <v>190.64544699999999</v>
      </c>
      <c r="N23" s="18">
        <v>190.773743</v>
      </c>
      <c r="O23" s="18">
        <v>190.862762</v>
      </c>
      <c r="P23" s="18">
        <v>191.13708500000001</v>
      </c>
      <c r="Q23" s="18">
        <v>191.65808100000001</v>
      </c>
      <c r="R23" s="18">
        <v>192.20304899999999</v>
      </c>
      <c r="S23" s="18">
        <v>192.558548</v>
      </c>
      <c r="T23" s="18">
        <v>192.83079499999999</v>
      </c>
      <c r="U23" s="18">
        <v>193.069489</v>
      </c>
      <c r="V23" s="18">
        <v>193.32934599999999</v>
      </c>
      <c r="W23" s="18">
        <v>193.66584800000001</v>
      </c>
      <c r="X23" s="18">
        <v>194.055374</v>
      </c>
      <c r="Y23" s="18">
        <v>194.42877200000001</v>
      </c>
      <c r="Z23" s="18">
        <v>194.83448799999999</v>
      </c>
      <c r="AA23" s="18">
        <v>195.18341100000001</v>
      </c>
      <c r="AB23" s="18">
        <v>195.482224</v>
      </c>
      <c r="AC23" s="18">
        <v>195.71397400000001</v>
      </c>
      <c r="AD23" s="18">
        <v>195.96054100000001</v>
      </c>
      <c r="AE23" s="18">
        <v>196.10676599999999</v>
      </c>
      <c r="AF23" s="18">
        <v>196.25308200000001</v>
      </c>
      <c r="AG23" s="19">
        <v>2E-3</v>
      </c>
    </row>
    <row r="24" spans="1:33" ht="15" customHeight="1">
      <c r="A24" s="56" t="s">
        <v>2026</v>
      </c>
      <c r="B24" s="17" t="s">
        <v>2027</v>
      </c>
      <c r="C24" s="18">
        <v>1.5078530000000001</v>
      </c>
      <c r="D24" s="18">
        <v>1.387224</v>
      </c>
      <c r="E24" s="18">
        <v>1.5820129999999999</v>
      </c>
      <c r="F24" s="18">
        <v>1.587318</v>
      </c>
      <c r="G24" s="18">
        <v>1.5442979999999999</v>
      </c>
      <c r="H24" s="18">
        <v>1.5239419999999999</v>
      </c>
      <c r="I24" s="18">
        <v>1.529827</v>
      </c>
      <c r="J24" s="18">
        <v>1.4953730000000001</v>
      </c>
      <c r="K24" s="18">
        <v>1.474275</v>
      </c>
      <c r="L24" s="18">
        <v>1.479136</v>
      </c>
      <c r="M24" s="18">
        <v>1.4811529999999999</v>
      </c>
      <c r="N24" s="18">
        <v>1.486804</v>
      </c>
      <c r="O24" s="18">
        <v>1.4922089999999999</v>
      </c>
      <c r="P24" s="18">
        <v>1.5021450000000001</v>
      </c>
      <c r="Q24" s="18">
        <v>1.531909</v>
      </c>
      <c r="R24" s="18">
        <v>1.5399510000000001</v>
      </c>
      <c r="S24" s="18">
        <v>1.54731</v>
      </c>
      <c r="T24" s="18">
        <v>1.5484610000000001</v>
      </c>
      <c r="U24" s="18">
        <v>1.548913</v>
      </c>
      <c r="V24" s="18">
        <v>1.5487960000000001</v>
      </c>
      <c r="W24" s="18">
        <v>1.6492990000000001</v>
      </c>
      <c r="X24" s="18">
        <v>1.67994</v>
      </c>
      <c r="Y24" s="18">
        <v>1.690348</v>
      </c>
      <c r="Z24" s="18">
        <v>1.6867749999999999</v>
      </c>
      <c r="AA24" s="18">
        <v>1.6877759999999999</v>
      </c>
      <c r="AB24" s="18">
        <v>1.687632</v>
      </c>
      <c r="AC24" s="18">
        <v>1.6903410000000001</v>
      </c>
      <c r="AD24" s="18">
        <v>1.6953149999999999</v>
      </c>
      <c r="AE24" s="18">
        <v>1.6986810000000001</v>
      </c>
      <c r="AF24" s="18">
        <v>1.702431</v>
      </c>
      <c r="AG24" s="19">
        <v>4.0000000000000001E-3</v>
      </c>
    </row>
    <row r="25" spans="1:33" ht="15" customHeight="1">
      <c r="A25" s="56" t="s">
        <v>2028</v>
      </c>
      <c r="B25" s="17" t="s">
        <v>2020</v>
      </c>
      <c r="C25" s="18">
        <v>530.85119599999996</v>
      </c>
      <c r="D25" s="18">
        <v>511.68536399999999</v>
      </c>
      <c r="E25" s="18">
        <v>499.32037400000002</v>
      </c>
      <c r="F25" s="18">
        <v>449.99331699999999</v>
      </c>
      <c r="G25" s="18">
        <v>432.45556599999998</v>
      </c>
      <c r="H25" s="18">
        <v>423.67169200000001</v>
      </c>
      <c r="I25" s="18">
        <v>419.61843900000002</v>
      </c>
      <c r="J25" s="18">
        <v>418.06405599999999</v>
      </c>
      <c r="K25" s="18">
        <v>405.15380900000002</v>
      </c>
      <c r="L25" s="18">
        <v>397.58367900000002</v>
      </c>
      <c r="M25" s="18">
        <v>392.52533</v>
      </c>
      <c r="N25" s="18">
        <v>387.49408</v>
      </c>
      <c r="O25" s="18">
        <v>388.90243500000003</v>
      </c>
      <c r="P25" s="18">
        <v>376.14862099999999</v>
      </c>
      <c r="Q25" s="18">
        <v>367.64276100000001</v>
      </c>
      <c r="R25" s="18">
        <v>360.22720299999997</v>
      </c>
      <c r="S25" s="18">
        <v>358.18124399999999</v>
      </c>
      <c r="T25" s="18">
        <v>359.00888099999997</v>
      </c>
      <c r="U25" s="18">
        <v>359.04620399999999</v>
      </c>
      <c r="V25" s="18">
        <v>357.21182299999998</v>
      </c>
      <c r="W25" s="18">
        <v>358.14953600000001</v>
      </c>
      <c r="X25" s="18">
        <v>358.34500100000002</v>
      </c>
      <c r="Y25" s="18">
        <v>357.255066</v>
      </c>
      <c r="Z25" s="18">
        <v>357.84960899999999</v>
      </c>
      <c r="AA25" s="18">
        <v>358.06225599999999</v>
      </c>
      <c r="AB25" s="18">
        <v>358.70367399999998</v>
      </c>
      <c r="AC25" s="18">
        <v>359.622772</v>
      </c>
      <c r="AD25" s="18">
        <v>361.81436200000002</v>
      </c>
      <c r="AE25" s="18">
        <v>363.25732399999998</v>
      </c>
      <c r="AF25" s="18">
        <v>365.18530299999998</v>
      </c>
      <c r="AG25" s="19">
        <v>-1.2999999999999999E-2</v>
      </c>
    </row>
    <row r="26" spans="1:33" ht="15" customHeight="1">
      <c r="A26" s="56" t="s">
        <v>2029</v>
      </c>
      <c r="B26" s="16" t="s">
        <v>2030</v>
      </c>
      <c r="C26" s="20">
        <v>776.13354500000003</v>
      </c>
      <c r="D26" s="20">
        <v>765.48852499999998</v>
      </c>
      <c r="E26" s="20">
        <v>750.51391599999999</v>
      </c>
      <c r="F26" s="20">
        <v>701.36242700000003</v>
      </c>
      <c r="G26" s="20">
        <v>684.24444600000004</v>
      </c>
      <c r="H26" s="20">
        <v>675.30609100000004</v>
      </c>
      <c r="I26" s="20">
        <v>672.21270800000002</v>
      </c>
      <c r="J26" s="20">
        <v>670.97924799999998</v>
      </c>
      <c r="K26" s="20">
        <v>657.95568800000001</v>
      </c>
      <c r="L26" s="20">
        <v>650.34405500000003</v>
      </c>
      <c r="M26" s="20">
        <v>645.02648899999997</v>
      </c>
      <c r="N26" s="20">
        <v>640.10742200000004</v>
      </c>
      <c r="O26" s="20">
        <v>641.61102300000005</v>
      </c>
      <c r="P26" s="20">
        <v>629.17358400000001</v>
      </c>
      <c r="Q26" s="20">
        <v>621.25262499999997</v>
      </c>
      <c r="R26" s="20">
        <v>614.40478499999995</v>
      </c>
      <c r="S26" s="20">
        <v>612.709656</v>
      </c>
      <c r="T26" s="20">
        <v>613.79956100000004</v>
      </c>
      <c r="U26" s="20">
        <v>614.102844</v>
      </c>
      <c r="V26" s="20">
        <v>612.515625</v>
      </c>
      <c r="W26" s="20">
        <v>613.90087900000003</v>
      </c>
      <c r="X26" s="20">
        <v>614.55395499999997</v>
      </c>
      <c r="Y26" s="20">
        <v>613.84600799999998</v>
      </c>
      <c r="Z26" s="20">
        <v>614.81994599999996</v>
      </c>
      <c r="AA26" s="20">
        <v>615.38891599999999</v>
      </c>
      <c r="AB26" s="20">
        <v>616.33166500000004</v>
      </c>
      <c r="AC26" s="20">
        <v>617.51617399999998</v>
      </c>
      <c r="AD26" s="20">
        <v>620.01861599999995</v>
      </c>
      <c r="AE26" s="20">
        <v>621.67846699999996</v>
      </c>
      <c r="AF26" s="20">
        <v>623.83483899999999</v>
      </c>
      <c r="AG26" s="21">
        <v>-8.0000000000000002E-3</v>
      </c>
    </row>
    <row r="28" spans="1:33" ht="15" customHeight="1">
      <c r="B28" s="16" t="s">
        <v>2031</v>
      </c>
    </row>
    <row r="29" spans="1:33" ht="15" customHeight="1">
      <c r="A29" s="56" t="s">
        <v>2032</v>
      </c>
      <c r="B29" s="17" t="s">
        <v>2016</v>
      </c>
      <c r="C29" s="18">
        <v>332.18609600000002</v>
      </c>
      <c r="D29" s="18">
        <v>342.81042500000001</v>
      </c>
      <c r="E29" s="18">
        <v>355.84515399999998</v>
      </c>
      <c r="F29" s="18">
        <v>351.395355</v>
      </c>
      <c r="G29" s="18">
        <v>353.33282500000001</v>
      </c>
      <c r="H29" s="18">
        <v>355.52130099999999</v>
      </c>
      <c r="I29" s="18">
        <v>355.62896699999999</v>
      </c>
      <c r="J29" s="18">
        <v>358.64920000000001</v>
      </c>
      <c r="K29" s="18">
        <v>361.90234400000003</v>
      </c>
      <c r="L29" s="18">
        <v>365.233521</v>
      </c>
      <c r="M29" s="18">
        <v>368.05294800000001</v>
      </c>
      <c r="N29" s="18">
        <v>371.67224099999999</v>
      </c>
      <c r="O29" s="18">
        <v>373.95239299999997</v>
      </c>
      <c r="P29" s="18">
        <v>376.15618899999998</v>
      </c>
      <c r="Q29" s="18">
        <v>377.79995700000001</v>
      </c>
      <c r="R29" s="18">
        <v>380.19680799999998</v>
      </c>
      <c r="S29" s="18">
        <v>383.75872800000002</v>
      </c>
      <c r="T29" s="18">
        <v>385.29269399999998</v>
      </c>
      <c r="U29" s="18">
        <v>388.18283100000002</v>
      </c>
      <c r="V29" s="18">
        <v>388.17495700000001</v>
      </c>
      <c r="W29" s="18">
        <v>390.023346</v>
      </c>
      <c r="X29" s="18">
        <v>391.44186400000001</v>
      </c>
      <c r="Y29" s="18">
        <v>392.072632</v>
      </c>
      <c r="Z29" s="18">
        <v>393.74890099999999</v>
      </c>
      <c r="AA29" s="18">
        <v>394.48113999999998</v>
      </c>
      <c r="AB29" s="18">
        <v>396.01370200000002</v>
      </c>
      <c r="AC29" s="18">
        <v>397.97576900000001</v>
      </c>
      <c r="AD29" s="18">
        <v>399.66982999999999</v>
      </c>
      <c r="AE29" s="18">
        <v>401.35821499999997</v>
      </c>
      <c r="AF29" s="18">
        <v>403.47226000000001</v>
      </c>
      <c r="AG29" s="19">
        <v>7.0000000000000001E-3</v>
      </c>
    </row>
    <row r="30" spans="1:33" ht="15" customHeight="1">
      <c r="A30" s="56" t="s">
        <v>2033</v>
      </c>
      <c r="B30" s="17" t="s">
        <v>2034</v>
      </c>
      <c r="C30" s="18">
        <v>541.45721400000002</v>
      </c>
      <c r="D30" s="18">
        <v>558.58587599999998</v>
      </c>
      <c r="E30" s="18">
        <v>559.355591</v>
      </c>
      <c r="F30" s="18">
        <v>566.20574999999997</v>
      </c>
      <c r="G30" s="18">
        <v>574.76312299999995</v>
      </c>
      <c r="H30" s="18">
        <v>581.94665499999996</v>
      </c>
      <c r="I30" s="18">
        <v>584.82916299999999</v>
      </c>
      <c r="J30" s="18">
        <v>588.72711200000003</v>
      </c>
      <c r="K30" s="18">
        <v>591.974243</v>
      </c>
      <c r="L30" s="18">
        <v>596.20800799999995</v>
      </c>
      <c r="M30" s="18">
        <v>597.15576199999998</v>
      </c>
      <c r="N30" s="18">
        <v>602.77710000000002</v>
      </c>
      <c r="O30" s="18">
        <v>605.59960899999999</v>
      </c>
      <c r="P30" s="18">
        <v>608.26965299999995</v>
      </c>
      <c r="Q30" s="18">
        <v>611.13757299999997</v>
      </c>
      <c r="R30" s="18">
        <v>613.84362799999997</v>
      </c>
      <c r="S30" s="18">
        <v>616.93518100000006</v>
      </c>
      <c r="T30" s="18">
        <v>621.58343500000001</v>
      </c>
      <c r="U30" s="18">
        <v>624.91705300000001</v>
      </c>
      <c r="V30" s="18">
        <v>629.77417000000003</v>
      </c>
      <c r="W30" s="18">
        <v>634.88897699999995</v>
      </c>
      <c r="X30" s="18">
        <v>641.02960199999995</v>
      </c>
      <c r="Y30" s="18">
        <v>645.91308600000002</v>
      </c>
      <c r="Z30" s="18">
        <v>652.13861099999997</v>
      </c>
      <c r="AA30" s="18">
        <v>657.280396</v>
      </c>
      <c r="AB30" s="18">
        <v>662.608521</v>
      </c>
      <c r="AC30" s="18">
        <v>666.81536900000003</v>
      </c>
      <c r="AD30" s="18">
        <v>670.71826199999998</v>
      </c>
      <c r="AE30" s="18">
        <v>675.98974599999997</v>
      </c>
      <c r="AF30" s="18">
        <v>684.41076699999996</v>
      </c>
      <c r="AG30" s="19">
        <v>8.0000000000000002E-3</v>
      </c>
    </row>
    <row r="31" spans="1:33" ht="15" customHeight="1">
      <c r="A31" s="56" t="s">
        <v>2035</v>
      </c>
      <c r="B31" s="17" t="s">
        <v>2027</v>
      </c>
      <c r="C31" s="18">
        <v>92.190207999999998</v>
      </c>
      <c r="D31" s="18">
        <v>99.395331999999996</v>
      </c>
      <c r="E31" s="18">
        <v>98.205078</v>
      </c>
      <c r="F31" s="18">
        <v>96.653221000000002</v>
      </c>
      <c r="G31" s="18">
        <v>95.883240000000001</v>
      </c>
      <c r="H31" s="18">
        <v>97.597412000000006</v>
      </c>
      <c r="I31" s="18">
        <v>97.006621999999993</v>
      </c>
      <c r="J31" s="18">
        <v>96.193932000000004</v>
      </c>
      <c r="K31" s="18">
        <v>95.408355999999998</v>
      </c>
      <c r="L31" s="18">
        <v>94.378142999999994</v>
      </c>
      <c r="M31" s="18">
        <v>93.684478999999996</v>
      </c>
      <c r="N31" s="18">
        <v>93.545287999999999</v>
      </c>
      <c r="O31" s="18">
        <v>93.428505000000001</v>
      </c>
      <c r="P31" s="18">
        <v>93.426567000000006</v>
      </c>
      <c r="Q31" s="18">
        <v>93.434662000000003</v>
      </c>
      <c r="R31" s="18">
        <v>93.959678999999994</v>
      </c>
      <c r="S31" s="18">
        <v>94.611121999999995</v>
      </c>
      <c r="T31" s="18">
        <v>95.247817999999995</v>
      </c>
      <c r="U31" s="18">
        <v>95.493103000000005</v>
      </c>
      <c r="V31" s="18">
        <v>95.922156999999999</v>
      </c>
      <c r="W31" s="18">
        <v>95.856323000000003</v>
      </c>
      <c r="X31" s="18">
        <v>96.037384000000003</v>
      </c>
      <c r="Y31" s="18">
        <v>95.963111999999995</v>
      </c>
      <c r="Z31" s="18">
        <v>95.467201000000003</v>
      </c>
      <c r="AA31" s="18">
        <v>94.993279000000001</v>
      </c>
      <c r="AB31" s="18">
        <v>94.662909999999997</v>
      </c>
      <c r="AC31" s="18">
        <v>93.966544999999996</v>
      </c>
      <c r="AD31" s="18">
        <v>93.055908000000002</v>
      </c>
      <c r="AE31" s="18">
        <v>92.638030999999998</v>
      </c>
      <c r="AF31" s="18">
        <v>92.615844999999993</v>
      </c>
      <c r="AG31" s="19">
        <v>0</v>
      </c>
    </row>
    <row r="32" spans="1:33" ht="15" customHeight="1">
      <c r="A32" s="56" t="s">
        <v>2036</v>
      </c>
      <c r="B32" s="17" t="s">
        <v>2020</v>
      </c>
      <c r="C32" s="18">
        <v>416.28720099999998</v>
      </c>
      <c r="D32" s="18">
        <v>409.435272</v>
      </c>
      <c r="E32" s="18">
        <v>401.57193000000001</v>
      </c>
      <c r="F32" s="18">
        <v>368.96353099999999</v>
      </c>
      <c r="G32" s="18">
        <v>358.31692500000003</v>
      </c>
      <c r="H32" s="18">
        <v>356.19168100000002</v>
      </c>
      <c r="I32" s="18">
        <v>352.95163000000002</v>
      </c>
      <c r="J32" s="18">
        <v>351.69967700000001</v>
      </c>
      <c r="K32" s="18">
        <v>342.87106299999999</v>
      </c>
      <c r="L32" s="18">
        <v>335.90875199999999</v>
      </c>
      <c r="M32" s="18">
        <v>333.900848</v>
      </c>
      <c r="N32" s="18">
        <v>330.83038299999998</v>
      </c>
      <c r="O32" s="18">
        <v>334.13720699999999</v>
      </c>
      <c r="P32" s="18">
        <v>322.26864599999999</v>
      </c>
      <c r="Q32" s="18">
        <v>316.133759</v>
      </c>
      <c r="R32" s="18">
        <v>310.43771400000003</v>
      </c>
      <c r="S32" s="18">
        <v>308.631866</v>
      </c>
      <c r="T32" s="18">
        <v>308.58142099999998</v>
      </c>
      <c r="U32" s="18">
        <v>308.90423600000003</v>
      </c>
      <c r="V32" s="18">
        <v>307.13857999999999</v>
      </c>
      <c r="W32" s="18">
        <v>308.205444</v>
      </c>
      <c r="X32" s="18">
        <v>309.04077100000001</v>
      </c>
      <c r="Y32" s="18">
        <v>308.20880099999999</v>
      </c>
      <c r="Z32" s="18">
        <v>308.10446200000001</v>
      </c>
      <c r="AA32" s="18">
        <v>308.001373</v>
      </c>
      <c r="AB32" s="18">
        <v>308.579926</v>
      </c>
      <c r="AC32" s="18">
        <v>308.60333300000002</v>
      </c>
      <c r="AD32" s="18">
        <v>309.03417999999999</v>
      </c>
      <c r="AE32" s="18">
        <v>308.98202500000002</v>
      </c>
      <c r="AF32" s="18">
        <v>310.87973</v>
      </c>
      <c r="AG32" s="19">
        <v>-0.01</v>
      </c>
    </row>
    <row r="33" spans="1:33" ht="15" customHeight="1">
      <c r="A33" s="56" t="s">
        <v>2037</v>
      </c>
      <c r="B33" s="16" t="s">
        <v>2038</v>
      </c>
      <c r="C33" s="20">
        <v>1382.1207280000001</v>
      </c>
      <c r="D33" s="20">
        <v>1410.2269289999999</v>
      </c>
      <c r="E33" s="20">
        <v>1414.977783</v>
      </c>
      <c r="F33" s="20">
        <v>1383.2177730000001</v>
      </c>
      <c r="G33" s="20">
        <v>1382.296143</v>
      </c>
      <c r="H33" s="20">
        <v>1391.2570800000001</v>
      </c>
      <c r="I33" s="20">
        <v>1390.4163820000001</v>
      </c>
      <c r="J33" s="20">
        <v>1395.2700199999999</v>
      </c>
      <c r="K33" s="20">
        <v>1392.1560059999999</v>
      </c>
      <c r="L33" s="20">
        <v>1391.7285159999999</v>
      </c>
      <c r="M33" s="20">
        <v>1392.794067</v>
      </c>
      <c r="N33" s="20">
        <v>1398.8249510000001</v>
      </c>
      <c r="O33" s="20">
        <v>1407.1176760000001</v>
      </c>
      <c r="P33" s="20">
        <v>1400.1210940000001</v>
      </c>
      <c r="Q33" s="20">
        <v>1398.505981</v>
      </c>
      <c r="R33" s="20">
        <v>1398.437866</v>
      </c>
      <c r="S33" s="20">
        <v>1403.9368899999999</v>
      </c>
      <c r="T33" s="20">
        <v>1410.705322</v>
      </c>
      <c r="U33" s="20">
        <v>1417.497314</v>
      </c>
      <c r="V33" s="20">
        <v>1421.0097659999999</v>
      </c>
      <c r="W33" s="20">
        <v>1428.974121</v>
      </c>
      <c r="X33" s="20">
        <v>1437.549561</v>
      </c>
      <c r="Y33" s="20">
        <v>1442.1577150000001</v>
      </c>
      <c r="Z33" s="20">
        <v>1449.459106</v>
      </c>
      <c r="AA33" s="20">
        <v>1454.7561040000001</v>
      </c>
      <c r="AB33" s="20">
        <v>1461.865112</v>
      </c>
      <c r="AC33" s="20">
        <v>1467.3610839999999</v>
      </c>
      <c r="AD33" s="20">
        <v>1472.478149</v>
      </c>
      <c r="AE33" s="20">
        <v>1478.968018</v>
      </c>
      <c r="AF33" s="20">
        <v>1491.3786620000001</v>
      </c>
      <c r="AG33" s="21">
        <v>3.0000000000000001E-3</v>
      </c>
    </row>
    <row r="35" spans="1:33" ht="15" customHeight="1">
      <c r="B35" s="16" t="s">
        <v>2039</v>
      </c>
    </row>
    <row r="36" spans="1:33" ht="15" customHeight="1">
      <c r="A36" s="56" t="s">
        <v>2040</v>
      </c>
      <c r="B36" s="17" t="s">
        <v>2041</v>
      </c>
      <c r="C36" s="18">
        <v>1682.6850589999999</v>
      </c>
      <c r="D36" s="18">
        <v>1756.97937</v>
      </c>
      <c r="E36" s="18">
        <v>1765.6813959999999</v>
      </c>
      <c r="F36" s="18">
        <v>1766.6875</v>
      </c>
      <c r="G36" s="18">
        <v>1768.61853</v>
      </c>
      <c r="H36" s="18">
        <v>1766.3779300000001</v>
      </c>
      <c r="I36" s="18">
        <v>1758.1389160000001</v>
      </c>
      <c r="J36" s="18">
        <v>1749.349487</v>
      </c>
      <c r="K36" s="18">
        <v>1741.457764</v>
      </c>
      <c r="L36" s="18">
        <v>1735.8957519999999</v>
      </c>
      <c r="M36" s="18">
        <v>1730.4105219999999</v>
      </c>
      <c r="N36" s="18">
        <v>1723.2860109999999</v>
      </c>
      <c r="O36" s="18">
        <v>1720.14624</v>
      </c>
      <c r="P36" s="18">
        <v>1716.9307859999999</v>
      </c>
      <c r="Q36" s="18">
        <v>1713.0732419999999</v>
      </c>
      <c r="R36" s="18">
        <v>1711.694702</v>
      </c>
      <c r="S36" s="18">
        <v>1711.94397</v>
      </c>
      <c r="T36" s="18">
        <v>1710.7891850000001</v>
      </c>
      <c r="U36" s="18">
        <v>1713.505981</v>
      </c>
      <c r="V36" s="18">
        <v>1718.167236</v>
      </c>
      <c r="W36" s="18">
        <v>1721.410034</v>
      </c>
      <c r="X36" s="18">
        <v>1726.595337</v>
      </c>
      <c r="Y36" s="18">
        <v>1731.035889</v>
      </c>
      <c r="Z36" s="18">
        <v>1736.0482179999999</v>
      </c>
      <c r="AA36" s="18">
        <v>1743.7274170000001</v>
      </c>
      <c r="AB36" s="18">
        <v>1752.3592530000001</v>
      </c>
      <c r="AC36" s="18">
        <v>1760.4792480000001</v>
      </c>
      <c r="AD36" s="18">
        <v>1767.3570560000001</v>
      </c>
      <c r="AE36" s="18">
        <v>1776.615845</v>
      </c>
      <c r="AF36" s="18">
        <v>1788.7962649999999</v>
      </c>
      <c r="AG36" s="19">
        <v>2E-3</v>
      </c>
    </row>
    <row r="37" spans="1:33" ht="15" customHeight="1">
      <c r="A37" s="56" t="s">
        <v>2042</v>
      </c>
      <c r="B37" s="17" t="s">
        <v>2043</v>
      </c>
      <c r="C37" s="18">
        <v>45.454169999999998</v>
      </c>
      <c r="D37" s="18">
        <v>42.419792000000001</v>
      </c>
      <c r="E37" s="18">
        <v>42.449115999999997</v>
      </c>
      <c r="F37" s="18">
        <v>42.186874000000003</v>
      </c>
      <c r="G37" s="18">
        <v>41.992226000000002</v>
      </c>
      <c r="H37" s="18">
        <v>41.950305999999998</v>
      </c>
      <c r="I37" s="18">
        <v>41.623553999999999</v>
      </c>
      <c r="J37" s="18">
        <v>42.314514000000003</v>
      </c>
      <c r="K37" s="18">
        <v>42.568114999999999</v>
      </c>
      <c r="L37" s="18">
        <v>42.649566999999998</v>
      </c>
      <c r="M37" s="18">
        <v>42.705050999999997</v>
      </c>
      <c r="N37" s="18">
        <v>43.470013000000002</v>
      </c>
      <c r="O37" s="18">
        <v>43.942860000000003</v>
      </c>
      <c r="P37" s="18">
        <v>44.243392999999998</v>
      </c>
      <c r="Q37" s="18">
        <v>44.817844000000001</v>
      </c>
      <c r="R37" s="18">
        <v>45.444217999999999</v>
      </c>
      <c r="S37" s="18">
        <v>46.415176000000002</v>
      </c>
      <c r="T37" s="18">
        <v>47.382835</v>
      </c>
      <c r="U37" s="18">
        <v>48.102500999999997</v>
      </c>
      <c r="V37" s="18">
        <v>49.357151000000002</v>
      </c>
      <c r="W37" s="18">
        <v>50.438259000000002</v>
      </c>
      <c r="X37" s="18">
        <v>51.284427999999998</v>
      </c>
      <c r="Y37" s="18">
        <v>52.639732000000002</v>
      </c>
      <c r="Z37" s="18">
        <v>53.683025000000001</v>
      </c>
      <c r="AA37" s="18">
        <v>54.563637</v>
      </c>
      <c r="AB37" s="18">
        <v>55.810608000000002</v>
      </c>
      <c r="AC37" s="18">
        <v>56.925873000000003</v>
      </c>
      <c r="AD37" s="18">
        <v>57.917755</v>
      </c>
      <c r="AE37" s="18">
        <v>58.791041999999997</v>
      </c>
      <c r="AF37" s="18">
        <v>59.857211999999997</v>
      </c>
      <c r="AG37" s="19">
        <v>0.01</v>
      </c>
    </row>
    <row r="38" spans="1:33" ht="15" customHeight="1">
      <c r="A38" s="56" t="s">
        <v>2044</v>
      </c>
      <c r="B38" s="17" t="s">
        <v>2020</v>
      </c>
      <c r="C38" s="18">
        <v>4.2753030000000001</v>
      </c>
      <c r="D38" s="18">
        <v>5.231052</v>
      </c>
      <c r="E38" s="18">
        <v>6.4053139999999997</v>
      </c>
      <c r="F38" s="18">
        <v>7.1494929999999997</v>
      </c>
      <c r="G38" s="18">
        <v>8.0998830000000002</v>
      </c>
      <c r="H38" s="18">
        <v>9.0783459999999998</v>
      </c>
      <c r="I38" s="18">
        <v>10.254517</v>
      </c>
      <c r="J38" s="18">
        <v>11.461936</v>
      </c>
      <c r="K38" s="18">
        <v>12.213654</v>
      </c>
      <c r="L38" s="18">
        <v>13.29532</v>
      </c>
      <c r="M38" s="18">
        <v>14.196782000000001</v>
      </c>
      <c r="N38" s="18">
        <v>15.143618</v>
      </c>
      <c r="O38" s="18">
        <v>16.369595</v>
      </c>
      <c r="P38" s="18">
        <v>17.016504000000001</v>
      </c>
      <c r="Q38" s="18">
        <v>17.63965</v>
      </c>
      <c r="R38" s="18">
        <v>18.356472</v>
      </c>
      <c r="S38" s="18">
        <v>19.298324999999998</v>
      </c>
      <c r="T38" s="18">
        <v>20.333925000000001</v>
      </c>
      <c r="U38" s="18">
        <v>21.352484</v>
      </c>
      <c r="V38" s="18">
        <v>22.271826000000001</v>
      </c>
      <c r="W38" s="18">
        <v>23.341709000000002</v>
      </c>
      <c r="X38" s="18">
        <v>24.321840000000002</v>
      </c>
      <c r="Y38" s="18">
        <v>25.194637</v>
      </c>
      <c r="Z38" s="18">
        <v>26.182085000000001</v>
      </c>
      <c r="AA38" s="18">
        <v>27.121122</v>
      </c>
      <c r="AB38" s="18">
        <v>28.06616</v>
      </c>
      <c r="AC38" s="18">
        <v>29.019708999999999</v>
      </c>
      <c r="AD38" s="18">
        <v>30.105457000000001</v>
      </c>
      <c r="AE38" s="18">
        <v>31.050706999999999</v>
      </c>
      <c r="AF38" s="18">
        <v>31.996616</v>
      </c>
      <c r="AG38" s="19">
        <v>7.1999999999999995E-2</v>
      </c>
    </row>
    <row r="39" spans="1:33" ht="15" customHeight="1">
      <c r="A39" s="56" t="s">
        <v>2045</v>
      </c>
      <c r="B39" s="16" t="s">
        <v>2046</v>
      </c>
      <c r="C39" s="20">
        <v>1732.4145510000001</v>
      </c>
      <c r="D39" s="20">
        <v>1804.630249</v>
      </c>
      <c r="E39" s="20">
        <v>1814.5357670000001</v>
      </c>
      <c r="F39" s="20">
        <v>1816.0239260000001</v>
      </c>
      <c r="G39" s="20">
        <v>1818.7105710000001</v>
      </c>
      <c r="H39" s="20">
        <v>1817.406616</v>
      </c>
      <c r="I39" s="20">
        <v>1810.0169679999999</v>
      </c>
      <c r="J39" s="20">
        <v>1803.1259769999999</v>
      </c>
      <c r="K39" s="20">
        <v>1796.2395019999999</v>
      </c>
      <c r="L39" s="20">
        <v>1791.8405760000001</v>
      </c>
      <c r="M39" s="20">
        <v>1787.3123780000001</v>
      </c>
      <c r="N39" s="20">
        <v>1781.899658</v>
      </c>
      <c r="O39" s="20">
        <v>1780.45874</v>
      </c>
      <c r="P39" s="20">
        <v>1778.1906739999999</v>
      </c>
      <c r="Q39" s="20">
        <v>1775.5307620000001</v>
      </c>
      <c r="R39" s="20">
        <v>1775.495361</v>
      </c>
      <c r="S39" s="20">
        <v>1777.657471</v>
      </c>
      <c r="T39" s="20">
        <v>1778.505981</v>
      </c>
      <c r="U39" s="20">
        <v>1782.9610600000001</v>
      </c>
      <c r="V39" s="20">
        <v>1789.7962649999999</v>
      </c>
      <c r="W39" s="20">
        <v>1795.1899410000001</v>
      </c>
      <c r="X39" s="20">
        <v>1802.2016599999999</v>
      </c>
      <c r="Y39" s="20">
        <v>1808.8702390000001</v>
      </c>
      <c r="Z39" s="20">
        <v>1815.9133300000001</v>
      </c>
      <c r="AA39" s="20">
        <v>1825.4121090000001</v>
      </c>
      <c r="AB39" s="20">
        <v>1836.2360839999999</v>
      </c>
      <c r="AC39" s="20">
        <v>1846.4248050000001</v>
      </c>
      <c r="AD39" s="20">
        <v>1855.380249</v>
      </c>
      <c r="AE39" s="20">
        <v>1866.4575199999999</v>
      </c>
      <c r="AF39" s="20">
        <v>1880.650024</v>
      </c>
      <c r="AG39" s="21">
        <v>3.0000000000000001E-3</v>
      </c>
    </row>
    <row r="41" spans="1:33" ht="15" customHeight="1">
      <c r="B41" s="16" t="s">
        <v>2047</v>
      </c>
    </row>
    <row r="42" spans="1:33" ht="15" customHeight="1">
      <c r="A42" s="56" t="s">
        <v>2048</v>
      </c>
      <c r="B42" s="17" t="s">
        <v>2016</v>
      </c>
      <c r="C42" s="18">
        <v>8.6926020000000008</v>
      </c>
      <c r="D42" s="18">
        <v>8.3509410000000006</v>
      </c>
      <c r="E42" s="18">
        <v>8.3513999999999999</v>
      </c>
      <c r="F42" s="18">
        <v>7.8339819999999998</v>
      </c>
      <c r="G42" s="18">
        <v>7.6620920000000003</v>
      </c>
      <c r="H42" s="18">
        <v>7.3373999999999997</v>
      </c>
      <c r="I42" s="18">
        <v>6.9540199999999999</v>
      </c>
      <c r="J42" s="18">
        <v>6.7320779999999996</v>
      </c>
      <c r="K42" s="18">
        <v>6.562792</v>
      </c>
      <c r="L42" s="18">
        <v>6.4083399999999999</v>
      </c>
      <c r="M42" s="18">
        <v>6.1771409999999998</v>
      </c>
      <c r="N42" s="18">
        <v>6.0815109999999999</v>
      </c>
      <c r="O42" s="18">
        <v>6.0312510000000001</v>
      </c>
      <c r="P42" s="18">
        <v>5.8774899999999999</v>
      </c>
      <c r="Q42" s="18">
        <v>5.7837069999999997</v>
      </c>
      <c r="R42" s="18">
        <v>5.6545319999999997</v>
      </c>
      <c r="S42" s="18">
        <v>5.5133530000000004</v>
      </c>
      <c r="T42" s="18">
        <v>5.3712900000000001</v>
      </c>
      <c r="U42" s="18">
        <v>5.3133629999999998</v>
      </c>
      <c r="V42" s="18">
        <v>5.2184910000000002</v>
      </c>
      <c r="W42" s="18">
        <v>5.0105690000000003</v>
      </c>
      <c r="X42" s="18">
        <v>4.8151169999999999</v>
      </c>
      <c r="Y42" s="18">
        <v>4.6041629999999998</v>
      </c>
      <c r="Z42" s="18">
        <v>4.3766809999999996</v>
      </c>
      <c r="AA42" s="18">
        <v>4.165921</v>
      </c>
      <c r="AB42" s="18">
        <v>4.1885890000000003</v>
      </c>
      <c r="AC42" s="18">
        <v>4.1816719999999998</v>
      </c>
      <c r="AD42" s="18">
        <v>4.1977890000000002</v>
      </c>
      <c r="AE42" s="18">
        <v>4.1766819999999996</v>
      </c>
      <c r="AF42" s="18">
        <v>4.2039039999999996</v>
      </c>
      <c r="AG42" s="19">
        <v>-2.5000000000000001E-2</v>
      </c>
    </row>
    <row r="43" spans="1:33" ht="15" customHeight="1">
      <c r="A43" s="56" t="s">
        <v>2049</v>
      </c>
      <c r="B43" s="17" t="s">
        <v>2018</v>
      </c>
      <c r="C43" s="18">
        <v>594.07788100000005</v>
      </c>
      <c r="D43" s="18">
        <v>580.86682099999996</v>
      </c>
      <c r="E43" s="18">
        <v>589.87701400000003</v>
      </c>
      <c r="F43" s="18">
        <v>590.23840299999995</v>
      </c>
      <c r="G43" s="18">
        <v>567.69262700000002</v>
      </c>
      <c r="H43" s="18">
        <v>561.56176800000003</v>
      </c>
      <c r="I43" s="18">
        <v>557.85644500000001</v>
      </c>
      <c r="J43" s="18">
        <v>562.76806599999998</v>
      </c>
      <c r="K43" s="18">
        <v>550.76086399999997</v>
      </c>
      <c r="L43" s="18">
        <v>540.03442399999994</v>
      </c>
      <c r="M43" s="18">
        <v>538.16430700000001</v>
      </c>
      <c r="N43" s="18">
        <v>538.97833300000002</v>
      </c>
      <c r="O43" s="18">
        <v>540.23736599999995</v>
      </c>
      <c r="P43" s="18">
        <v>538.44250499999998</v>
      </c>
      <c r="Q43" s="18">
        <v>532.03179899999998</v>
      </c>
      <c r="R43" s="18">
        <v>533.243469</v>
      </c>
      <c r="S43" s="18">
        <v>539.34368900000004</v>
      </c>
      <c r="T43" s="18">
        <v>545.48144500000001</v>
      </c>
      <c r="U43" s="18">
        <v>549.51019299999996</v>
      </c>
      <c r="V43" s="18">
        <v>556.20611599999995</v>
      </c>
      <c r="W43" s="18">
        <v>565.25122099999999</v>
      </c>
      <c r="X43" s="18">
        <v>573.05743399999994</v>
      </c>
      <c r="Y43" s="18">
        <v>578.67810099999997</v>
      </c>
      <c r="Z43" s="18">
        <v>589.108521</v>
      </c>
      <c r="AA43" s="18">
        <v>597.31494099999998</v>
      </c>
      <c r="AB43" s="18">
        <v>603.08905000000004</v>
      </c>
      <c r="AC43" s="18">
        <v>609.37017800000001</v>
      </c>
      <c r="AD43" s="18">
        <v>616.89739999999995</v>
      </c>
      <c r="AE43" s="18">
        <v>621.39538600000003</v>
      </c>
      <c r="AF43" s="18">
        <v>627.55059800000004</v>
      </c>
      <c r="AG43" s="19">
        <v>2E-3</v>
      </c>
    </row>
    <row r="44" spans="1:33" ht="15" customHeight="1">
      <c r="A44" s="56" t="s">
        <v>2050</v>
      </c>
      <c r="B44" s="17" t="s">
        <v>2027</v>
      </c>
      <c r="C44" s="18">
        <v>945.91082800000004</v>
      </c>
      <c r="D44" s="18">
        <v>898.24682600000006</v>
      </c>
      <c r="E44" s="18">
        <v>865.42456100000004</v>
      </c>
      <c r="F44" s="18">
        <v>732.35516399999995</v>
      </c>
      <c r="G44" s="18">
        <v>711.44287099999997</v>
      </c>
      <c r="H44" s="18">
        <v>702.37872300000004</v>
      </c>
      <c r="I44" s="18">
        <v>696.31146200000001</v>
      </c>
      <c r="J44" s="18">
        <v>688.807007</v>
      </c>
      <c r="K44" s="18">
        <v>667.06103499999995</v>
      </c>
      <c r="L44" s="18">
        <v>656.80255099999999</v>
      </c>
      <c r="M44" s="18">
        <v>648.43786599999999</v>
      </c>
      <c r="N44" s="18">
        <v>635.33868399999994</v>
      </c>
      <c r="O44" s="18">
        <v>642.24408000000005</v>
      </c>
      <c r="P44" s="18">
        <v>604.97314500000005</v>
      </c>
      <c r="Q44" s="18">
        <v>588.07910200000003</v>
      </c>
      <c r="R44" s="18">
        <v>565.946594</v>
      </c>
      <c r="S44" s="18">
        <v>555.44311500000003</v>
      </c>
      <c r="T44" s="18">
        <v>552.85412599999995</v>
      </c>
      <c r="U44" s="18">
        <v>550.90240500000004</v>
      </c>
      <c r="V44" s="18">
        <v>540.37902799999995</v>
      </c>
      <c r="W44" s="18">
        <v>535.615723</v>
      </c>
      <c r="X44" s="18">
        <v>530.36181599999998</v>
      </c>
      <c r="Y44" s="18">
        <v>522.78729199999998</v>
      </c>
      <c r="Z44" s="18">
        <v>514.59966999999995</v>
      </c>
      <c r="AA44" s="18">
        <v>508.05474900000002</v>
      </c>
      <c r="AB44" s="18">
        <v>505.692474</v>
      </c>
      <c r="AC44" s="18">
        <v>502.19558699999999</v>
      </c>
      <c r="AD44" s="18">
        <v>500.79144300000002</v>
      </c>
      <c r="AE44" s="18">
        <v>500.42083700000001</v>
      </c>
      <c r="AF44" s="18">
        <v>501.43038899999999</v>
      </c>
      <c r="AG44" s="19">
        <v>-2.1999999999999999E-2</v>
      </c>
    </row>
    <row r="45" spans="1:33" ht="15" customHeight="1">
      <c r="A45" s="56" t="s">
        <v>2051</v>
      </c>
      <c r="B45" s="17" t="s">
        <v>2052</v>
      </c>
      <c r="C45" s="18">
        <v>10.801752</v>
      </c>
      <c r="D45" s="18">
        <v>10.801939000000001</v>
      </c>
      <c r="E45" s="18">
        <v>10.802682000000001</v>
      </c>
      <c r="F45" s="18">
        <v>10.802239999999999</v>
      </c>
      <c r="G45" s="18">
        <v>10.830753</v>
      </c>
      <c r="H45" s="18">
        <v>10.858601999999999</v>
      </c>
      <c r="I45" s="18">
        <v>10.891597000000001</v>
      </c>
      <c r="J45" s="18">
        <v>10.925770999999999</v>
      </c>
      <c r="K45" s="18">
        <v>10.964188999999999</v>
      </c>
      <c r="L45" s="18">
        <v>10.999196</v>
      </c>
      <c r="M45" s="18">
        <v>11.030252000000001</v>
      </c>
      <c r="N45" s="18">
        <v>11.074807</v>
      </c>
      <c r="O45" s="18">
        <v>11.112882000000001</v>
      </c>
      <c r="P45" s="18">
        <v>11.158536</v>
      </c>
      <c r="Q45" s="18">
        <v>11.203025999999999</v>
      </c>
      <c r="R45" s="18">
        <v>11.247161999999999</v>
      </c>
      <c r="S45" s="18">
        <v>11.288497</v>
      </c>
      <c r="T45" s="18">
        <v>11.326136999999999</v>
      </c>
      <c r="U45" s="18">
        <v>11.360699</v>
      </c>
      <c r="V45" s="18">
        <v>11.397062</v>
      </c>
      <c r="W45" s="18">
        <v>11.429852</v>
      </c>
      <c r="X45" s="18">
        <v>11.452199</v>
      </c>
      <c r="Y45" s="18">
        <v>11.475057</v>
      </c>
      <c r="Z45" s="18">
        <v>11.506449999999999</v>
      </c>
      <c r="AA45" s="18">
        <v>11.536643</v>
      </c>
      <c r="AB45" s="18">
        <v>11.559272999999999</v>
      </c>
      <c r="AC45" s="18">
        <v>11.573119999999999</v>
      </c>
      <c r="AD45" s="18">
        <v>11.585564</v>
      </c>
      <c r="AE45" s="18">
        <v>11.598751</v>
      </c>
      <c r="AF45" s="18">
        <v>11.611522000000001</v>
      </c>
      <c r="AG45" s="19">
        <v>2E-3</v>
      </c>
    </row>
    <row r="46" spans="1:33" ht="15" customHeight="1">
      <c r="A46" s="56" t="s">
        <v>2053</v>
      </c>
      <c r="B46" s="16" t="s">
        <v>2054</v>
      </c>
      <c r="C46" s="20">
        <v>1559.483154</v>
      </c>
      <c r="D46" s="20">
        <v>1498.2664789999999</v>
      </c>
      <c r="E46" s="20">
        <v>1474.455688</v>
      </c>
      <c r="F46" s="20">
        <v>1341.229736</v>
      </c>
      <c r="G46" s="20">
        <v>1297.628418</v>
      </c>
      <c r="H46" s="20">
        <v>1282.136475</v>
      </c>
      <c r="I46" s="20">
        <v>1272.0135499999999</v>
      </c>
      <c r="J46" s="20">
        <v>1269.2329099999999</v>
      </c>
      <c r="K46" s="20">
        <v>1235.348999</v>
      </c>
      <c r="L46" s="20">
        <v>1214.2445070000001</v>
      </c>
      <c r="M46" s="20">
        <v>1203.8095699999999</v>
      </c>
      <c r="N46" s="20">
        <v>1191.4732670000001</v>
      </c>
      <c r="O46" s="20">
        <v>1199.6256100000001</v>
      </c>
      <c r="P46" s="20">
        <v>1160.4517820000001</v>
      </c>
      <c r="Q46" s="20">
        <v>1137.097534</v>
      </c>
      <c r="R46" s="20">
        <v>1116.091797</v>
      </c>
      <c r="S46" s="20">
        <v>1111.5886230000001</v>
      </c>
      <c r="T46" s="20">
        <v>1115.0329589999999</v>
      </c>
      <c r="U46" s="20">
        <v>1117.0866699999999</v>
      </c>
      <c r="V46" s="20">
        <v>1113.2008060000001</v>
      </c>
      <c r="W46" s="20">
        <v>1117.307251</v>
      </c>
      <c r="X46" s="20">
        <v>1119.6865230000001</v>
      </c>
      <c r="Y46" s="20">
        <v>1117.544678</v>
      </c>
      <c r="Z46" s="20">
        <v>1119.5914310000001</v>
      </c>
      <c r="AA46" s="20">
        <v>1121.0722659999999</v>
      </c>
      <c r="AB46" s="20">
        <v>1124.529419</v>
      </c>
      <c r="AC46" s="20">
        <v>1127.320557</v>
      </c>
      <c r="AD46" s="20">
        <v>1133.4722899999999</v>
      </c>
      <c r="AE46" s="20">
        <v>1137.5916749999999</v>
      </c>
      <c r="AF46" s="20">
        <v>1144.796509</v>
      </c>
      <c r="AG46" s="21">
        <v>-1.0999999999999999E-2</v>
      </c>
    </row>
    <row r="48" spans="1:33" ht="15" customHeight="1">
      <c r="B48" s="16" t="s">
        <v>2055</v>
      </c>
    </row>
    <row r="49" spans="1:33" ht="15" customHeight="1">
      <c r="A49" s="56" t="s">
        <v>2056</v>
      </c>
      <c r="B49" s="17" t="s">
        <v>2041</v>
      </c>
      <c r="C49" s="18">
        <v>2144.3571780000002</v>
      </c>
      <c r="D49" s="18">
        <v>2232.1843260000001</v>
      </c>
      <c r="E49" s="18">
        <v>2250.7231449999999</v>
      </c>
      <c r="F49" s="18">
        <v>2245.4555660000001</v>
      </c>
      <c r="G49" s="18">
        <v>2248.023682</v>
      </c>
      <c r="H49" s="18">
        <v>2246.5444339999999</v>
      </c>
      <c r="I49" s="18">
        <v>2237.3632809999999</v>
      </c>
      <c r="J49" s="18">
        <v>2230.6403810000002</v>
      </c>
      <c r="K49" s="18">
        <v>2225.125732</v>
      </c>
      <c r="L49" s="18">
        <v>2222.093018</v>
      </c>
      <c r="M49" s="18">
        <v>2218.461914</v>
      </c>
      <c r="N49" s="18">
        <v>2214.201904</v>
      </c>
      <c r="O49" s="18">
        <v>2212.6879880000001</v>
      </c>
      <c r="P49" s="18">
        <v>2210.9936520000001</v>
      </c>
      <c r="Q49" s="18">
        <v>2208.1892090000001</v>
      </c>
      <c r="R49" s="18">
        <v>2208.5803219999998</v>
      </c>
      <c r="S49" s="18">
        <v>2211.7326659999999</v>
      </c>
      <c r="T49" s="18">
        <v>2211.474365</v>
      </c>
      <c r="U49" s="18">
        <v>2216.5903320000002</v>
      </c>
      <c r="V49" s="18">
        <v>2220.6911620000001</v>
      </c>
      <c r="W49" s="18">
        <v>2225.1530760000001</v>
      </c>
      <c r="X49" s="18">
        <v>2231.1879880000001</v>
      </c>
      <c r="Y49" s="18">
        <v>2235.6289059999999</v>
      </c>
      <c r="Z49" s="18">
        <v>2241.6428219999998</v>
      </c>
      <c r="AA49" s="18">
        <v>2249.4423830000001</v>
      </c>
      <c r="AB49" s="18">
        <v>2259.2338869999999</v>
      </c>
      <c r="AC49" s="18">
        <v>2268.960693</v>
      </c>
      <c r="AD49" s="18">
        <v>2277.2473140000002</v>
      </c>
      <c r="AE49" s="18">
        <v>2287.8940429999998</v>
      </c>
      <c r="AF49" s="18">
        <v>2301.9628910000001</v>
      </c>
      <c r="AG49" s="19">
        <v>2E-3</v>
      </c>
    </row>
    <row r="50" spans="1:33" ht="15" customHeight="1">
      <c r="A50" s="56" t="s">
        <v>2057</v>
      </c>
      <c r="B50" s="17" t="s">
        <v>2018</v>
      </c>
      <c r="C50" s="18">
        <v>1630.117432</v>
      </c>
      <c r="D50" s="18">
        <v>1641.586548</v>
      </c>
      <c r="E50" s="18">
        <v>1645.264404</v>
      </c>
      <c r="F50" s="18">
        <v>1653.712158</v>
      </c>
      <c r="G50" s="18">
        <v>1641.28772</v>
      </c>
      <c r="H50" s="18">
        <v>1642.9456789999999</v>
      </c>
      <c r="I50" s="18">
        <v>1642.7144780000001</v>
      </c>
      <c r="J50" s="18">
        <v>1652.236328</v>
      </c>
      <c r="K50" s="18">
        <v>1643.021851</v>
      </c>
      <c r="L50" s="18">
        <v>1636.022461</v>
      </c>
      <c r="M50" s="18">
        <v>1634.0361330000001</v>
      </c>
      <c r="N50" s="18">
        <v>1640.6889650000001</v>
      </c>
      <c r="O50" s="18">
        <v>1644.6689449999999</v>
      </c>
      <c r="P50" s="18">
        <v>1645.6623540000001</v>
      </c>
      <c r="Q50" s="18">
        <v>1642.9833980000001</v>
      </c>
      <c r="R50" s="18">
        <v>1647.8752440000001</v>
      </c>
      <c r="S50" s="18">
        <v>1658.1157229999999</v>
      </c>
      <c r="T50" s="18">
        <v>1669.8532709999999</v>
      </c>
      <c r="U50" s="18">
        <v>1677.881836</v>
      </c>
      <c r="V50" s="18">
        <v>1690.7416989999999</v>
      </c>
      <c r="W50" s="18">
        <v>1706.1166989999999</v>
      </c>
      <c r="X50" s="18">
        <v>1721.121582</v>
      </c>
      <c r="Y50" s="18">
        <v>1733.1865230000001</v>
      </c>
      <c r="Z50" s="18">
        <v>1751.1879879999999</v>
      </c>
      <c r="AA50" s="18">
        <v>1765.6295170000001</v>
      </c>
      <c r="AB50" s="18">
        <v>1778.1308590000001</v>
      </c>
      <c r="AC50" s="18">
        <v>1789.780518</v>
      </c>
      <c r="AD50" s="18">
        <v>1802.2626949999999</v>
      </c>
      <c r="AE50" s="18">
        <v>1812.8133539999999</v>
      </c>
      <c r="AF50" s="18">
        <v>1828.3562010000001</v>
      </c>
      <c r="AG50" s="19">
        <v>4.0000000000000001E-3</v>
      </c>
    </row>
    <row r="51" spans="1:33" ht="15" customHeight="1">
      <c r="A51" s="56" t="s">
        <v>2058</v>
      </c>
      <c r="B51" s="17" t="s">
        <v>2027</v>
      </c>
      <c r="C51" s="18">
        <v>1039.6088870000001</v>
      </c>
      <c r="D51" s="18">
        <v>999.029358</v>
      </c>
      <c r="E51" s="18">
        <v>965.21167000000003</v>
      </c>
      <c r="F51" s="18">
        <v>830.59570299999996</v>
      </c>
      <c r="G51" s="18">
        <v>808.87042199999996</v>
      </c>
      <c r="H51" s="18">
        <v>801.50006099999996</v>
      </c>
      <c r="I51" s="18">
        <v>794.84789999999998</v>
      </c>
      <c r="J51" s="18">
        <v>786.49633800000004</v>
      </c>
      <c r="K51" s="18">
        <v>763.94366500000001</v>
      </c>
      <c r="L51" s="18">
        <v>752.659851</v>
      </c>
      <c r="M51" s="18">
        <v>743.60351600000001</v>
      </c>
      <c r="N51" s="18">
        <v>730.37078899999995</v>
      </c>
      <c r="O51" s="18">
        <v>737.16479500000003</v>
      </c>
      <c r="P51" s="18">
        <v>699.90185499999995</v>
      </c>
      <c r="Q51" s="18">
        <v>683.04565400000001</v>
      </c>
      <c r="R51" s="18">
        <v>661.44622800000002</v>
      </c>
      <c r="S51" s="18">
        <v>651.60156199999994</v>
      </c>
      <c r="T51" s="18">
        <v>649.65039100000001</v>
      </c>
      <c r="U51" s="18">
        <v>647.94439699999998</v>
      </c>
      <c r="V51" s="18">
        <v>637.84997599999997</v>
      </c>
      <c r="W51" s="18">
        <v>633.12133800000004</v>
      </c>
      <c r="X51" s="18">
        <v>628.07916299999999</v>
      </c>
      <c r="Y51" s="18">
        <v>620.44073500000002</v>
      </c>
      <c r="Z51" s="18">
        <v>611.75366199999996</v>
      </c>
      <c r="AA51" s="18">
        <v>604.73577899999998</v>
      </c>
      <c r="AB51" s="18">
        <v>602.04303000000004</v>
      </c>
      <c r="AC51" s="18">
        <v>597.85247800000002</v>
      </c>
      <c r="AD51" s="18">
        <v>595.54266399999995</v>
      </c>
      <c r="AE51" s="18">
        <v>594.75756799999999</v>
      </c>
      <c r="AF51" s="18">
        <v>595.74865699999998</v>
      </c>
      <c r="AG51" s="19">
        <v>-1.9E-2</v>
      </c>
    </row>
    <row r="52" spans="1:33" ht="15" customHeight="1">
      <c r="A52" s="56" t="s">
        <v>2059</v>
      </c>
      <c r="B52" s="17" t="s">
        <v>2052</v>
      </c>
      <c r="C52" s="18">
        <v>10.801752</v>
      </c>
      <c r="D52" s="18">
        <v>10.801939000000001</v>
      </c>
      <c r="E52" s="18">
        <v>10.802682000000001</v>
      </c>
      <c r="F52" s="18">
        <v>10.802239999999999</v>
      </c>
      <c r="G52" s="18">
        <v>10.830753</v>
      </c>
      <c r="H52" s="18">
        <v>10.858601999999999</v>
      </c>
      <c r="I52" s="18">
        <v>10.891597000000001</v>
      </c>
      <c r="J52" s="18">
        <v>10.925770999999999</v>
      </c>
      <c r="K52" s="18">
        <v>10.964188999999999</v>
      </c>
      <c r="L52" s="18">
        <v>10.999196</v>
      </c>
      <c r="M52" s="18">
        <v>11.030252000000001</v>
      </c>
      <c r="N52" s="18">
        <v>11.074807</v>
      </c>
      <c r="O52" s="18">
        <v>11.112882000000001</v>
      </c>
      <c r="P52" s="18">
        <v>11.158536</v>
      </c>
      <c r="Q52" s="18">
        <v>11.203025999999999</v>
      </c>
      <c r="R52" s="18">
        <v>11.247161999999999</v>
      </c>
      <c r="S52" s="18">
        <v>11.288497</v>
      </c>
      <c r="T52" s="18">
        <v>11.326136999999999</v>
      </c>
      <c r="U52" s="18">
        <v>11.360699</v>
      </c>
      <c r="V52" s="18">
        <v>11.397062</v>
      </c>
      <c r="W52" s="18">
        <v>11.429852</v>
      </c>
      <c r="X52" s="18">
        <v>11.452199</v>
      </c>
      <c r="Y52" s="18">
        <v>11.475057</v>
      </c>
      <c r="Z52" s="18">
        <v>11.506449999999999</v>
      </c>
      <c r="AA52" s="18">
        <v>11.536643</v>
      </c>
      <c r="AB52" s="18">
        <v>11.559272999999999</v>
      </c>
      <c r="AC52" s="18">
        <v>11.573119999999999</v>
      </c>
      <c r="AD52" s="18">
        <v>11.585564</v>
      </c>
      <c r="AE52" s="18">
        <v>11.598751</v>
      </c>
      <c r="AF52" s="18">
        <v>11.611522000000001</v>
      </c>
      <c r="AG52" s="19">
        <v>2E-3</v>
      </c>
    </row>
    <row r="53" spans="1:33" ht="15" customHeight="1">
      <c r="A53" s="56" t="s">
        <v>2060</v>
      </c>
      <c r="B53" s="16" t="s">
        <v>2061</v>
      </c>
      <c r="C53" s="20">
        <v>4824.8852539999998</v>
      </c>
      <c r="D53" s="20">
        <v>4883.6020509999998</v>
      </c>
      <c r="E53" s="20">
        <v>4872.001953</v>
      </c>
      <c r="F53" s="20">
        <v>4740.5659180000002</v>
      </c>
      <c r="G53" s="20">
        <v>4709.0126950000003</v>
      </c>
      <c r="H53" s="20">
        <v>4701.8486329999996</v>
      </c>
      <c r="I53" s="20">
        <v>4685.8173829999996</v>
      </c>
      <c r="J53" s="20">
        <v>4680.298828</v>
      </c>
      <c r="K53" s="20">
        <v>4643.0556640000004</v>
      </c>
      <c r="L53" s="20">
        <v>4621.7744140000004</v>
      </c>
      <c r="M53" s="20">
        <v>4607.1318359999996</v>
      </c>
      <c r="N53" s="20">
        <v>4596.3364259999998</v>
      </c>
      <c r="O53" s="20">
        <v>4605.6342770000001</v>
      </c>
      <c r="P53" s="20">
        <v>4567.7163090000004</v>
      </c>
      <c r="Q53" s="20">
        <v>4545.4213870000003</v>
      </c>
      <c r="R53" s="20">
        <v>4529.1489259999998</v>
      </c>
      <c r="S53" s="20">
        <v>4532.7387699999999</v>
      </c>
      <c r="T53" s="20">
        <v>4542.3041990000002</v>
      </c>
      <c r="U53" s="20">
        <v>4553.7773440000001</v>
      </c>
      <c r="V53" s="20">
        <v>4560.6796880000002</v>
      </c>
      <c r="W53" s="20">
        <v>4575.8208009999998</v>
      </c>
      <c r="X53" s="20">
        <v>4591.8408200000003</v>
      </c>
      <c r="Y53" s="20">
        <v>4600.7314450000003</v>
      </c>
      <c r="Z53" s="20">
        <v>4616.0908200000003</v>
      </c>
      <c r="AA53" s="20">
        <v>4631.3442379999997</v>
      </c>
      <c r="AB53" s="20">
        <v>4650.966797</v>
      </c>
      <c r="AC53" s="20">
        <v>4668.1669920000004</v>
      </c>
      <c r="AD53" s="20">
        <v>4686.6381840000004</v>
      </c>
      <c r="AE53" s="20">
        <v>4707.0634769999997</v>
      </c>
      <c r="AF53" s="20">
        <v>4737.6791990000002</v>
      </c>
      <c r="AG53" s="21">
        <v>-1E-3</v>
      </c>
    </row>
    <row r="55" spans="1:33" ht="15" customHeight="1">
      <c r="B55" s="16" t="s">
        <v>2062</v>
      </c>
    </row>
    <row r="56" spans="1:33" ht="15" customHeight="1">
      <c r="A56" s="56" t="s">
        <v>2063</v>
      </c>
      <c r="B56" s="16" t="s">
        <v>2064</v>
      </c>
      <c r="C56" s="22">
        <v>14.532686999999999</v>
      </c>
      <c r="D56" s="22">
        <v>14.658885</v>
      </c>
      <c r="E56" s="22">
        <v>14.557081</v>
      </c>
      <c r="F56" s="22">
        <v>14.094023</v>
      </c>
      <c r="G56" s="22">
        <v>13.926029</v>
      </c>
      <c r="H56" s="22">
        <v>13.830809</v>
      </c>
      <c r="I56" s="22">
        <v>13.710215</v>
      </c>
      <c r="J56" s="22">
        <v>13.620975</v>
      </c>
      <c r="K56" s="22">
        <v>13.440536</v>
      </c>
      <c r="L56" s="22">
        <v>13.308163</v>
      </c>
      <c r="M56" s="22">
        <v>13.196910000000001</v>
      </c>
      <c r="N56" s="22">
        <v>13.099304</v>
      </c>
      <c r="O56" s="22">
        <v>13.061489</v>
      </c>
      <c r="P56" s="22">
        <v>12.892286</v>
      </c>
      <c r="Q56" s="22">
        <v>12.770303999999999</v>
      </c>
      <c r="R56" s="22">
        <v>12.668282</v>
      </c>
      <c r="S56" s="22">
        <v>12.624611</v>
      </c>
      <c r="T56" s="22">
        <v>12.599866</v>
      </c>
      <c r="U56" s="22">
        <v>12.582134</v>
      </c>
      <c r="V56" s="22">
        <v>12.553418000000001</v>
      </c>
      <c r="W56" s="22">
        <v>12.548730000000001</v>
      </c>
      <c r="X56" s="22">
        <v>12.547348</v>
      </c>
      <c r="Y56" s="22">
        <v>12.527437000000001</v>
      </c>
      <c r="Z56" s="22">
        <v>12.526123999999999</v>
      </c>
      <c r="AA56" s="22">
        <v>12.525302999999999</v>
      </c>
      <c r="AB56" s="22">
        <v>12.536841000000001</v>
      </c>
      <c r="AC56" s="22">
        <v>12.542111999999999</v>
      </c>
      <c r="AD56" s="22">
        <v>12.55115</v>
      </c>
      <c r="AE56" s="22">
        <v>12.565764</v>
      </c>
      <c r="AF56" s="22">
        <v>12.607688</v>
      </c>
      <c r="AG56" s="21">
        <v>-5.0000000000000001E-3</v>
      </c>
    </row>
    <row r="57" spans="1:33" ht="15" customHeight="1" thickBot="1"/>
    <row r="58" spans="1:33" ht="15" customHeight="1">
      <c r="B58" s="169" t="s">
        <v>6919</v>
      </c>
      <c r="C58" s="169"/>
      <c r="D58" s="169"/>
      <c r="E58" s="169"/>
      <c r=